>
                  <c:v>6</c:v>
                </c:pt>
                <c:pt idx="106">
                  <c:v>35</c:v>
                </c:pt>
                <c:pt idx="107">
                  <c:v>73</c:v>
                </c:pt>
                <c:pt idx="108">
                  <c:v>88</c:v>
                </c:pt>
                <c:pt idx="109">
                  <c:v>90</c:v>
                </c:pt>
                <c:pt idx="110">
                  <c:v>83</c:v>
                </c:pt>
                <c:pt idx="111">
                  <c:v>78</c:v>
                </c:pt>
                <c:pt idx="112">
                  <c:v>73</c:v>
                </c:pt>
                <c:pt idx="113">
                  <c:v>64</c:v>
                </c:pt>
                <c:pt idx="114">
                  <c:v>51</c:v>
                </c:pt>
                <c:pt idx="115">
                  <c:v>50</c:v>
                </c:pt>
                <c:pt idx="116">
                  <c:v>41</c:v>
                </c:pt>
                <c:pt idx="117">
                  <c:v>40</c:v>
                </c:pt>
                <c:pt idx="118">
                  <c:v>61</c:v>
                </c:pt>
                <c:pt idx="119">
                  <c:v>89</c:v>
                </c:pt>
                <c:pt idx="120">
                  <c:v>82</c:v>
                </c:pt>
                <c:pt idx="121">
                  <c:v>57</c:v>
                </c:pt>
                <c:pt idx="122">
                  <c:v>63</c:v>
                </c:pt>
                <c:pt idx="123">
                  <c:v>40</c:v>
                </c:pt>
                <c:pt idx="124">
                  <c:v>16</c:v>
                </c:pt>
                <c:pt idx="125">
                  <c:v>2</c:v>
                </c:pt>
                <c:pt idx="126">
                  <c:v>-12</c:v>
                </c:pt>
                <c:pt idx="127">
                  <c:v>-12</c:v>
                </c:pt>
                <c:pt idx="128">
                  <c:v>4</c:v>
                </c:pt>
                <c:pt idx="129">
                  <c:v>-28</c:v>
                </c:pt>
                <c:pt idx="130">
                  <c:v>-4</c:v>
                </c:pt>
                <c:pt idx="131">
                  <c:v>22</c:v>
                </c:pt>
                <c:pt idx="132">
                  <c:v>47</c:v>
                </c:pt>
                <c:pt idx="133">
                  <c:v>57</c:v>
                </c:pt>
                <c:pt idx="134">
                  <c:v>52</c:v>
                </c:pt>
                <c:pt idx="135">
                  <c:v>43</c:v>
                </c:pt>
                <c:pt idx="136">
                  <c:v>36</c:v>
                </c:pt>
                <c:pt idx="137">
                  <c:v>25</c:v>
                </c:pt>
                <c:pt idx="138">
                  <c:v>20</c:v>
                </c:pt>
                <c:pt idx="139">
                  <c:v>21</c:v>
                </c:pt>
                <c:pt idx="140">
                  <c:v>15</c:v>
                </c:pt>
                <c:pt idx="141">
                  <c:v>32</c:v>
                </c:pt>
                <c:pt idx="142">
                  <c:v>50</c:v>
                </c:pt>
                <c:pt idx="143">
                  <c:v>42</c:v>
                </c:pt>
                <c:pt idx="144">
                  <c:v>30</c:v>
                </c:pt>
                <c:pt idx="145">
                  <c:v>15</c:v>
                </c:pt>
                <c:pt idx="146">
                  <c:v>18</c:v>
                </c:pt>
                <c:pt idx="147">
                  <c:v>3</c:v>
                </c:pt>
                <c:pt idx="148">
                  <c:v>-4</c:v>
                </c:pt>
                <c:pt idx="149">
                  <c:v>-11</c:v>
                </c:pt>
                <c:pt idx="150">
                  <c:v>-276</c:v>
                </c:pt>
                <c:pt idx="151">
                  <c:v>-27</c:v>
                </c:pt>
                <c:pt idx="152">
                  <c:v>-35</c:v>
                </c:pt>
                <c:pt idx="153">
                  <c:v>-53</c:v>
                </c:pt>
                <c:pt idx="154">
                  <c:v>-26</c:v>
                </c:pt>
                <c:pt idx="155">
                  <c:v>11</c:v>
                </c:pt>
                <c:pt idx="156">
                  <c:v>2</c:v>
                </c:pt>
                <c:pt idx="157">
                  <c:v>17</c:v>
                </c:pt>
                <c:pt idx="158">
                  <c:v>29</c:v>
                </c:pt>
                <c:pt idx="159">
                  <c:v>16</c:v>
                </c:pt>
                <c:pt idx="160">
                  <c:v>-15</c:v>
                </c:pt>
                <c:pt idx="161">
                  <c:v>-31</c:v>
                </c:pt>
                <c:pt idx="162">
                  <c:v>-13</c:v>
                </c:pt>
                <c:pt idx="163">
                  <c:v>19</c:v>
                </c:pt>
                <c:pt idx="164">
                  <c:v>-2</c:v>
                </c:pt>
                <c:pt idx="165">
                  <c:v>-2</c:v>
                </c:pt>
                <c:pt idx="166">
                  <c:v>-2</c:v>
                </c:pt>
                <c:pt idx="167">
                  <c:v>-7</c:v>
                </c:pt>
                <c:pt idx="168">
                  <c:v>-3</c:v>
                </c:pt>
                <c:pt idx="169">
                  <c:v>-8</c:v>
                </c:pt>
                <c:pt idx="170">
                  <c:v>0</c:v>
                </c:pt>
                <c:pt idx="171">
                  <c:v>-18</c:v>
                </c:pt>
                <c:pt idx="172">
                  <c:v>5</c:v>
                </c:pt>
                <c:pt idx="173">
                  <c:v>21</c:v>
                </c:pt>
                <c:pt idx="174">
                  <c:v>29</c:v>
                </c:pt>
                <c:pt idx="175">
                  <c:v>34</c:v>
                </c:pt>
                <c:pt idx="176">
                  <c:v>48</c:v>
                </c:pt>
                <c:pt idx="177">
                  <c:v>53</c:v>
                </c:pt>
                <c:pt idx="178">
                  <c:v>66</c:v>
                </c:pt>
                <c:pt idx="179">
                  <c:v>77</c:v>
                </c:pt>
                <c:pt idx="180">
                  <c:v>73</c:v>
                </c:pt>
                <c:pt idx="181">
                  <c:v>88</c:v>
                </c:pt>
                <c:pt idx="182">
                  <c:v>142</c:v>
                </c:pt>
                <c:pt idx="183">
                  <c:v>131</c:v>
                </c:pt>
                <c:pt idx="184">
                  <c:v>121</c:v>
                </c:pt>
                <c:pt idx="185">
                  <c:v>89</c:v>
                </c:pt>
                <c:pt idx="186">
                  <c:v>69</c:v>
                </c:pt>
                <c:pt idx="187">
                  <c:v>69</c:v>
                </c:pt>
                <c:pt idx="188">
                  <c:v>92</c:v>
                </c:pt>
                <c:pt idx="189">
                  <c:v>129</c:v>
                </c:pt>
                <c:pt idx="190">
                  <c:v>135</c:v>
                </c:pt>
                <c:pt idx="191">
                  <c:v>142</c:v>
                </c:pt>
                <c:pt idx="192">
                  <c:v>129</c:v>
                </c:pt>
                <c:pt idx="193">
                  <c:v>118</c:v>
                </c:pt>
                <c:pt idx="194">
                  <c:v>114</c:v>
                </c:pt>
                <c:pt idx="195">
                  <c:v>106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155</c:v>
                </c:pt>
                <c:pt idx="241">
                  <c:v>159</c:v>
                </c:pt>
                <c:pt idx="242">
                  <c:v>142</c:v>
                </c:pt>
                <c:pt idx="243">
                  <c:v>129</c:v>
                </c:pt>
                <c:pt idx="244">
                  <c:v>105</c:v>
                </c:pt>
                <c:pt idx="245">
                  <c:v>90</c:v>
                </c:pt>
                <c:pt idx="246">
                  <c:v>91</c:v>
                </c:pt>
                <c:pt idx="247">
                  <c:v>97</c:v>
                </c:pt>
                <c:pt idx="248">
                  <c:v>100</c:v>
                </c:pt>
                <c:pt idx="249">
                  <c:v>113</c:v>
                </c:pt>
                <c:pt idx="250">
                  <c:v>111</c:v>
                </c:pt>
                <c:pt idx="251">
                  <c:v>136</c:v>
                </c:pt>
                <c:pt idx="252">
                  <c:v>146</c:v>
                </c:pt>
                <c:pt idx="253">
                  <c:v>147</c:v>
                </c:pt>
                <c:pt idx="254">
                  <c:v>142</c:v>
                </c:pt>
                <c:pt idx="255">
                  <c:v>145</c:v>
                </c:pt>
                <c:pt idx="256">
                  <c:v>191</c:v>
                </c:pt>
                <c:pt idx="257">
                  <c:v>203</c:v>
                </c:pt>
                <c:pt idx="258">
                  <c:v>189</c:v>
                </c:pt>
                <c:pt idx="259">
                  <c:v>175</c:v>
                </c:pt>
                <c:pt idx="260">
                  <c:v>177</c:v>
                </c:pt>
                <c:pt idx="261">
                  <c:v>185</c:v>
                </c:pt>
                <c:pt idx="262">
                  <c:v>180</c:v>
                </c:pt>
                <c:pt idx="263">
                  <c:v>172</c:v>
                </c:pt>
                <c:pt idx="264">
                  <c:v>160</c:v>
                </c:pt>
                <c:pt idx="265">
                  <c:v>166</c:v>
                </c:pt>
                <c:pt idx="266">
                  <c:v>173</c:v>
                </c:pt>
                <c:pt idx="267">
                  <c:v>142</c:v>
                </c:pt>
                <c:pt idx="268">
                  <c:v>107</c:v>
                </c:pt>
                <c:pt idx="269">
                  <c:v>82</c:v>
                </c:pt>
                <c:pt idx="270">
                  <c:v>81</c:v>
                </c:pt>
                <c:pt idx="271">
                  <c:v>81</c:v>
                </c:pt>
                <c:pt idx="272">
                  <c:v>75</c:v>
                </c:pt>
                <c:pt idx="273">
                  <c:v>76</c:v>
                </c:pt>
                <c:pt idx="274">
                  <c:v>81</c:v>
                </c:pt>
                <c:pt idx="275">
                  <c:v>89</c:v>
                </c:pt>
                <c:pt idx="276">
                  <c:v>99</c:v>
                </c:pt>
                <c:pt idx="277">
                  <c:v>105</c:v>
                </c:pt>
                <c:pt idx="278">
                  <c:v>103</c:v>
                </c:pt>
                <c:pt idx="279">
                  <c:v>101</c:v>
                </c:pt>
                <c:pt idx="280">
                  <c:v>127</c:v>
                </c:pt>
                <c:pt idx="281">
                  <c:v>132</c:v>
                </c:pt>
                <c:pt idx="282">
                  <c:v>144</c:v>
                </c:pt>
                <c:pt idx="283">
                  <c:v>161</c:v>
                </c:pt>
                <c:pt idx="284">
                  <c:v>173</c:v>
                </c:pt>
                <c:pt idx="285">
                  <c:v>168</c:v>
                </c:pt>
                <c:pt idx="286">
                  <c:v>159</c:v>
                </c:pt>
                <c:pt idx="287">
                  <c:v>165</c:v>
                </c:pt>
                <c:pt idx="288">
                  <c:v>170</c:v>
                </c:pt>
                <c:pt idx="289">
                  <c:v>159</c:v>
                </c:pt>
                <c:pt idx="290">
                  <c:v>162</c:v>
                </c:pt>
                <c:pt idx="291">
                  <c:v>147</c:v>
                </c:pt>
                <c:pt idx="292">
                  <c:v>156</c:v>
                </c:pt>
                <c:pt idx="293">
                  <c:v>145</c:v>
                </c:pt>
                <c:pt idx="294">
                  <c:v>149</c:v>
                </c:pt>
                <c:pt idx="295">
                  <c:v>183</c:v>
                </c:pt>
                <c:pt idx="296">
                  <c:v>205</c:v>
                </c:pt>
                <c:pt idx="297">
                  <c:v>146</c:v>
                </c:pt>
                <c:pt idx="298">
                  <c:v>153</c:v>
                </c:pt>
                <c:pt idx="299">
                  <c:v>124</c:v>
                </c:pt>
                <c:pt idx="300">
                  <c:v>108</c:v>
                </c:pt>
                <c:pt idx="301">
                  <c:v>101</c:v>
                </c:pt>
                <c:pt idx="302">
                  <c:v>136</c:v>
                </c:pt>
                <c:pt idx="303">
                  <c:v>145</c:v>
                </c:pt>
                <c:pt idx="304">
                  <c:v>143</c:v>
                </c:pt>
                <c:pt idx="305">
                  <c:v>158</c:v>
                </c:pt>
                <c:pt idx="306">
                  <c:v>152</c:v>
                </c:pt>
                <c:pt idx="307">
                  <c:v>151</c:v>
                </c:pt>
                <c:pt idx="308">
                  <c:v>127</c:v>
                </c:pt>
                <c:pt idx="309">
                  <c:v>139</c:v>
                </c:pt>
                <c:pt idx="310">
                  <c:v>119</c:v>
                </c:pt>
                <c:pt idx="311">
                  <c:v>109</c:v>
                </c:pt>
              </c:numCache>
            </c:numRef>
          </c:val>
        </c:ser>
        <c:ser>
          <c:idx val="8"/>
          <c:order val="8"/>
          <c:tx>
            <c:strRef>
              <c:f>'Hourly Charts'!$P$2</c:f>
              <c:strCache>
                <c:ptCount val="1"/>
                <c:pt idx="0">
                  <c:v>CPLE</c:v>
                </c:pt>
              </c:strCache>
            </c:strRef>
          </c:tx>
          <c:spPr>
            <a:solidFill>
              <a:srgbClr val="0096D7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P$3:$P$314</c:f>
              <c:numCache>
                <c:formatCode>#,##0</c:formatCode>
                <c:ptCount val="312"/>
                <c:pt idx="0">
                  <c:v>-480</c:v>
                </c:pt>
                <c:pt idx="1">
                  <c:v>-489</c:v>
                </c:pt>
                <c:pt idx="2">
                  <c:v>-570</c:v>
                </c:pt>
                <c:pt idx="3">
                  <c:v>-750</c:v>
                </c:pt>
                <c:pt idx="4">
                  <c:v>-889</c:v>
                </c:pt>
                <c:pt idx="5">
                  <c:v>-901</c:v>
                </c:pt>
                <c:pt idx="6">
                  <c:v>-959</c:v>
                </c:pt>
                <c:pt idx="7">
                  <c:v>-1045</c:v>
                </c:pt>
                <c:pt idx="8">
                  <c:v>-943</c:v>
                </c:pt>
                <c:pt idx="9">
                  <c:v>-652</c:v>
                </c:pt>
                <c:pt idx="10">
                  <c:v>-357</c:v>
                </c:pt>
                <c:pt idx="11">
                  <c:v>-186</c:v>
                </c:pt>
                <c:pt idx="12">
                  <c:v>-344</c:v>
                </c:pt>
                <c:pt idx="13">
                  <c:v>-534</c:v>
                </c:pt>
                <c:pt idx="14">
                  <c:v>-446</c:v>
                </c:pt>
                <c:pt idx="15">
                  <c:v>-371</c:v>
                </c:pt>
                <c:pt idx="16">
                  <c:v>-319</c:v>
                </c:pt>
                <c:pt idx="17">
                  <c:v>-173</c:v>
                </c:pt>
                <c:pt idx="18">
                  <c:v>-272</c:v>
                </c:pt>
                <c:pt idx="19">
                  <c:v>-218</c:v>
                </c:pt>
                <c:pt idx="20">
                  <c:v>-284</c:v>
                </c:pt>
                <c:pt idx="21">
                  <c:v>-270</c:v>
                </c:pt>
                <c:pt idx="22">
                  <c:v>-342</c:v>
                </c:pt>
                <c:pt idx="23">
                  <c:v>-358</c:v>
                </c:pt>
                <c:pt idx="24">
                  <c:v>-354</c:v>
                </c:pt>
                <c:pt idx="25">
                  <c:v>-399</c:v>
                </c:pt>
                <c:pt idx="26">
                  <c:v>-450</c:v>
                </c:pt>
                <c:pt idx="27">
                  <c:v>-547</c:v>
                </c:pt>
                <c:pt idx="28">
                  <c:v>-206</c:v>
                </c:pt>
                <c:pt idx="29">
                  <c:v>-118</c:v>
                </c:pt>
                <c:pt idx="30">
                  <c:v>-151</c:v>
                </c:pt>
                <c:pt idx="31">
                  <c:v>-204</c:v>
                </c:pt>
                <c:pt idx="32">
                  <c:v>-151</c:v>
                </c:pt>
                <c:pt idx="33">
                  <c:v>-64</c:v>
                </c:pt>
                <c:pt idx="34">
                  <c:v>14</c:v>
                </c:pt>
                <c:pt idx="35">
                  <c:v>36</c:v>
                </c:pt>
                <c:pt idx="36">
                  <c:v>171</c:v>
                </c:pt>
                <c:pt idx="37">
                  <c:v>358</c:v>
                </c:pt>
                <c:pt idx="38">
                  <c:v>514</c:v>
                </c:pt>
                <c:pt idx="39">
                  <c:v>648</c:v>
                </c:pt>
                <c:pt idx="40">
                  <c:v>716</c:v>
                </c:pt>
                <c:pt idx="41">
                  <c:v>772</c:v>
                </c:pt>
                <c:pt idx="42">
                  <c:v>712</c:v>
                </c:pt>
                <c:pt idx="43">
                  <c:v>593</c:v>
                </c:pt>
                <c:pt idx="44">
                  <c:v>407</c:v>
                </c:pt>
                <c:pt idx="45">
                  <c:v>219</c:v>
                </c:pt>
                <c:pt idx="46">
                  <c:v>341</c:v>
                </c:pt>
                <c:pt idx="47">
                  <c:v>388</c:v>
                </c:pt>
                <c:pt idx="48">
                  <c:v>295</c:v>
                </c:pt>
                <c:pt idx="49">
                  <c:v>339</c:v>
                </c:pt>
                <c:pt idx="50">
                  <c:v>313</c:v>
                </c:pt>
                <c:pt idx="51">
                  <c:v>286</c:v>
                </c:pt>
                <c:pt idx="52">
                  <c:v>216</c:v>
                </c:pt>
                <c:pt idx="53">
                  <c:v>291</c:v>
                </c:pt>
                <c:pt idx="54">
                  <c:v>421</c:v>
                </c:pt>
                <c:pt idx="55">
                  <c:v>421</c:v>
                </c:pt>
                <c:pt idx="56">
                  <c:v>353</c:v>
                </c:pt>
                <c:pt idx="57">
                  <c:v>291</c:v>
                </c:pt>
                <c:pt idx="58">
                  <c:v>323</c:v>
                </c:pt>
                <c:pt idx="59">
                  <c:v>495</c:v>
                </c:pt>
                <c:pt idx="60">
                  <c:v>629</c:v>
                </c:pt>
                <c:pt idx="61">
                  <c:v>607</c:v>
                </c:pt>
                <c:pt idx="62">
                  <c:v>625</c:v>
                </c:pt>
                <c:pt idx="63">
                  <c:v>467</c:v>
                </c:pt>
                <c:pt idx="64">
                  <c:v>341</c:v>
                </c:pt>
                <c:pt idx="65">
                  <c:v>290</c:v>
                </c:pt>
                <c:pt idx="66">
                  <c:v>254</c:v>
                </c:pt>
                <c:pt idx="67">
                  <c:v>139</c:v>
                </c:pt>
                <c:pt idx="68">
                  <c:v>-104</c:v>
                </c:pt>
                <c:pt idx="69">
                  <c:v>-258</c:v>
                </c:pt>
                <c:pt idx="70">
                  <c:v>-362</c:v>
                </c:pt>
                <c:pt idx="71">
                  <c:v>-444</c:v>
                </c:pt>
                <c:pt idx="72">
                  <c:v>-407</c:v>
                </c:pt>
                <c:pt idx="73">
                  <c:v>-418</c:v>
                </c:pt>
                <c:pt idx="74">
                  <c:v>-341</c:v>
                </c:pt>
                <c:pt idx="75">
                  <c:v>-414</c:v>
                </c:pt>
                <c:pt idx="76">
                  <c:v>-439</c:v>
                </c:pt>
                <c:pt idx="77">
                  <c:v>-549</c:v>
                </c:pt>
                <c:pt idx="78">
                  <c:v>-413</c:v>
                </c:pt>
                <c:pt idx="79">
                  <c:v>-515</c:v>
                </c:pt>
                <c:pt idx="80">
                  <c:v>-455</c:v>
                </c:pt>
                <c:pt idx="81">
                  <c:v>-323</c:v>
                </c:pt>
                <c:pt idx="82">
                  <c:v>-310</c:v>
                </c:pt>
                <c:pt idx="83">
                  <c:v>34</c:v>
                </c:pt>
                <c:pt idx="84">
                  <c:v>279</c:v>
                </c:pt>
                <c:pt idx="85">
                  <c:v>242</c:v>
                </c:pt>
                <c:pt idx="86">
                  <c:v>213</c:v>
                </c:pt>
                <c:pt idx="87">
                  <c:v>96</c:v>
                </c:pt>
                <c:pt idx="88">
                  <c:v>-28</c:v>
                </c:pt>
                <c:pt idx="89">
                  <c:v>-58</c:v>
                </c:pt>
                <c:pt idx="90">
                  <c:v>-171</c:v>
                </c:pt>
                <c:pt idx="91">
                  <c:v>-338</c:v>
                </c:pt>
                <c:pt idx="92">
                  <c:v>-347</c:v>
                </c:pt>
                <c:pt idx="93">
                  <c:v>-471</c:v>
                </c:pt>
                <c:pt idx="94">
                  <c:v>-436</c:v>
                </c:pt>
                <c:pt idx="95">
                  <c:v>-417</c:v>
                </c:pt>
                <c:pt idx="96">
                  <c:v>-504</c:v>
                </c:pt>
                <c:pt idx="97">
                  <c:v>-584</c:v>
                </c:pt>
                <c:pt idx="98">
                  <c:v>-637</c:v>
                </c:pt>
                <c:pt idx="99">
                  <c:v>-850</c:v>
                </c:pt>
                <c:pt idx="100">
                  <c:v>-1019</c:v>
                </c:pt>
                <c:pt idx="101">
                  <c:v>-1101</c:v>
                </c:pt>
                <c:pt idx="102">
                  <c:v>-1088</c:v>
                </c:pt>
                <c:pt idx="103">
                  <c:v>-1022</c:v>
                </c:pt>
                <c:pt idx="104">
                  <c:v>-981</c:v>
                </c:pt>
                <c:pt idx="105">
                  <c:v>-1012</c:v>
                </c:pt>
                <c:pt idx="106">
                  <c:v>-1045</c:v>
                </c:pt>
                <c:pt idx="107">
                  <c:v>-1246</c:v>
                </c:pt>
                <c:pt idx="108">
                  <c:v>-1207</c:v>
                </c:pt>
                <c:pt idx="109">
                  <c:v>-1295</c:v>
                </c:pt>
                <c:pt idx="110">
                  <c:v>-1202</c:v>
                </c:pt>
                <c:pt idx="111">
                  <c:v>-1270</c:v>
                </c:pt>
                <c:pt idx="112">
                  <c:v>-1355</c:v>
                </c:pt>
                <c:pt idx="113">
                  <c:v>-1233</c:v>
                </c:pt>
                <c:pt idx="114">
                  <c:v>-1215</c:v>
                </c:pt>
                <c:pt idx="115">
                  <c:v>-1200</c:v>
                </c:pt>
                <c:pt idx="116">
                  <c:v>-1274</c:v>
                </c:pt>
                <c:pt idx="117">
                  <c:v>-1202</c:v>
                </c:pt>
                <c:pt idx="118">
                  <c:v>-1022</c:v>
                </c:pt>
                <c:pt idx="119">
                  <c:v>-1112</c:v>
                </c:pt>
                <c:pt idx="120">
                  <c:v>-1073</c:v>
                </c:pt>
                <c:pt idx="121">
                  <c:v>-1105</c:v>
                </c:pt>
                <c:pt idx="122">
                  <c:v>-898</c:v>
                </c:pt>
                <c:pt idx="123">
                  <c:v>-881</c:v>
                </c:pt>
                <c:pt idx="124">
                  <c:v>-924</c:v>
                </c:pt>
                <c:pt idx="125">
                  <c:v>-942</c:v>
                </c:pt>
                <c:pt idx="126">
                  <c:v>-942</c:v>
                </c:pt>
                <c:pt idx="127">
                  <c:v>-855</c:v>
                </c:pt>
                <c:pt idx="128">
                  <c:v>-874</c:v>
                </c:pt>
                <c:pt idx="129">
                  <c:v>-954</c:v>
                </c:pt>
                <c:pt idx="130">
                  <c:v>-736</c:v>
                </c:pt>
                <c:pt idx="131">
                  <c:v>-802</c:v>
                </c:pt>
                <c:pt idx="132">
                  <c:v>-955</c:v>
                </c:pt>
                <c:pt idx="133">
                  <c:v>-1165</c:v>
                </c:pt>
                <c:pt idx="134">
                  <c:v>-1215</c:v>
                </c:pt>
                <c:pt idx="135">
                  <c:v>-1153</c:v>
                </c:pt>
                <c:pt idx="136">
                  <c:v>-1117</c:v>
                </c:pt>
                <c:pt idx="137">
                  <c:v>-1088</c:v>
                </c:pt>
                <c:pt idx="138">
                  <c:v>-1012</c:v>
                </c:pt>
                <c:pt idx="139">
                  <c:v>-898</c:v>
                </c:pt>
                <c:pt idx="140">
                  <c:v>-934</c:v>
                </c:pt>
                <c:pt idx="141">
                  <c:v>-866</c:v>
                </c:pt>
                <c:pt idx="142">
                  <c:v>-440</c:v>
                </c:pt>
                <c:pt idx="143">
                  <c:v>-462</c:v>
                </c:pt>
                <c:pt idx="144">
                  <c:v>-629</c:v>
                </c:pt>
                <c:pt idx="145">
                  <c:v>-654</c:v>
                </c:pt>
                <c:pt idx="146">
                  <c:v>-513</c:v>
                </c:pt>
                <c:pt idx="147">
                  <c:v>-666</c:v>
                </c:pt>
                <c:pt idx="148">
                  <c:v>-518</c:v>
                </c:pt>
                <c:pt idx="149">
                  <c:v>-416</c:v>
                </c:pt>
                <c:pt idx="150">
                  <c:v>-480</c:v>
                </c:pt>
                <c:pt idx="151">
                  <c:v>-490</c:v>
                </c:pt>
                <c:pt idx="152">
                  <c:v>-509</c:v>
                </c:pt>
                <c:pt idx="153">
                  <c:v>-480</c:v>
                </c:pt>
                <c:pt idx="154">
                  <c:v>-349</c:v>
                </c:pt>
                <c:pt idx="155">
                  <c:v>-404</c:v>
                </c:pt>
                <c:pt idx="156">
                  <c:v>-331</c:v>
                </c:pt>
                <c:pt idx="157">
                  <c:v>-382</c:v>
                </c:pt>
                <c:pt idx="158">
                  <c:v>-349</c:v>
                </c:pt>
                <c:pt idx="159">
                  <c:v>-207</c:v>
                </c:pt>
                <c:pt idx="160">
                  <c:v>-20</c:v>
                </c:pt>
                <c:pt idx="161">
                  <c:v>-11</c:v>
                </c:pt>
                <c:pt idx="162">
                  <c:v>78</c:v>
                </c:pt>
                <c:pt idx="163">
                  <c:v>26</c:v>
                </c:pt>
                <c:pt idx="164">
                  <c:v>6</c:v>
                </c:pt>
                <c:pt idx="165">
                  <c:v>-83</c:v>
                </c:pt>
                <c:pt idx="166">
                  <c:v>-14</c:v>
                </c:pt>
                <c:pt idx="167">
                  <c:v>26</c:v>
                </c:pt>
                <c:pt idx="168">
                  <c:v>-77</c:v>
                </c:pt>
                <c:pt idx="169">
                  <c:v>-95</c:v>
                </c:pt>
                <c:pt idx="170">
                  <c:v>-132</c:v>
                </c:pt>
                <c:pt idx="171">
                  <c:v>-75</c:v>
                </c:pt>
                <c:pt idx="172">
                  <c:v>-306</c:v>
                </c:pt>
                <c:pt idx="173">
                  <c:v>-305</c:v>
                </c:pt>
                <c:pt idx="174">
                  <c:v>-270</c:v>
                </c:pt>
                <c:pt idx="175">
                  <c:v>-282</c:v>
                </c:pt>
                <c:pt idx="176">
                  <c:v>-350</c:v>
                </c:pt>
                <c:pt idx="177">
                  <c:v>-239</c:v>
                </c:pt>
                <c:pt idx="178">
                  <c:v>211</c:v>
                </c:pt>
                <c:pt idx="179">
                  <c:v>455</c:v>
                </c:pt>
                <c:pt idx="180">
                  <c:v>437</c:v>
                </c:pt>
                <c:pt idx="181">
                  <c:v>264</c:v>
                </c:pt>
                <c:pt idx="182">
                  <c:v>-150</c:v>
                </c:pt>
                <c:pt idx="183">
                  <c:v>-415</c:v>
                </c:pt>
                <c:pt idx="184">
                  <c:v>-477</c:v>
                </c:pt>
                <c:pt idx="185">
                  <c:v>-431</c:v>
                </c:pt>
                <c:pt idx="186">
                  <c:v>-392</c:v>
                </c:pt>
                <c:pt idx="187">
                  <c:v>-396</c:v>
                </c:pt>
                <c:pt idx="188">
                  <c:v>-592</c:v>
                </c:pt>
                <c:pt idx="189">
                  <c:v>-512</c:v>
                </c:pt>
                <c:pt idx="190">
                  <c:v>-112</c:v>
                </c:pt>
                <c:pt idx="191">
                  <c:v>-73</c:v>
                </c:pt>
                <c:pt idx="192">
                  <c:v>-84</c:v>
                </c:pt>
                <c:pt idx="193">
                  <c:v>-287</c:v>
                </c:pt>
                <c:pt idx="194">
                  <c:v>-483</c:v>
                </c:pt>
                <c:pt idx="195">
                  <c:v>-597</c:v>
                </c:pt>
                <c:pt idx="196">
                  <c:v>-652</c:v>
                </c:pt>
                <c:pt idx="197">
                  <c:v>-573</c:v>
                </c:pt>
                <c:pt idx="198">
                  <c:v>-470</c:v>
                </c:pt>
                <c:pt idx="199">
                  <c:v>-407</c:v>
                </c:pt>
                <c:pt idx="200">
                  <c:v>-282</c:v>
                </c:pt>
                <c:pt idx="201">
                  <c:v>-231</c:v>
                </c:pt>
                <c:pt idx="202">
                  <c:v>-46</c:v>
                </c:pt>
                <c:pt idx="203">
                  <c:v>157</c:v>
                </c:pt>
                <c:pt idx="204">
                  <c:v>-67</c:v>
                </c:pt>
                <c:pt idx="205">
                  <c:v>-224</c:v>
                </c:pt>
                <c:pt idx="206">
                  <c:v>-603</c:v>
                </c:pt>
                <c:pt idx="207">
                  <c:v>-1037</c:v>
                </c:pt>
                <c:pt idx="208">
                  <c:v>-1358</c:v>
                </c:pt>
                <c:pt idx="209">
                  <c:v>-1412</c:v>
                </c:pt>
                <c:pt idx="210">
                  <c:v>-1422</c:v>
                </c:pt>
                <c:pt idx="211">
                  <c:v>-1539</c:v>
                </c:pt>
                <c:pt idx="212">
                  <c:v>-1592</c:v>
                </c:pt>
                <c:pt idx="213">
                  <c:v>-1622</c:v>
                </c:pt>
                <c:pt idx="214">
                  <c:v>-1044</c:v>
                </c:pt>
                <c:pt idx="215">
                  <c:v>-949</c:v>
                </c:pt>
                <c:pt idx="216">
                  <c:v>-872</c:v>
                </c:pt>
                <c:pt idx="217">
                  <c:v>-920</c:v>
                </c:pt>
                <c:pt idx="218">
                  <c:v>-910</c:v>
                </c:pt>
                <c:pt idx="219">
                  <c:v>-735</c:v>
                </c:pt>
                <c:pt idx="220">
                  <c:v>180</c:v>
                </c:pt>
                <c:pt idx="221">
                  <c:v>222</c:v>
                </c:pt>
                <c:pt idx="222">
                  <c:v>105</c:v>
                </c:pt>
                <c:pt idx="223">
                  <c:v>164</c:v>
                </c:pt>
                <c:pt idx="224">
                  <c:v>240</c:v>
                </c:pt>
                <c:pt idx="225">
                  <c:v>288</c:v>
                </c:pt>
                <c:pt idx="226">
                  <c:v>251</c:v>
                </c:pt>
                <c:pt idx="227">
                  <c:v>148</c:v>
                </c:pt>
                <c:pt idx="228">
                  <c:v>301</c:v>
                </c:pt>
                <c:pt idx="229">
                  <c:v>342</c:v>
                </c:pt>
                <c:pt idx="230">
                  <c:v>-52</c:v>
                </c:pt>
                <c:pt idx="231">
                  <c:v>-599</c:v>
                </c:pt>
                <c:pt idx="232">
                  <c:v>-877</c:v>
                </c:pt>
                <c:pt idx="233">
                  <c:v>-922</c:v>
                </c:pt>
                <c:pt idx="234">
                  <c:v>-964</c:v>
                </c:pt>
                <c:pt idx="235">
                  <c:v>-933</c:v>
                </c:pt>
                <c:pt idx="236">
                  <c:v>-985</c:v>
                </c:pt>
                <c:pt idx="237">
                  <c:v>-1118</c:v>
                </c:pt>
                <c:pt idx="238">
                  <c:v>-937</c:v>
                </c:pt>
                <c:pt idx="239">
                  <c:v>-863</c:v>
                </c:pt>
                <c:pt idx="240">
                  <c:v>-964</c:v>
                </c:pt>
                <c:pt idx="241">
                  <c:v>-1189</c:v>
                </c:pt>
                <c:pt idx="242">
                  <c:v>-1324</c:v>
                </c:pt>
                <c:pt idx="243">
                  <c:v>-1342</c:v>
                </c:pt>
                <c:pt idx="244">
                  <c:v>-1341</c:v>
                </c:pt>
                <c:pt idx="245">
                  <c:v>-1356</c:v>
                </c:pt>
                <c:pt idx="246">
                  <c:v>-1453</c:v>
                </c:pt>
                <c:pt idx="247">
                  <c:v>-1375</c:v>
                </c:pt>
                <c:pt idx="248">
                  <c:v>-1352</c:v>
                </c:pt>
                <c:pt idx="249">
                  <c:v>-1240</c:v>
                </c:pt>
                <c:pt idx="250">
                  <c:v>-1246</c:v>
                </c:pt>
                <c:pt idx="251">
                  <c:v>-930</c:v>
                </c:pt>
                <c:pt idx="252">
                  <c:v>-749</c:v>
                </c:pt>
                <c:pt idx="253">
                  <c:v>-599</c:v>
                </c:pt>
                <c:pt idx="254">
                  <c:v>-753</c:v>
                </c:pt>
                <c:pt idx="255">
                  <c:v>-810</c:v>
                </c:pt>
                <c:pt idx="256">
                  <c:v>-785</c:v>
                </c:pt>
                <c:pt idx="257">
                  <c:v>-852</c:v>
                </c:pt>
                <c:pt idx="258">
                  <c:v>-905</c:v>
                </c:pt>
                <c:pt idx="259">
                  <c:v>-981</c:v>
                </c:pt>
                <c:pt idx="260">
                  <c:v>-901</c:v>
                </c:pt>
                <c:pt idx="261">
                  <c:v>-875</c:v>
                </c:pt>
                <c:pt idx="262">
                  <c:v>-688</c:v>
                </c:pt>
                <c:pt idx="263">
                  <c:v>-654</c:v>
                </c:pt>
                <c:pt idx="264">
                  <c:v>-737</c:v>
                </c:pt>
                <c:pt idx="265">
                  <c:v>-919</c:v>
                </c:pt>
                <c:pt idx="266">
                  <c:v>-1091</c:v>
                </c:pt>
                <c:pt idx="267">
                  <c:v>-1405</c:v>
                </c:pt>
                <c:pt idx="268">
                  <c:v>-1504</c:v>
                </c:pt>
                <c:pt idx="269">
                  <c:v>-1695</c:v>
                </c:pt>
                <c:pt idx="270">
                  <c:v>-1616</c:v>
                </c:pt>
                <c:pt idx="271">
                  <c:v>-1492</c:v>
                </c:pt>
                <c:pt idx="272">
                  <c:v>-1271</c:v>
                </c:pt>
                <c:pt idx="273">
                  <c:v>-844</c:v>
                </c:pt>
                <c:pt idx="274">
                  <c:v>-529</c:v>
                </c:pt>
                <c:pt idx="275">
                  <c:v>-212</c:v>
                </c:pt>
                <c:pt idx="276">
                  <c:v>-149</c:v>
                </c:pt>
                <c:pt idx="277">
                  <c:v>-265</c:v>
                </c:pt>
                <c:pt idx="278">
                  <c:v>-336</c:v>
                </c:pt>
                <c:pt idx="279">
                  <c:v>-195</c:v>
                </c:pt>
                <c:pt idx="280">
                  <c:v>-66</c:v>
                </c:pt>
                <c:pt idx="281">
                  <c:v>-344</c:v>
                </c:pt>
                <c:pt idx="282">
                  <c:v>-373</c:v>
                </c:pt>
                <c:pt idx="283">
                  <c:v>-344</c:v>
                </c:pt>
                <c:pt idx="284">
                  <c:v>-234</c:v>
                </c:pt>
                <c:pt idx="285">
                  <c:v>-70</c:v>
                </c:pt>
                <c:pt idx="286">
                  <c:v>391</c:v>
                </c:pt>
                <c:pt idx="287">
                  <c:v>516</c:v>
                </c:pt>
                <c:pt idx="288">
                  <c:v>592</c:v>
                </c:pt>
                <c:pt idx="289">
                  <c:v>438</c:v>
                </c:pt>
                <c:pt idx="290">
                  <c:v>429</c:v>
                </c:pt>
                <c:pt idx="291">
                  <c:v>336</c:v>
                </c:pt>
                <c:pt idx="292">
                  <c:v>-38</c:v>
                </c:pt>
                <c:pt idx="293">
                  <c:v>-295</c:v>
                </c:pt>
                <c:pt idx="294">
                  <c:v>-337</c:v>
                </c:pt>
                <c:pt idx="295">
                  <c:v>-133</c:v>
                </c:pt>
                <c:pt idx="296">
                  <c:v>175</c:v>
                </c:pt>
                <c:pt idx="297">
                  <c:v>177</c:v>
                </c:pt>
                <c:pt idx="298">
                  <c:v>399</c:v>
                </c:pt>
                <c:pt idx="299">
                  <c:v>605</c:v>
                </c:pt>
                <c:pt idx="300">
                  <c:v>492</c:v>
                </c:pt>
                <c:pt idx="301">
                  <c:v>245</c:v>
                </c:pt>
                <c:pt idx="302">
                  <c:v>-83</c:v>
                </c:pt>
                <c:pt idx="303">
                  <c:v>-293</c:v>
                </c:pt>
                <c:pt idx="304">
                  <c:v>-448</c:v>
                </c:pt>
                <c:pt idx="305">
                  <c:v>-622</c:v>
                </c:pt>
                <c:pt idx="306">
                  <c:v>-798</c:v>
                </c:pt>
                <c:pt idx="307">
                  <c:v>-858</c:v>
                </c:pt>
                <c:pt idx="308">
                  <c:v>-759</c:v>
                </c:pt>
                <c:pt idx="309">
                  <c:v>-542</c:v>
                </c:pt>
                <c:pt idx="310">
                  <c:v>-195</c:v>
                </c:pt>
                <c:pt idx="311">
                  <c:v>-1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51856"/>
        <c:axId val="-104648592"/>
      </c:barChart>
      <c:lineChart>
        <c:grouping val="standard"/>
        <c:varyColors val="0"/>
        <c:ser>
          <c:idx val="9"/>
          <c:order val="0"/>
          <c:tx>
            <c:strRef>
              <c:f>'Hour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F$3:$F$362</c:f>
              <c:numCache>
                <c:formatCode>#,##0</c:formatCode>
                <c:ptCount val="360"/>
                <c:pt idx="0">
                  <c:v>1929</c:v>
                </c:pt>
                <c:pt idx="1">
                  <c:v>2248</c:v>
                </c:pt>
                <c:pt idx="2">
                  <c:v>2193</c:v>
                </c:pt>
                <c:pt idx="3">
                  <c:v>1957</c:v>
                </c:pt>
                <c:pt idx="4">
                  <c:v>2092</c:v>
                </c:pt>
                <c:pt idx="5">
                  <c:v>2342</c:v>
                </c:pt>
                <c:pt idx="6">
                  <c:v>2249</c:v>
                </c:pt>
                <c:pt idx="7">
                  <c:v>1889</c:v>
                </c:pt>
                <c:pt idx="8">
                  <c:v>2223</c:v>
                </c:pt>
                <c:pt idx="9">
                  <c:v>2158</c:v>
                </c:pt>
                <c:pt idx="10">
                  <c:v>2545</c:v>
                </c:pt>
                <c:pt idx="11">
                  <c:v>2567</c:v>
                </c:pt>
                <c:pt idx="12">
                  <c:v>2525</c:v>
                </c:pt>
                <c:pt idx="13">
                  <c:v>2633</c:v>
                </c:pt>
                <c:pt idx="14">
                  <c:v>2513</c:v>
                </c:pt>
                <c:pt idx="15">
                  <c:v>2682</c:v>
                </c:pt>
                <c:pt idx="16">
                  <c:v>2741</c:v>
                </c:pt>
                <c:pt idx="17">
                  <c:v>2924</c:v>
                </c:pt>
                <c:pt idx="18">
                  <c:v>2913</c:v>
                </c:pt>
                <c:pt idx="19">
                  <c:v>2680</c:v>
                </c:pt>
                <c:pt idx="20">
                  <c:v>2789</c:v>
                </c:pt>
                <c:pt idx="21">
                  <c:v>2952</c:v>
                </c:pt>
                <c:pt idx="22">
                  <c:v>3152</c:v>
                </c:pt>
                <c:pt idx="23">
                  <c:v>2859</c:v>
                </c:pt>
                <c:pt idx="24">
                  <c:v>4155</c:v>
                </c:pt>
                <c:pt idx="25">
                  <c:v>5269</c:v>
                </c:pt>
                <c:pt idx="26">
                  <c:v>5107</c:v>
                </c:pt>
                <c:pt idx="27">
                  <c:v>5037</c:v>
                </c:pt>
                <c:pt idx="28">
                  <c:v>5469</c:v>
                </c:pt>
                <c:pt idx="29">
                  <c:v>5219</c:v>
                </c:pt>
                <c:pt idx="30">
                  <c:v>5020</c:v>
                </c:pt>
                <c:pt idx="31">
                  <c:v>4905</c:v>
                </c:pt>
                <c:pt idx="32">
                  <c:v>4959</c:v>
                </c:pt>
                <c:pt idx="33">
                  <c:v>4664</c:v>
                </c:pt>
                <c:pt idx="34">
                  <c:v>5148</c:v>
                </c:pt>
                <c:pt idx="35">
                  <c:v>5453</c:v>
                </c:pt>
                <c:pt idx="36">
                  <c:v>5431</c:v>
                </c:pt>
                <c:pt idx="37">
                  <c:v>5450</c:v>
                </c:pt>
                <c:pt idx="38">
                  <c:v>5364</c:v>
                </c:pt>
                <c:pt idx="39">
                  <c:v>5216</c:v>
                </c:pt>
                <c:pt idx="40">
                  <c:v>5144</c:v>
                </c:pt>
                <c:pt idx="41">
                  <c:v>4853</c:v>
                </c:pt>
                <c:pt idx="42">
                  <c:v>4866</c:v>
                </c:pt>
                <c:pt idx="43">
                  <c:v>4513</c:v>
                </c:pt>
                <c:pt idx="44">
                  <c:v>4848</c:v>
                </c:pt>
                <c:pt idx="45">
                  <c:v>4807</c:v>
                </c:pt>
                <c:pt idx="46">
                  <c:v>4928</c:v>
                </c:pt>
                <c:pt idx="47">
                  <c:v>4208</c:v>
                </c:pt>
                <c:pt idx="48">
                  <c:v>3064</c:v>
                </c:pt>
                <c:pt idx="49">
                  <c:v>2720</c:v>
                </c:pt>
                <c:pt idx="50">
                  <c:v>3144</c:v>
                </c:pt>
                <c:pt idx="51">
                  <c:v>2898</c:v>
                </c:pt>
                <c:pt idx="52">
                  <c:v>2563</c:v>
                </c:pt>
                <c:pt idx="53">
                  <c:v>2629</c:v>
                </c:pt>
                <c:pt idx="54">
                  <c:v>2831</c:v>
                </c:pt>
                <c:pt idx="55">
                  <c:v>2380</c:v>
                </c:pt>
                <c:pt idx="56">
                  <c:v>2878</c:v>
                </c:pt>
                <c:pt idx="57">
                  <c:v>2736</c:v>
                </c:pt>
                <c:pt idx="58">
                  <c:v>2863</c:v>
                </c:pt>
                <c:pt idx="59">
                  <c:v>2934</c:v>
                </c:pt>
                <c:pt idx="60">
                  <c:v>2345</c:v>
                </c:pt>
                <c:pt idx="61">
                  <c:v>2271</c:v>
                </c:pt>
                <c:pt idx="62">
                  <c:v>2251</c:v>
                </c:pt>
                <c:pt idx="63">
                  <c:v>2441</c:v>
                </c:pt>
                <c:pt idx="64">
                  <c:v>2270</c:v>
                </c:pt>
                <c:pt idx="65">
                  <c:v>2386</c:v>
                </c:pt>
                <c:pt idx="66">
                  <c:v>2211</c:v>
                </c:pt>
                <c:pt idx="67">
                  <c:v>2374</c:v>
                </c:pt>
                <c:pt idx="68">
                  <c:v>2355</c:v>
                </c:pt>
                <c:pt idx="69">
                  <c:v>2288</c:v>
                </c:pt>
                <c:pt idx="70">
                  <c:v>2545</c:v>
                </c:pt>
                <c:pt idx="71">
                  <c:v>2824</c:v>
                </c:pt>
                <c:pt idx="72">
                  <c:v>2703</c:v>
                </c:pt>
                <c:pt idx="73">
                  <c:v>2146</c:v>
                </c:pt>
                <c:pt idx="74">
                  <c:v>2362</c:v>
                </c:pt>
                <c:pt idx="75">
                  <c:v>2400</c:v>
                </c:pt>
                <c:pt idx="76">
                  <c:v>2368</c:v>
                </c:pt>
                <c:pt idx="77">
                  <c:v>2357</c:v>
                </c:pt>
                <c:pt idx="78">
                  <c:v>2502</c:v>
                </c:pt>
                <c:pt idx="79">
                  <c:v>2080</c:v>
                </c:pt>
                <c:pt idx="80">
                  <c:v>2161</c:v>
                </c:pt>
                <c:pt idx="81">
                  <c:v>1986</c:v>
                </c:pt>
                <c:pt idx="82">
                  <c:v>2328</c:v>
                </c:pt>
                <c:pt idx="83">
                  <c:v>2375</c:v>
                </c:pt>
                <c:pt idx="84">
                  <c:v>2146</c:v>
                </c:pt>
                <c:pt idx="85">
                  <c:v>2105</c:v>
                </c:pt>
                <c:pt idx="86">
                  <c:v>2111</c:v>
                </c:pt>
                <c:pt idx="87">
                  <c:v>2234</c:v>
                </c:pt>
                <c:pt idx="88">
                  <c:v>2280</c:v>
                </c:pt>
                <c:pt idx="89">
                  <c:v>2019</c:v>
                </c:pt>
                <c:pt idx="90">
                  <c:v>2106</c:v>
                </c:pt>
                <c:pt idx="91">
                  <c:v>2674</c:v>
                </c:pt>
                <c:pt idx="92">
                  <c:v>2273</c:v>
                </c:pt>
                <c:pt idx="93">
                  <c:v>2022</c:v>
                </c:pt>
                <c:pt idx="94">
                  <c:v>1799</c:v>
                </c:pt>
                <c:pt idx="95">
                  <c:v>1775</c:v>
                </c:pt>
                <c:pt idx="96">
                  <c:v>1870</c:v>
                </c:pt>
                <c:pt idx="97">
                  <c:v>1778</c:v>
                </c:pt>
                <c:pt idx="98">
                  <c:v>1691</c:v>
                </c:pt>
                <c:pt idx="99">
                  <c:v>1728</c:v>
                </c:pt>
                <c:pt idx="100">
                  <c:v>1812</c:v>
                </c:pt>
                <c:pt idx="101">
                  <c:v>2242</c:v>
                </c:pt>
                <c:pt idx="102">
                  <c:v>2247</c:v>
                </c:pt>
                <c:pt idx="103">
                  <c:v>1770</c:v>
                </c:pt>
                <c:pt idx="104">
                  <c:v>2188</c:v>
                </c:pt>
                <c:pt idx="105">
                  <c:v>1984</c:v>
                </c:pt>
                <c:pt idx="106">
                  <c:v>2377</c:v>
                </c:pt>
                <c:pt idx="107">
                  <c:v>2326</c:v>
                </c:pt>
                <c:pt idx="108">
                  <c:v>1953</c:v>
                </c:pt>
                <c:pt idx="109">
                  <c:v>1383</c:v>
                </c:pt>
                <c:pt idx="110">
                  <c:v>1027</c:v>
                </c:pt>
                <c:pt idx="111">
                  <c:v>967</c:v>
                </c:pt>
                <c:pt idx="112">
                  <c:v>948</c:v>
                </c:pt>
                <c:pt idx="113">
                  <c:v>1009</c:v>
                </c:pt>
                <c:pt idx="114">
                  <c:v>1483</c:v>
                </c:pt>
                <c:pt idx="115">
                  <c:v>1786</c:v>
                </c:pt>
                <c:pt idx="116">
                  <c:v>1882</c:v>
                </c:pt>
                <c:pt idx="117">
                  <c:v>1555</c:v>
                </c:pt>
                <c:pt idx="118">
                  <c:v>1360</c:v>
                </c:pt>
                <c:pt idx="119">
                  <c:v>1976</c:v>
                </c:pt>
                <c:pt idx="120">
                  <c:v>3007</c:v>
                </c:pt>
                <c:pt idx="121">
                  <c:v>3161</c:v>
                </c:pt>
                <c:pt idx="122">
                  <c:v>2896</c:v>
                </c:pt>
                <c:pt idx="123">
                  <c:v>2768</c:v>
                </c:pt>
                <c:pt idx="124">
                  <c:v>2653</c:v>
                </c:pt>
                <c:pt idx="125">
                  <c:v>2565</c:v>
                </c:pt>
                <c:pt idx="126">
                  <c:v>2806</c:v>
                </c:pt>
                <c:pt idx="127">
                  <c:v>2676</c:v>
                </c:pt>
                <c:pt idx="128">
                  <c:v>2754</c:v>
                </c:pt>
                <c:pt idx="129">
                  <c:v>2238</c:v>
                </c:pt>
                <c:pt idx="130">
                  <c:v>2216</c:v>
                </c:pt>
                <c:pt idx="131">
                  <c:v>2956</c:v>
                </c:pt>
                <c:pt idx="132">
                  <c:v>2550</c:v>
                </c:pt>
                <c:pt idx="133">
                  <c:v>2777</c:v>
                </c:pt>
                <c:pt idx="134">
                  <c:v>3116</c:v>
                </c:pt>
                <c:pt idx="135">
                  <c:v>3389</c:v>
                </c:pt>
                <c:pt idx="136">
                  <c:v>3124</c:v>
                </c:pt>
                <c:pt idx="137">
                  <c:v>2991</c:v>
                </c:pt>
                <c:pt idx="138">
                  <c:v>3714</c:v>
                </c:pt>
                <c:pt idx="139">
                  <c:v>3322</c:v>
                </c:pt>
                <c:pt idx="140">
                  <c:v>3216</c:v>
                </c:pt>
                <c:pt idx="141">
                  <c:v>3119</c:v>
                </c:pt>
                <c:pt idx="142">
                  <c:v>3078</c:v>
                </c:pt>
                <c:pt idx="143">
                  <c:v>2674</c:v>
                </c:pt>
                <c:pt idx="144">
                  <c:v>3037</c:v>
                </c:pt>
                <c:pt idx="145">
                  <c:v>4093</c:v>
                </c:pt>
                <c:pt idx="146">
                  <c:v>4211</c:v>
                </c:pt>
                <c:pt idx="147">
                  <c:v>4098</c:v>
                </c:pt>
                <c:pt idx="148">
                  <c:v>4010</c:v>
                </c:pt>
                <c:pt idx="149">
                  <c:v>3827</c:v>
                </c:pt>
                <c:pt idx="150">
                  <c:v>3653</c:v>
                </c:pt>
                <c:pt idx="151">
                  <c:v>3629</c:v>
                </c:pt>
                <c:pt idx="152">
                  <c:v>4023</c:v>
                </c:pt>
                <c:pt idx="153">
                  <c:v>4220</c:v>
                </c:pt>
                <c:pt idx="154">
                  <c:v>4250</c:v>
                </c:pt>
                <c:pt idx="155">
                  <c:v>4712</c:v>
                </c:pt>
                <c:pt idx="156">
                  <c:v>4934</c:v>
                </c:pt>
                <c:pt idx="157">
                  <c:v>4821</c:v>
                </c:pt>
                <c:pt idx="158">
                  <c:v>5375</c:v>
                </c:pt>
                <c:pt idx="159">
                  <c:v>4403</c:v>
                </c:pt>
                <c:pt idx="160">
                  <c:v>4784</c:v>
                </c:pt>
                <c:pt idx="161">
                  <c:v>4570</c:v>
                </c:pt>
                <c:pt idx="162">
                  <c:v>4526</c:v>
                </c:pt>
                <c:pt idx="163">
                  <c:v>4411</c:v>
                </c:pt>
                <c:pt idx="164">
                  <c:v>4424</c:v>
                </c:pt>
                <c:pt idx="165">
                  <c:v>4260</c:v>
                </c:pt>
                <c:pt idx="166">
                  <c:v>3924</c:v>
                </c:pt>
                <c:pt idx="167">
                  <c:v>4275</c:v>
                </c:pt>
                <c:pt idx="168">
                  <c:v>3662</c:v>
                </c:pt>
                <c:pt idx="169">
                  <c:v>3367</c:v>
                </c:pt>
                <c:pt idx="170">
                  <c:v>3263</c:v>
                </c:pt>
                <c:pt idx="171">
                  <c:v>3031</c:v>
                </c:pt>
                <c:pt idx="172">
                  <c:v>2839</c:v>
                </c:pt>
                <c:pt idx="173">
                  <c:v>2718</c:v>
                </c:pt>
                <c:pt idx="174">
                  <c:v>2758</c:v>
                </c:pt>
                <c:pt idx="175">
                  <c:v>2260</c:v>
                </c:pt>
                <c:pt idx="176">
                  <c:v>2735</c:v>
                </c:pt>
                <c:pt idx="177">
                  <c:v>2444</c:v>
                </c:pt>
                <c:pt idx="178">
                  <c:v>2462</c:v>
                </c:pt>
                <c:pt idx="179">
                  <c:v>1748</c:v>
                </c:pt>
                <c:pt idx="180">
                  <c:v>1578</c:v>
                </c:pt>
                <c:pt idx="181">
                  <c:v>1420</c:v>
                </c:pt>
                <c:pt idx="182">
                  <c:v>1663</c:v>
                </c:pt>
                <c:pt idx="183">
                  <c:v>1711</c:v>
                </c:pt>
                <c:pt idx="184">
                  <c:v>1274</c:v>
                </c:pt>
                <c:pt idx="185">
                  <c:v>1284</c:v>
                </c:pt>
                <c:pt idx="186">
                  <c:v>1437</c:v>
                </c:pt>
                <c:pt idx="187">
                  <c:v>1286</c:v>
                </c:pt>
                <c:pt idx="188">
                  <c:v>1710</c:v>
                </c:pt>
                <c:pt idx="189">
                  <c:v>1694</c:v>
                </c:pt>
                <c:pt idx="190">
                  <c:v>1584</c:v>
                </c:pt>
                <c:pt idx="191">
                  <c:v>1724</c:v>
                </c:pt>
                <c:pt idx="192">
                  <c:v>1370</c:v>
                </c:pt>
                <c:pt idx="193">
                  <c:v>1377</c:v>
                </c:pt>
                <c:pt idx="194">
                  <c:v>1448</c:v>
                </c:pt>
                <c:pt idx="195">
                  <c:v>1914</c:v>
                </c:pt>
                <c:pt idx="196">
                  <c:v>2147</c:v>
                </c:pt>
                <c:pt idx="197">
                  <c:v>2168</c:v>
                </c:pt>
                <c:pt idx="198">
                  <c:v>2787</c:v>
                </c:pt>
                <c:pt idx="199">
                  <c:v>3469</c:v>
                </c:pt>
                <c:pt idx="200">
                  <c:v>3303</c:v>
                </c:pt>
                <c:pt idx="201">
                  <c:v>2986</c:v>
                </c:pt>
                <c:pt idx="202">
                  <c:v>2637</c:v>
                </c:pt>
                <c:pt idx="203">
                  <c:v>2148</c:v>
                </c:pt>
                <c:pt idx="204">
                  <c:v>1524</c:v>
                </c:pt>
                <c:pt idx="205">
                  <c:v>1969</c:v>
                </c:pt>
                <c:pt idx="206">
                  <c:v>1340</c:v>
                </c:pt>
                <c:pt idx="207">
                  <c:v>1007</c:v>
                </c:pt>
                <c:pt idx="208">
                  <c:v>831</c:v>
                </c:pt>
                <c:pt idx="209">
                  <c:v>602</c:v>
                </c:pt>
                <c:pt idx="210">
                  <c:v>764</c:v>
                </c:pt>
                <c:pt idx="211">
                  <c:v>1028</c:v>
                </c:pt>
                <c:pt idx="212">
                  <c:v>1287</c:v>
                </c:pt>
                <c:pt idx="213">
                  <c:v>1511</c:v>
                </c:pt>
                <c:pt idx="214">
                  <c:v>1398</c:v>
                </c:pt>
                <c:pt idx="215">
                  <c:v>1931</c:v>
                </c:pt>
                <c:pt idx="216">
                  <c:v>1729</c:v>
                </c:pt>
                <c:pt idx="217">
                  <c:v>1497</c:v>
                </c:pt>
                <c:pt idx="218">
                  <c:v>1363</c:v>
                </c:pt>
                <c:pt idx="219">
                  <c:v>1194</c:v>
                </c:pt>
                <c:pt idx="220">
                  <c:v>1086</c:v>
                </c:pt>
                <c:pt idx="221">
                  <c:v>1026</c:v>
                </c:pt>
                <c:pt idx="222">
                  <c:v>1510</c:v>
                </c:pt>
                <c:pt idx="223">
                  <c:v>1405</c:v>
                </c:pt>
                <c:pt idx="224">
                  <c:v>1639</c:v>
                </c:pt>
                <c:pt idx="225">
                  <c:v>1757</c:v>
                </c:pt>
                <c:pt idx="226">
                  <c:v>1757</c:v>
                </c:pt>
                <c:pt idx="227">
                  <c:v>1790</c:v>
                </c:pt>
                <c:pt idx="228">
                  <c:v>1730</c:v>
                </c:pt>
                <c:pt idx="229">
                  <c:v>2184</c:v>
                </c:pt>
                <c:pt idx="230">
                  <c:v>2153</c:v>
                </c:pt>
                <c:pt idx="231">
                  <c:v>1788</c:v>
                </c:pt>
                <c:pt idx="232">
                  <c:v>1346</c:v>
                </c:pt>
                <c:pt idx="233">
                  <c:v>880</c:v>
                </c:pt>
                <c:pt idx="234">
                  <c:v>1226</c:v>
                </c:pt>
                <c:pt idx="235">
                  <c:v>1176</c:v>
                </c:pt>
                <c:pt idx="236">
                  <c:v>1198</c:v>
                </c:pt>
                <c:pt idx="237">
                  <c:v>787</c:v>
                </c:pt>
                <c:pt idx="238">
                  <c:v>708</c:v>
                </c:pt>
                <c:pt idx="239">
                  <c:v>981</c:v>
                </c:pt>
                <c:pt idx="240">
                  <c:v>1565</c:v>
                </c:pt>
                <c:pt idx="241">
                  <c:v>1681</c:v>
                </c:pt>
                <c:pt idx="242">
                  <c:v>1865</c:v>
                </c:pt>
                <c:pt idx="243">
                  <c:v>1708</c:v>
                </c:pt>
                <c:pt idx="244">
                  <c:v>1752</c:v>
                </c:pt>
                <c:pt idx="245">
                  <c:v>1669</c:v>
                </c:pt>
                <c:pt idx="246">
                  <c:v>1766</c:v>
                </c:pt>
                <c:pt idx="247">
                  <c:v>2032</c:v>
                </c:pt>
                <c:pt idx="248">
                  <c:v>1687</c:v>
                </c:pt>
                <c:pt idx="249">
                  <c:v>2010</c:v>
                </c:pt>
                <c:pt idx="250">
                  <c:v>1529</c:v>
                </c:pt>
                <c:pt idx="251">
                  <c:v>1900</c:v>
                </c:pt>
                <c:pt idx="252">
                  <c:v>1756</c:v>
                </c:pt>
                <c:pt idx="253">
                  <c:v>1645</c:v>
                </c:pt>
                <c:pt idx="254">
                  <c:v>1395</c:v>
                </c:pt>
                <c:pt idx="255">
                  <c:v>1241</c:v>
                </c:pt>
                <c:pt idx="256">
                  <c:v>953</c:v>
                </c:pt>
                <c:pt idx="257">
                  <c:v>1198</c:v>
                </c:pt>
                <c:pt idx="258">
                  <c:v>1723</c:v>
                </c:pt>
                <c:pt idx="259">
                  <c:v>1803</c:v>
                </c:pt>
                <c:pt idx="260">
                  <c:v>1750</c:v>
                </c:pt>
                <c:pt idx="261">
                  <c:v>1567</c:v>
                </c:pt>
                <c:pt idx="262">
                  <c:v>1463</c:v>
                </c:pt>
                <c:pt idx="263">
                  <c:v>1295</c:v>
                </c:pt>
                <c:pt idx="264">
                  <c:v>2888</c:v>
                </c:pt>
                <c:pt idx="265">
                  <c:v>3031</c:v>
                </c:pt>
                <c:pt idx="266">
                  <c:v>2960</c:v>
                </c:pt>
                <c:pt idx="267">
                  <c:v>3143</c:v>
                </c:pt>
                <c:pt idx="268">
                  <c:v>3092</c:v>
                </c:pt>
                <c:pt idx="269">
                  <c:v>3111</c:v>
                </c:pt>
                <c:pt idx="270">
                  <c:v>3128</c:v>
                </c:pt>
                <c:pt idx="271">
                  <c:v>3964</c:v>
                </c:pt>
                <c:pt idx="272">
                  <c:v>4323</c:v>
                </c:pt>
                <c:pt idx="273">
                  <c:v>3817</c:v>
                </c:pt>
                <c:pt idx="274">
                  <c:v>2985</c:v>
                </c:pt>
                <c:pt idx="275">
                  <c:v>3207</c:v>
                </c:pt>
                <c:pt idx="276">
                  <c:v>3655</c:v>
                </c:pt>
                <c:pt idx="277">
                  <c:v>3423</c:v>
                </c:pt>
                <c:pt idx="278">
                  <c:v>3838</c:v>
                </c:pt>
                <c:pt idx="279">
                  <c:v>4113</c:v>
                </c:pt>
                <c:pt idx="280">
                  <c:v>4744</c:v>
                </c:pt>
                <c:pt idx="281">
                  <c:v>5014</c:v>
                </c:pt>
                <c:pt idx="282">
                  <c:v>5159</c:v>
                </c:pt>
                <c:pt idx="283">
                  <c:v>5150</c:v>
                </c:pt>
                <c:pt idx="284">
                  <c:v>5547</c:v>
                </c:pt>
                <c:pt idx="285">
                  <c:v>4872</c:v>
                </c:pt>
                <c:pt idx="286">
                  <c:v>5143</c:v>
                </c:pt>
                <c:pt idx="287">
                  <c:v>5390</c:v>
                </c:pt>
                <c:pt idx="288">
                  <c:v>6306</c:v>
                </c:pt>
                <c:pt idx="289">
                  <c:v>6380</c:v>
                </c:pt>
                <c:pt idx="290">
                  <c:v>6412</c:v>
                </c:pt>
                <c:pt idx="291">
                  <c:v>6345</c:v>
                </c:pt>
                <c:pt idx="292">
                  <c:v>6730</c:v>
                </c:pt>
                <c:pt idx="293">
                  <c:v>6129</c:v>
                </c:pt>
                <c:pt idx="294">
                  <c:v>5641</c:v>
                </c:pt>
                <c:pt idx="295">
                  <c:v>5207</c:v>
                </c:pt>
                <c:pt idx="296">
                  <c:v>5189</c:v>
                </c:pt>
                <c:pt idx="297">
                  <c:v>5181</c:v>
                </c:pt>
                <c:pt idx="298">
                  <c:v>5163</c:v>
                </c:pt>
                <c:pt idx="299">
                  <c:v>5091</c:v>
                </c:pt>
                <c:pt idx="300">
                  <c:v>4669</c:v>
                </c:pt>
                <c:pt idx="301">
                  <c:v>4772</c:v>
                </c:pt>
                <c:pt idx="302">
                  <c:v>4292</c:v>
                </c:pt>
                <c:pt idx="303">
                  <c:v>3712</c:v>
                </c:pt>
                <c:pt idx="304">
                  <c:v>3707</c:v>
                </c:pt>
                <c:pt idx="305">
                  <c:v>3407</c:v>
                </c:pt>
                <c:pt idx="306">
                  <c:v>3523</c:v>
                </c:pt>
                <c:pt idx="307">
                  <c:v>4102</c:v>
                </c:pt>
                <c:pt idx="308">
                  <c:v>4150</c:v>
                </c:pt>
                <c:pt idx="309">
                  <c:v>3944</c:v>
                </c:pt>
                <c:pt idx="310">
                  <c:v>4315</c:v>
                </c:pt>
                <c:pt idx="311">
                  <c:v>3759</c:v>
                </c:pt>
                <c:pt idx="312">
                  <c:v>3791</c:v>
                </c:pt>
                <c:pt idx="313">
                  <c:v>4505</c:v>
                </c:pt>
                <c:pt idx="314">
                  <c:v>4233</c:v>
                </c:pt>
                <c:pt idx="315">
                  <c:v>3992</c:v>
                </c:pt>
                <c:pt idx="316">
                  <c:v>4692</c:v>
                </c:pt>
                <c:pt idx="317">
                  <c:v>4128</c:v>
                </c:pt>
                <c:pt idx="318">
                  <c:v>4132</c:v>
                </c:pt>
                <c:pt idx="319">
                  <c:v>4687</c:v>
                </c:pt>
                <c:pt idx="320">
                  <c:v>4285</c:v>
                </c:pt>
                <c:pt idx="321">
                  <c:v>4204</c:v>
                </c:pt>
                <c:pt idx="322">
                  <c:v>3356</c:v>
                </c:pt>
                <c:pt idx="323">
                  <c:v>3212</c:v>
                </c:pt>
                <c:pt idx="324">
                  <c:v>3231</c:v>
                </c:pt>
                <c:pt idx="325">
                  <c:v>3106</c:v>
                </c:pt>
                <c:pt idx="326">
                  <c:v>2951</c:v>
                </c:pt>
                <c:pt idx="327">
                  <c:v>3017</c:v>
                </c:pt>
                <c:pt idx="328">
                  <c:v>2889</c:v>
                </c:pt>
                <c:pt idx="329">
                  <c:v>3166</c:v>
                </c:pt>
                <c:pt idx="330">
                  <c:v>3120</c:v>
                </c:pt>
                <c:pt idx="331">
                  <c:v>3218</c:v>
                </c:pt>
                <c:pt idx="332">
                  <c:v>3384</c:v>
                </c:pt>
                <c:pt idx="333">
                  <c:v>3238</c:v>
                </c:pt>
                <c:pt idx="334">
                  <c:v>3241</c:v>
                </c:pt>
                <c:pt idx="335">
                  <c:v>3053</c:v>
                </c:pt>
              </c:numCache>
            </c:numRef>
          </c:val>
          <c:smooth val="0"/>
        </c:ser>
        <c:ser>
          <c:idx val="19"/>
          <c:order val="9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51856"/>
        <c:axId val="-104648592"/>
      </c:lineChart>
      <c:catAx>
        <c:axId val="-104651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8592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48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1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3888420773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Hourly Charts'!$BG$32</c:f>
          <c:strCache>
            <c:ptCount val="1"/>
            <c:pt idx="0">
              <c:v>Hourly electricity interchange with neigboring regions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65948508809816497"/>
          <c:h val="0.64707130358705167"/>
        </c:manualLayout>
      </c:layout>
      <c:lineChart>
        <c:grouping val="standard"/>
        <c:varyColors val="0"/>
        <c:ser>
          <c:idx val="8"/>
          <c:order val="0"/>
          <c:tx>
            <c:strRef>
              <c:f>'Hourly Charts'!$P$2</c:f>
              <c:strCache>
                <c:ptCount val="1"/>
                <c:pt idx="0">
                  <c:v>CPLE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P$3:$P$314</c:f>
              <c:numCache>
                <c:formatCode>#,##0</c:formatCode>
                <c:ptCount val="312"/>
                <c:pt idx="0">
                  <c:v>-480</c:v>
                </c:pt>
                <c:pt idx="1">
                  <c:v>-489</c:v>
                </c:pt>
                <c:pt idx="2">
                  <c:v>-570</c:v>
                </c:pt>
                <c:pt idx="3">
                  <c:v>-750</c:v>
                </c:pt>
                <c:pt idx="4">
                  <c:v>-889</c:v>
                </c:pt>
                <c:pt idx="5">
                  <c:v>-901</c:v>
                </c:pt>
                <c:pt idx="6">
                  <c:v>-959</c:v>
                </c:pt>
                <c:pt idx="7">
                  <c:v>-1045</c:v>
                </c:pt>
                <c:pt idx="8">
                  <c:v>-943</c:v>
                </c:pt>
                <c:pt idx="9">
                  <c:v>-652</c:v>
                </c:pt>
                <c:pt idx="10">
                  <c:v>-357</c:v>
                </c:pt>
                <c:pt idx="11">
                  <c:v>-186</c:v>
                </c:pt>
                <c:pt idx="12">
                  <c:v>-344</c:v>
                </c:pt>
                <c:pt idx="13">
                  <c:v>-534</c:v>
                </c:pt>
                <c:pt idx="14">
                  <c:v>-446</c:v>
                </c:pt>
                <c:pt idx="15">
                  <c:v>-371</c:v>
                </c:pt>
                <c:pt idx="16">
                  <c:v>-319</c:v>
                </c:pt>
                <c:pt idx="17">
                  <c:v>-173</c:v>
                </c:pt>
                <c:pt idx="18">
                  <c:v>-272</c:v>
                </c:pt>
                <c:pt idx="19">
                  <c:v>-218</c:v>
                </c:pt>
                <c:pt idx="20">
                  <c:v>-284</c:v>
                </c:pt>
                <c:pt idx="21">
                  <c:v>-270</c:v>
                </c:pt>
                <c:pt idx="22">
                  <c:v>-342</c:v>
                </c:pt>
                <c:pt idx="23">
                  <c:v>-358</c:v>
                </c:pt>
                <c:pt idx="24">
                  <c:v>-354</c:v>
                </c:pt>
                <c:pt idx="25">
                  <c:v>-399</c:v>
                </c:pt>
                <c:pt idx="26">
                  <c:v>-450</c:v>
                </c:pt>
                <c:pt idx="27">
                  <c:v>-547</c:v>
                </c:pt>
                <c:pt idx="28">
                  <c:v>-206</c:v>
                </c:pt>
                <c:pt idx="29">
                  <c:v>-118</c:v>
                </c:pt>
                <c:pt idx="30">
                  <c:v>-151</c:v>
                </c:pt>
                <c:pt idx="31">
                  <c:v>-204</c:v>
                </c:pt>
                <c:pt idx="32">
                  <c:v>-151</c:v>
                </c:pt>
                <c:pt idx="33">
                  <c:v>-64</c:v>
                </c:pt>
                <c:pt idx="34">
                  <c:v>14</c:v>
                </c:pt>
                <c:pt idx="35">
                  <c:v>36</c:v>
                </c:pt>
                <c:pt idx="36">
                  <c:v>171</c:v>
                </c:pt>
                <c:pt idx="37">
                  <c:v>358</c:v>
                </c:pt>
                <c:pt idx="38">
                  <c:v>514</c:v>
                </c:pt>
                <c:pt idx="39">
                  <c:v>648</c:v>
                </c:pt>
                <c:pt idx="40">
                  <c:v>716</c:v>
                </c:pt>
                <c:pt idx="41">
                  <c:v>772</c:v>
                </c:pt>
                <c:pt idx="42">
                  <c:v>712</c:v>
                </c:pt>
                <c:pt idx="43">
                  <c:v>593</c:v>
                </c:pt>
                <c:pt idx="44">
                  <c:v>407</c:v>
                </c:pt>
                <c:pt idx="45">
                  <c:v>219</c:v>
                </c:pt>
                <c:pt idx="46">
                  <c:v>341</c:v>
                </c:pt>
                <c:pt idx="47">
                  <c:v>388</c:v>
                </c:pt>
                <c:pt idx="48">
                  <c:v>295</c:v>
                </c:pt>
                <c:pt idx="49">
                  <c:v>339</c:v>
                </c:pt>
                <c:pt idx="50">
                  <c:v>313</c:v>
                </c:pt>
                <c:pt idx="51">
                  <c:v>286</c:v>
                </c:pt>
                <c:pt idx="52">
                  <c:v>216</c:v>
                </c:pt>
                <c:pt idx="53">
                  <c:v>291</c:v>
                </c:pt>
                <c:pt idx="54">
                  <c:v>421</c:v>
                </c:pt>
                <c:pt idx="55">
                  <c:v>421</c:v>
                </c:pt>
                <c:pt idx="56">
                  <c:v>353</c:v>
                </c:pt>
                <c:pt idx="57">
                  <c:v>291</c:v>
                </c:pt>
                <c:pt idx="58">
                  <c:v>323</c:v>
                </c:pt>
                <c:pt idx="59">
                  <c:v>495</c:v>
                </c:pt>
                <c:pt idx="60">
                  <c:v>629</c:v>
                </c:pt>
                <c:pt idx="61">
                  <c:v>607</c:v>
                </c:pt>
                <c:pt idx="62">
                  <c:v>625</c:v>
                </c:pt>
                <c:pt idx="63">
                  <c:v>467</c:v>
                </c:pt>
                <c:pt idx="64">
                  <c:v>341</c:v>
                </c:pt>
                <c:pt idx="65">
                  <c:v>290</c:v>
                </c:pt>
                <c:pt idx="66">
                  <c:v>254</c:v>
                </c:pt>
                <c:pt idx="67">
                  <c:v>139</c:v>
                </c:pt>
                <c:pt idx="68">
                  <c:v>-104</c:v>
                </c:pt>
                <c:pt idx="69">
                  <c:v>-258</c:v>
                </c:pt>
                <c:pt idx="70">
                  <c:v>-362</c:v>
                </c:pt>
                <c:pt idx="71">
                  <c:v>-444</c:v>
                </c:pt>
                <c:pt idx="72">
                  <c:v>-407</c:v>
                </c:pt>
                <c:pt idx="73">
                  <c:v>-418</c:v>
                </c:pt>
                <c:pt idx="74">
                  <c:v>-341</c:v>
                </c:pt>
                <c:pt idx="75">
                  <c:v>-414</c:v>
                </c:pt>
                <c:pt idx="76">
                  <c:v>-439</c:v>
                </c:pt>
                <c:pt idx="77">
                  <c:v>-549</c:v>
                </c:pt>
                <c:pt idx="78">
                  <c:v>-413</c:v>
                </c:pt>
                <c:pt idx="79">
                  <c:v>-515</c:v>
                </c:pt>
                <c:pt idx="80">
                  <c:v>-455</c:v>
                </c:pt>
                <c:pt idx="81">
                  <c:v>-323</c:v>
                </c:pt>
                <c:pt idx="82">
                  <c:v>-310</c:v>
                </c:pt>
                <c:pt idx="83">
                  <c:v>34</c:v>
                </c:pt>
                <c:pt idx="84">
                  <c:v>279</c:v>
                </c:pt>
                <c:pt idx="85">
                  <c:v>242</c:v>
                </c:pt>
                <c:pt idx="86">
                  <c:v>213</c:v>
                </c:pt>
                <c:pt idx="87">
                  <c:v>96</c:v>
                </c:pt>
                <c:pt idx="88">
                  <c:v>-28</c:v>
                </c:pt>
                <c:pt idx="89">
                  <c:v>-58</c:v>
                </c:pt>
                <c:pt idx="90">
                  <c:v>-171</c:v>
                </c:pt>
                <c:pt idx="91">
                  <c:v>-338</c:v>
                </c:pt>
                <c:pt idx="92">
                  <c:v>-347</c:v>
                </c:pt>
                <c:pt idx="93">
                  <c:v>-471</c:v>
                </c:pt>
                <c:pt idx="94">
                  <c:v>-436</c:v>
                </c:pt>
                <c:pt idx="95">
                  <c:v>-417</c:v>
                </c:pt>
                <c:pt idx="96">
                  <c:v>-504</c:v>
                </c:pt>
                <c:pt idx="97">
                  <c:v>-584</c:v>
                </c:pt>
                <c:pt idx="98">
                  <c:v>-637</c:v>
                </c:pt>
                <c:pt idx="99">
                  <c:v>-850</c:v>
                </c:pt>
                <c:pt idx="100">
                  <c:v>-1019</c:v>
                </c:pt>
                <c:pt idx="101">
                  <c:v>-1101</c:v>
                </c:pt>
                <c:pt idx="102">
                  <c:v>-1088</c:v>
                </c:pt>
                <c:pt idx="103">
                  <c:v>-1022</c:v>
                </c:pt>
                <c:pt idx="104">
                  <c:v>-981</c:v>
                </c:pt>
                <c:pt idx="105">
                  <c:v>-1012</c:v>
                </c:pt>
                <c:pt idx="106">
                  <c:v>-1045</c:v>
                </c:pt>
                <c:pt idx="107">
                  <c:v>-1246</c:v>
                </c:pt>
                <c:pt idx="108">
                  <c:v>-1207</c:v>
                </c:pt>
                <c:pt idx="109">
                  <c:v>-1295</c:v>
                </c:pt>
                <c:pt idx="110">
                  <c:v>-1202</c:v>
                </c:pt>
                <c:pt idx="111">
                  <c:v>-1270</c:v>
                </c:pt>
                <c:pt idx="112">
                  <c:v>-1355</c:v>
                </c:pt>
                <c:pt idx="113">
                  <c:v>-1233</c:v>
                </c:pt>
                <c:pt idx="114">
                  <c:v>-1215</c:v>
                </c:pt>
                <c:pt idx="115">
                  <c:v>-1200</c:v>
                </c:pt>
                <c:pt idx="116">
                  <c:v>-1274</c:v>
                </c:pt>
                <c:pt idx="117">
                  <c:v>-1202</c:v>
                </c:pt>
                <c:pt idx="118">
                  <c:v>-1022</c:v>
                </c:pt>
                <c:pt idx="119">
                  <c:v>-1112</c:v>
                </c:pt>
                <c:pt idx="120">
                  <c:v>-1073</c:v>
                </c:pt>
                <c:pt idx="121">
                  <c:v>-1105</c:v>
                </c:pt>
                <c:pt idx="122">
                  <c:v>-898</c:v>
                </c:pt>
                <c:pt idx="123">
                  <c:v>-881</c:v>
                </c:pt>
                <c:pt idx="124">
                  <c:v>-924</c:v>
                </c:pt>
                <c:pt idx="125">
                  <c:v>-942</c:v>
                </c:pt>
                <c:pt idx="126">
                  <c:v>-942</c:v>
                </c:pt>
                <c:pt idx="127">
                  <c:v>-855</c:v>
                </c:pt>
                <c:pt idx="128">
                  <c:v>-874</c:v>
                </c:pt>
                <c:pt idx="129">
                  <c:v>-954</c:v>
                </c:pt>
                <c:pt idx="130">
                  <c:v>-736</c:v>
                </c:pt>
                <c:pt idx="131">
                  <c:v>-802</c:v>
                </c:pt>
                <c:pt idx="132">
                  <c:v>-955</c:v>
                </c:pt>
                <c:pt idx="133">
                  <c:v>-1165</c:v>
                </c:pt>
                <c:pt idx="134">
                  <c:v>-1215</c:v>
                </c:pt>
                <c:pt idx="135">
                  <c:v>-1153</c:v>
                </c:pt>
                <c:pt idx="136">
                  <c:v>-1117</c:v>
                </c:pt>
                <c:pt idx="137">
                  <c:v>-1088</c:v>
                </c:pt>
                <c:pt idx="138">
                  <c:v>-1012</c:v>
                </c:pt>
                <c:pt idx="139">
                  <c:v>-898</c:v>
                </c:pt>
                <c:pt idx="140">
                  <c:v>-934</c:v>
                </c:pt>
                <c:pt idx="141">
                  <c:v>-866</c:v>
                </c:pt>
                <c:pt idx="142">
                  <c:v>-440</c:v>
                </c:pt>
                <c:pt idx="143">
                  <c:v>-462</c:v>
                </c:pt>
                <c:pt idx="144">
                  <c:v>-629</c:v>
                </c:pt>
                <c:pt idx="145">
                  <c:v>-654</c:v>
                </c:pt>
                <c:pt idx="146">
                  <c:v>-513</c:v>
                </c:pt>
                <c:pt idx="147">
                  <c:v>-666</c:v>
                </c:pt>
                <c:pt idx="148">
                  <c:v>-518</c:v>
                </c:pt>
                <c:pt idx="149">
                  <c:v>-416</c:v>
                </c:pt>
                <c:pt idx="150">
                  <c:v>-480</c:v>
                </c:pt>
                <c:pt idx="151">
                  <c:v>-490</c:v>
                </c:pt>
                <c:pt idx="152">
                  <c:v>-509</c:v>
                </c:pt>
                <c:pt idx="153">
                  <c:v>-480</c:v>
                </c:pt>
                <c:pt idx="154">
                  <c:v>-349</c:v>
                </c:pt>
                <c:pt idx="155">
                  <c:v>-404</c:v>
                </c:pt>
                <c:pt idx="156">
                  <c:v>-331</c:v>
                </c:pt>
                <c:pt idx="157">
                  <c:v>-382</c:v>
                </c:pt>
                <c:pt idx="158">
                  <c:v>-349</c:v>
                </c:pt>
                <c:pt idx="159">
                  <c:v>-207</c:v>
                </c:pt>
                <c:pt idx="160">
                  <c:v>-20</c:v>
                </c:pt>
                <c:pt idx="161">
                  <c:v>-11</c:v>
                </c:pt>
                <c:pt idx="162">
                  <c:v>78</c:v>
                </c:pt>
                <c:pt idx="163">
                  <c:v>26</c:v>
                </c:pt>
                <c:pt idx="164">
                  <c:v>6</c:v>
                </c:pt>
                <c:pt idx="165">
                  <c:v>-83</c:v>
                </c:pt>
                <c:pt idx="166">
                  <c:v>-14</c:v>
                </c:pt>
                <c:pt idx="167">
                  <c:v>26</c:v>
                </c:pt>
                <c:pt idx="168">
                  <c:v>-77</c:v>
                </c:pt>
                <c:pt idx="169">
                  <c:v>-95</c:v>
                </c:pt>
                <c:pt idx="170">
                  <c:v>-132</c:v>
                </c:pt>
                <c:pt idx="171">
                  <c:v>-75</c:v>
                </c:pt>
                <c:pt idx="172">
                  <c:v>-306</c:v>
                </c:pt>
                <c:pt idx="173">
                  <c:v>-305</c:v>
                </c:pt>
                <c:pt idx="174">
                  <c:v>-270</c:v>
                </c:pt>
                <c:pt idx="175">
                  <c:v>-282</c:v>
                </c:pt>
                <c:pt idx="176">
                  <c:v>-350</c:v>
                </c:pt>
                <c:pt idx="177">
                  <c:v>-239</c:v>
                </c:pt>
                <c:pt idx="178">
                  <c:v>211</c:v>
                </c:pt>
                <c:pt idx="179">
                  <c:v>455</c:v>
                </c:pt>
                <c:pt idx="180">
                  <c:v>437</c:v>
                </c:pt>
                <c:pt idx="181">
                  <c:v>264</c:v>
                </c:pt>
                <c:pt idx="182">
                  <c:v>-150</c:v>
                </c:pt>
                <c:pt idx="183">
                  <c:v>-415</c:v>
                </c:pt>
                <c:pt idx="184">
                  <c:v>-477</c:v>
                </c:pt>
                <c:pt idx="185">
                  <c:v>-431</c:v>
                </c:pt>
                <c:pt idx="186">
                  <c:v>-392</c:v>
                </c:pt>
                <c:pt idx="187">
                  <c:v>-396</c:v>
                </c:pt>
                <c:pt idx="188">
                  <c:v>-592</c:v>
                </c:pt>
                <c:pt idx="189">
                  <c:v>-512</c:v>
                </c:pt>
                <c:pt idx="190">
                  <c:v>-112</c:v>
                </c:pt>
                <c:pt idx="191">
                  <c:v>-73</c:v>
                </c:pt>
                <c:pt idx="192">
                  <c:v>-84</c:v>
                </c:pt>
                <c:pt idx="193">
                  <c:v>-287</c:v>
                </c:pt>
                <c:pt idx="194">
                  <c:v>-483</c:v>
                </c:pt>
                <c:pt idx="195">
                  <c:v>-597</c:v>
                </c:pt>
                <c:pt idx="196">
                  <c:v>-652</c:v>
                </c:pt>
                <c:pt idx="197">
                  <c:v>-573</c:v>
                </c:pt>
                <c:pt idx="198">
                  <c:v>-470</c:v>
                </c:pt>
                <c:pt idx="199">
                  <c:v>-407</c:v>
                </c:pt>
                <c:pt idx="200">
                  <c:v>-282</c:v>
                </c:pt>
                <c:pt idx="201">
                  <c:v>-231</c:v>
                </c:pt>
                <c:pt idx="202">
                  <c:v>-46</c:v>
                </c:pt>
                <c:pt idx="203">
                  <c:v>157</c:v>
                </c:pt>
                <c:pt idx="204">
                  <c:v>-67</c:v>
                </c:pt>
                <c:pt idx="205">
                  <c:v>-224</c:v>
                </c:pt>
                <c:pt idx="206">
                  <c:v>-603</c:v>
                </c:pt>
                <c:pt idx="207">
                  <c:v>-1037</c:v>
                </c:pt>
                <c:pt idx="208">
                  <c:v>-1358</c:v>
                </c:pt>
                <c:pt idx="209">
                  <c:v>-1412</c:v>
                </c:pt>
                <c:pt idx="210">
                  <c:v>-1422</c:v>
                </c:pt>
                <c:pt idx="211">
                  <c:v>-1539</c:v>
                </c:pt>
                <c:pt idx="212">
                  <c:v>-1592</c:v>
                </c:pt>
                <c:pt idx="213">
                  <c:v>-1622</c:v>
                </c:pt>
                <c:pt idx="214">
                  <c:v>-1044</c:v>
                </c:pt>
                <c:pt idx="215">
                  <c:v>-949</c:v>
                </c:pt>
                <c:pt idx="216">
                  <c:v>-872</c:v>
                </c:pt>
                <c:pt idx="217">
                  <c:v>-920</c:v>
                </c:pt>
                <c:pt idx="218">
                  <c:v>-910</c:v>
                </c:pt>
                <c:pt idx="219">
                  <c:v>-735</c:v>
                </c:pt>
                <c:pt idx="220">
                  <c:v>180</c:v>
                </c:pt>
                <c:pt idx="221">
                  <c:v>222</c:v>
                </c:pt>
                <c:pt idx="222">
                  <c:v>105</c:v>
                </c:pt>
                <c:pt idx="223">
                  <c:v>164</c:v>
                </c:pt>
                <c:pt idx="224">
                  <c:v>240</c:v>
                </c:pt>
                <c:pt idx="225">
                  <c:v>288</c:v>
                </c:pt>
                <c:pt idx="226">
                  <c:v>251</c:v>
                </c:pt>
                <c:pt idx="227">
                  <c:v>148</c:v>
                </c:pt>
                <c:pt idx="228">
                  <c:v>301</c:v>
                </c:pt>
                <c:pt idx="229">
                  <c:v>342</c:v>
                </c:pt>
                <c:pt idx="230">
                  <c:v>-52</c:v>
                </c:pt>
                <c:pt idx="231">
                  <c:v>-599</c:v>
                </c:pt>
                <c:pt idx="232">
                  <c:v>-877</c:v>
                </c:pt>
                <c:pt idx="233">
                  <c:v>-922</c:v>
                </c:pt>
                <c:pt idx="234">
                  <c:v>-964</c:v>
                </c:pt>
                <c:pt idx="235">
                  <c:v>-933</c:v>
                </c:pt>
                <c:pt idx="236">
                  <c:v>-985</c:v>
                </c:pt>
                <c:pt idx="237">
                  <c:v>-1118</c:v>
                </c:pt>
                <c:pt idx="238">
                  <c:v>-937</c:v>
                </c:pt>
                <c:pt idx="239">
                  <c:v>-863</c:v>
                </c:pt>
                <c:pt idx="240">
                  <c:v>-964</c:v>
                </c:pt>
                <c:pt idx="241">
                  <c:v>-1189</c:v>
                </c:pt>
                <c:pt idx="242">
                  <c:v>-1324</c:v>
                </c:pt>
                <c:pt idx="243">
                  <c:v>-1342</c:v>
                </c:pt>
                <c:pt idx="244">
                  <c:v>-1341</c:v>
                </c:pt>
                <c:pt idx="245">
                  <c:v>-1356</c:v>
                </c:pt>
                <c:pt idx="246">
                  <c:v>-1453</c:v>
                </c:pt>
                <c:pt idx="247">
                  <c:v>-1375</c:v>
                </c:pt>
                <c:pt idx="248">
                  <c:v>-1352</c:v>
                </c:pt>
                <c:pt idx="249">
                  <c:v>-1240</c:v>
                </c:pt>
                <c:pt idx="250">
                  <c:v>-1246</c:v>
                </c:pt>
                <c:pt idx="251">
                  <c:v>-930</c:v>
                </c:pt>
                <c:pt idx="252">
                  <c:v>-749</c:v>
                </c:pt>
                <c:pt idx="253">
                  <c:v>-599</c:v>
                </c:pt>
                <c:pt idx="254">
                  <c:v>-753</c:v>
                </c:pt>
                <c:pt idx="255">
                  <c:v>-810</c:v>
                </c:pt>
                <c:pt idx="256">
                  <c:v>-785</c:v>
                </c:pt>
                <c:pt idx="257">
                  <c:v>-852</c:v>
                </c:pt>
                <c:pt idx="258">
                  <c:v>-905</c:v>
                </c:pt>
                <c:pt idx="259">
                  <c:v>-981</c:v>
                </c:pt>
                <c:pt idx="260">
                  <c:v>-901</c:v>
                </c:pt>
                <c:pt idx="261">
                  <c:v>-875</c:v>
                </c:pt>
                <c:pt idx="262">
                  <c:v>-688</c:v>
                </c:pt>
                <c:pt idx="263">
                  <c:v>-654</c:v>
                </c:pt>
                <c:pt idx="264">
                  <c:v>-737</c:v>
                </c:pt>
                <c:pt idx="265">
                  <c:v>-919</c:v>
                </c:pt>
                <c:pt idx="266">
                  <c:v>-1091</c:v>
                </c:pt>
                <c:pt idx="267">
                  <c:v>-1405</c:v>
                </c:pt>
                <c:pt idx="268">
                  <c:v>-1504</c:v>
                </c:pt>
                <c:pt idx="269">
                  <c:v>-1695</c:v>
                </c:pt>
                <c:pt idx="270">
                  <c:v>-1616</c:v>
                </c:pt>
                <c:pt idx="271">
                  <c:v>-1492</c:v>
                </c:pt>
                <c:pt idx="272">
                  <c:v>-1271</c:v>
                </c:pt>
                <c:pt idx="273">
                  <c:v>-844</c:v>
                </c:pt>
                <c:pt idx="274">
                  <c:v>-529</c:v>
                </c:pt>
                <c:pt idx="275">
                  <c:v>-212</c:v>
                </c:pt>
                <c:pt idx="276">
                  <c:v>-149</c:v>
                </c:pt>
                <c:pt idx="277">
                  <c:v>-265</c:v>
                </c:pt>
                <c:pt idx="278">
                  <c:v>-336</c:v>
                </c:pt>
                <c:pt idx="279">
                  <c:v>-195</c:v>
                </c:pt>
                <c:pt idx="280">
                  <c:v>-66</c:v>
                </c:pt>
                <c:pt idx="281">
                  <c:v>-344</c:v>
                </c:pt>
                <c:pt idx="282">
                  <c:v>-373</c:v>
                </c:pt>
                <c:pt idx="283">
                  <c:v>-344</c:v>
                </c:pt>
                <c:pt idx="284">
                  <c:v>-234</c:v>
                </c:pt>
                <c:pt idx="285">
                  <c:v>-70</c:v>
                </c:pt>
                <c:pt idx="286">
                  <c:v>391</c:v>
                </c:pt>
                <c:pt idx="287">
                  <c:v>516</c:v>
                </c:pt>
                <c:pt idx="288">
                  <c:v>592</c:v>
                </c:pt>
                <c:pt idx="289">
                  <c:v>438</c:v>
                </c:pt>
                <c:pt idx="290">
                  <c:v>429</c:v>
                </c:pt>
                <c:pt idx="291">
                  <c:v>336</c:v>
                </c:pt>
                <c:pt idx="292">
                  <c:v>-38</c:v>
                </c:pt>
                <c:pt idx="293">
                  <c:v>-295</c:v>
                </c:pt>
                <c:pt idx="294">
                  <c:v>-337</c:v>
                </c:pt>
                <c:pt idx="295">
                  <c:v>-133</c:v>
                </c:pt>
                <c:pt idx="296">
                  <c:v>175</c:v>
                </c:pt>
                <c:pt idx="297">
                  <c:v>177</c:v>
                </c:pt>
                <c:pt idx="298">
                  <c:v>399</c:v>
                </c:pt>
                <c:pt idx="299">
                  <c:v>605</c:v>
                </c:pt>
                <c:pt idx="300">
                  <c:v>492</c:v>
                </c:pt>
                <c:pt idx="301">
                  <c:v>245</c:v>
                </c:pt>
                <c:pt idx="302">
                  <c:v>-83</c:v>
                </c:pt>
                <c:pt idx="303">
                  <c:v>-293</c:v>
                </c:pt>
                <c:pt idx="304">
                  <c:v>-448</c:v>
                </c:pt>
                <c:pt idx="305">
                  <c:v>-622</c:v>
                </c:pt>
                <c:pt idx="306">
                  <c:v>-798</c:v>
                </c:pt>
                <c:pt idx="307">
                  <c:v>-858</c:v>
                </c:pt>
                <c:pt idx="308">
                  <c:v>-759</c:v>
                </c:pt>
                <c:pt idx="309">
                  <c:v>-542</c:v>
                </c:pt>
                <c:pt idx="310">
                  <c:v>-195</c:v>
                </c:pt>
                <c:pt idx="311">
                  <c:v>-11</c:v>
                </c:pt>
              </c:numCache>
            </c:numRef>
          </c:val>
          <c:smooth val="0"/>
        </c:ser>
        <c:ser>
          <c:idx val="11"/>
          <c:order val="1"/>
          <c:tx>
            <c:strRef>
              <c:f>'Hourly Charts'!$Q$2</c:f>
              <c:strCache>
                <c:ptCount val="1"/>
                <c:pt idx="0">
                  <c:v>CPLW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Q$3:$Q$314</c:f>
              <c:numCache>
                <c:formatCode>#,##0</c:formatCode>
                <c:ptCount val="312"/>
                <c:pt idx="0">
                  <c:v>118</c:v>
                </c:pt>
                <c:pt idx="1">
                  <c:v>115</c:v>
                </c:pt>
                <c:pt idx="2">
                  <c:v>97</c:v>
                </c:pt>
                <c:pt idx="3">
                  <c:v>77</c:v>
                </c:pt>
                <c:pt idx="4">
                  <c:v>62</c:v>
                </c:pt>
                <c:pt idx="5">
                  <c:v>58</c:v>
                </c:pt>
                <c:pt idx="6">
                  <c:v>57</c:v>
                </c:pt>
                <c:pt idx="7">
                  <c:v>63</c:v>
                </c:pt>
                <c:pt idx="8">
                  <c:v>74</c:v>
                </c:pt>
                <c:pt idx="9">
                  <c:v>83</c:v>
                </c:pt>
                <c:pt idx="10">
                  <c:v>78</c:v>
                </c:pt>
                <c:pt idx="11">
                  <c:v>76</c:v>
                </c:pt>
                <c:pt idx="12">
                  <c:v>85</c:v>
                </c:pt>
                <c:pt idx="13">
                  <c:v>99</c:v>
                </c:pt>
                <c:pt idx="14">
                  <c:v>94</c:v>
                </c:pt>
                <c:pt idx="15">
                  <c:v>81</c:v>
                </c:pt>
                <c:pt idx="16">
                  <c:v>86</c:v>
                </c:pt>
                <c:pt idx="17">
                  <c:v>73</c:v>
                </c:pt>
                <c:pt idx="18">
                  <c:v>66</c:v>
                </c:pt>
                <c:pt idx="19">
                  <c:v>76</c:v>
                </c:pt>
                <c:pt idx="20">
                  <c:v>78</c:v>
                </c:pt>
                <c:pt idx="21">
                  <c:v>74</c:v>
                </c:pt>
                <c:pt idx="22">
                  <c:v>81</c:v>
                </c:pt>
                <c:pt idx="23">
                  <c:v>87</c:v>
                </c:pt>
                <c:pt idx="24">
                  <c:v>96</c:v>
                </c:pt>
                <c:pt idx="25">
                  <c:v>97</c:v>
                </c:pt>
                <c:pt idx="26">
                  <c:v>81</c:v>
                </c:pt>
                <c:pt idx="27">
                  <c:v>56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94</c:v>
                </c:pt>
                <c:pt idx="73">
                  <c:v>80</c:v>
                </c:pt>
                <c:pt idx="74">
                  <c:v>74</c:v>
                </c:pt>
                <c:pt idx="75">
                  <c:v>80</c:v>
                </c:pt>
                <c:pt idx="76">
                  <c:v>61</c:v>
                </c:pt>
                <c:pt idx="77">
                  <c:v>50</c:v>
                </c:pt>
                <c:pt idx="78">
                  <c:v>40</c:v>
                </c:pt>
                <c:pt idx="79">
                  <c:v>37</c:v>
                </c:pt>
                <c:pt idx="80">
                  <c:v>47</c:v>
                </c:pt>
                <c:pt idx="81">
                  <c:v>42</c:v>
                </c:pt>
                <c:pt idx="82">
                  <c:v>37</c:v>
                </c:pt>
                <c:pt idx="83">
                  <c:v>57</c:v>
                </c:pt>
                <c:pt idx="84">
                  <c:v>60</c:v>
                </c:pt>
                <c:pt idx="85">
                  <c:v>52</c:v>
                </c:pt>
                <c:pt idx="86">
                  <c:v>29</c:v>
                </c:pt>
                <c:pt idx="87">
                  <c:v>34</c:v>
                </c:pt>
                <c:pt idx="88">
                  <c:v>28</c:v>
                </c:pt>
                <c:pt idx="89">
                  <c:v>20</c:v>
                </c:pt>
                <c:pt idx="90">
                  <c:v>19</c:v>
                </c:pt>
                <c:pt idx="91">
                  <c:v>34</c:v>
                </c:pt>
                <c:pt idx="92">
                  <c:v>32</c:v>
                </c:pt>
                <c:pt idx="93">
                  <c:v>47</c:v>
                </c:pt>
                <c:pt idx="94">
                  <c:v>82</c:v>
                </c:pt>
                <c:pt idx="95">
                  <c:v>74</c:v>
                </c:pt>
                <c:pt idx="96">
                  <c:v>57</c:v>
                </c:pt>
                <c:pt idx="97">
                  <c:v>51</c:v>
                </c:pt>
                <c:pt idx="98">
                  <c:v>39</c:v>
                </c:pt>
                <c:pt idx="99">
                  <c:v>32</c:v>
                </c:pt>
                <c:pt idx="100">
                  <c:v>25</c:v>
                </c:pt>
                <c:pt idx="101">
                  <c:v>18</c:v>
                </c:pt>
                <c:pt idx="102">
                  <c:v>16</c:v>
                </c:pt>
                <c:pt idx="103">
                  <c:v>13</c:v>
                </c:pt>
                <c:pt idx="104">
                  <c:v>9</c:v>
                </c:pt>
                <c:pt idx="105">
                  <c:v>6</c:v>
                </c:pt>
                <c:pt idx="106">
                  <c:v>35</c:v>
                </c:pt>
                <c:pt idx="107">
                  <c:v>73</c:v>
                </c:pt>
                <c:pt idx="108">
                  <c:v>88</c:v>
                </c:pt>
                <c:pt idx="109">
                  <c:v>90</c:v>
                </c:pt>
                <c:pt idx="110">
                  <c:v>83</c:v>
                </c:pt>
                <c:pt idx="111">
                  <c:v>78</c:v>
                </c:pt>
                <c:pt idx="112">
                  <c:v>73</c:v>
                </c:pt>
                <c:pt idx="113">
                  <c:v>64</c:v>
                </c:pt>
                <c:pt idx="114">
                  <c:v>51</c:v>
                </c:pt>
                <c:pt idx="115">
                  <c:v>50</c:v>
                </c:pt>
                <c:pt idx="116">
                  <c:v>41</c:v>
                </c:pt>
                <c:pt idx="117">
                  <c:v>40</c:v>
                </c:pt>
                <c:pt idx="118">
                  <c:v>61</c:v>
                </c:pt>
                <c:pt idx="119">
                  <c:v>89</c:v>
                </c:pt>
                <c:pt idx="120">
                  <c:v>82</c:v>
                </c:pt>
                <c:pt idx="121">
                  <c:v>57</c:v>
                </c:pt>
                <c:pt idx="122">
                  <c:v>63</c:v>
                </c:pt>
                <c:pt idx="123">
                  <c:v>40</c:v>
                </c:pt>
                <c:pt idx="124">
                  <c:v>16</c:v>
                </c:pt>
                <c:pt idx="125">
                  <c:v>2</c:v>
                </c:pt>
                <c:pt idx="126">
                  <c:v>-12</c:v>
                </c:pt>
                <c:pt idx="127">
                  <c:v>-12</c:v>
                </c:pt>
                <c:pt idx="128">
                  <c:v>4</c:v>
                </c:pt>
                <c:pt idx="129">
                  <c:v>-28</c:v>
                </c:pt>
                <c:pt idx="130">
                  <c:v>-4</c:v>
                </c:pt>
                <c:pt idx="131">
                  <c:v>22</c:v>
                </c:pt>
                <c:pt idx="132">
                  <c:v>47</c:v>
                </c:pt>
                <c:pt idx="133">
                  <c:v>57</c:v>
                </c:pt>
                <c:pt idx="134">
                  <c:v>52</c:v>
                </c:pt>
                <c:pt idx="135">
                  <c:v>43</c:v>
                </c:pt>
                <c:pt idx="136">
                  <c:v>36</c:v>
                </c:pt>
                <c:pt idx="137">
                  <c:v>25</c:v>
                </c:pt>
                <c:pt idx="138">
                  <c:v>20</c:v>
                </c:pt>
                <c:pt idx="139">
                  <c:v>21</c:v>
                </c:pt>
                <c:pt idx="140">
                  <c:v>15</c:v>
                </c:pt>
                <c:pt idx="141">
                  <c:v>32</c:v>
                </c:pt>
                <c:pt idx="142">
                  <c:v>50</c:v>
                </c:pt>
                <c:pt idx="143">
                  <c:v>42</c:v>
                </c:pt>
                <c:pt idx="144">
                  <c:v>30</c:v>
                </c:pt>
                <c:pt idx="145">
                  <c:v>15</c:v>
                </c:pt>
                <c:pt idx="146">
                  <c:v>18</c:v>
                </c:pt>
                <c:pt idx="147">
                  <c:v>3</c:v>
                </c:pt>
                <c:pt idx="148">
                  <c:v>-4</c:v>
                </c:pt>
                <c:pt idx="149">
                  <c:v>-11</c:v>
                </c:pt>
                <c:pt idx="150">
                  <c:v>-276</c:v>
                </c:pt>
                <c:pt idx="151">
                  <c:v>-27</c:v>
                </c:pt>
                <c:pt idx="152">
                  <c:v>-35</c:v>
                </c:pt>
                <c:pt idx="153">
                  <c:v>-53</c:v>
                </c:pt>
                <c:pt idx="154">
                  <c:v>-26</c:v>
                </c:pt>
                <c:pt idx="155">
                  <c:v>11</c:v>
                </c:pt>
                <c:pt idx="156">
                  <c:v>2</c:v>
                </c:pt>
                <c:pt idx="157">
                  <c:v>17</c:v>
                </c:pt>
                <c:pt idx="158">
                  <c:v>29</c:v>
                </c:pt>
                <c:pt idx="159">
                  <c:v>16</c:v>
                </c:pt>
                <c:pt idx="160">
                  <c:v>-15</c:v>
                </c:pt>
                <c:pt idx="161">
                  <c:v>-31</c:v>
                </c:pt>
                <c:pt idx="162">
                  <c:v>-13</c:v>
                </c:pt>
                <c:pt idx="163">
                  <c:v>19</c:v>
                </c:pt>
                <c:pt idx="164">
                  <c:v>-2</c:v>
                </c:pt>
                <c:pt idx="165">
                  <c:v>-2</c:v>
                </c:pt>
                <c:pt idx="166">
                  <c:v>-2</c:v>
                </c:pt>
                <c:pt idx="167">
                  <c:v>-7</c:v>
                </c:pt>
                <c:pt idx="168">
                  <c:v>-3</c:v>
                </c:pt>
                <c:pt idx="169">
                  <c:v>-8</c:v>
                </c:pt>
                <c:pt idx="170">
                  <c:v>0</c:v>
                </c:pt>
                <c:pt idx="171">
                  <c:v>-18</c:v>
                </c:pt>
                <c:pt idx="172">
                  <c:v>5</c:v>
                </c:pt>
                <c:pt idx="173">
                  <c:v>21</c:v>
                </c:pt>
                <c:pt idx="174">
                  <c:v>29</c:v>
                </c:pt>
                <c:pt idx="175">
                  <c:v>34</c:v>
                </c:pt>
                <c:pt idx="176">
                  <c:v>48</c:v>
                </c:pt>
                <c:pt idx="177">
                  <c:v>53</c:v>
                </c:pt>
                <c:pt idx="178">
                  <c:v>66</c:v>
                </c:pt>
                <c:pt idx="179">
                  <c:v>77</c:v>
                </c:pt>
                <c:pt idx="180">
                  <c:v>73</c:v>
                </c:pt>
                <c:pt idx="181">
                  <c:v>88</c:v>
                </c:pt>
                <c:pt idx="182">
                  <c:v>142</c:v>
                </c:pt>
                <c:pt idx="183">
                  <c:v>131</c:v>
                </c:pt>
                <c:pt idx="184">
                  <c:v>121</c:v>
                </c:pt>
                <c:pt idx="185">
                  <c:v>89</c:v>
                </c:pt>
                <c:pt idx="186">
                  <c:v>69</c:v>
                </c:pt>
                <c:pt idx="187">
                  <c:v>69</c:v>
                </c:pt>
                <c:pt idx="188">
                  <c:v>92</c:v>
                </c:pt>
                <c:pt idx="189">
                  <c:v>129</c:v>
                </c:pt>
                <c:pt idx="190">
                  <c:v>135</c:v>
                </c:pt>
                <c:pt idx="191">
                  <c:v>142</c:v>
                </c:pt>
                <c:pt idx="192">
                  <c:v>129</c:v>
                </c:pt>
                <c:pt idx="193">
                  <c:v>118</c:v>
                </c:pt>
                <c:pt idx="194">
                  <c:v>114</c:v>
                </c:pt>
                <c:pt idx="195">
                  <c:v>106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155</c:v>
                </c:pt>
                <c:pt idx="241">
                  <c:v>159</c:v>
                </c:pt>
                <c:pt idx="242">
                  <c:v>142</c:v>
                </c:pt>
                <c:pt idx="243">
                  <c:v>129</c:v>
                </c:pt>
                <c:pt idx="244">
                  <c:v>105</c:v>
                </c:pt>
                <c:pt idx="245">
                  <c:v>90</c:v>
                </c:pt>
                <c:pt idx="246">
                  <c:v>91</c:v>
                </c:pt>
                <c:pt idx="247">
                  <c:v>97</c:v>
                </c:pt>
                <c:pt idx="248">
                  <c:v>100</c:v>
                </c:pt>
                <c:pt idx="249">
                  <c:v>113</c:v>
                </c:pt>
                <c:pt idx="250">
                  <c:v>111</c:v>
                </c:pt>
                <c:pt idx="251">
                  <c:v>136</c:v>
                </c:pt>
                <c:pt idx="252">
                  <c:v>146</c:v>
                </c:pt>
                <c:pt idx="253">
                  <c:v>147</c:v>
                </c:pt>
                <c:pt idx="254">
                  <c:v>142</c:v>
                </c:pt>
                <c:pt idx="255">
                  <c:v>145</c:v>
                </c:pt>
                <c:pt idx="256">
                  <c:v>191</c:v>
                </c:pt>
                <c:pt idx="257">
                  <c:v>203</c:v>
                </c:pt>
                <c:pt idx="258">
                  <c:v>189</c:v>
                </c:pt>
                <c:pt idx="259">
                  <c:v>175</c:v>
                </c:pt>
                <c:pt idx="260">
                  <c:v>177</c:v>
                </c:pt>
                <c:pt idx="261">
                  <c:v>185</c:v>
                </c:pt>
                <c:pt idx="262">
                  <c:v>180</c:v>
                </c:pt>
                <c:pt idx="263">
                  <c:v>172</c:v>
                </c:pt>
                <c:pt idx="264">
                  <c:v>160</c:v>
                </c:pt>
                <c:pt idx="265">
                  <c:v>166</c:v>
                </c:pt>
                <c:pt idx="266">
                  <c:v>173</c:v>
                </c:pt>
                <c:pt idx="267">
                  <c:v>142</c:v>
                </c:pt>
                <c:pt idx="268">
                  <c:v>107</c:v>
                </c:pt>
                <c:pt idx="269">
                  <c:v>82</c:v>
                </c:pt>
                <c:pt idx="270">
                  <c:v>81</c:v>
                </c:pt>
                <c:pt idx="271">
                  <c:v>81</c:v>
                </c:pt>
                <c:pt idx="272">
                  <c:v>75</c:v>
                </c:pt>
                <c:pt idx="273">
                  <c:v>76</c:v>
                </c:pt>
                <c:pt idx="274">
                  <c:v>81</c:v>
                </c:pt>
                <c:pt idx="275">
                  <c:v>89</c:v>
                </c:pt>
                <c:pt idx="276">
                  <c:v>99</c:v>
                </c:pt>
                <c:pt idx="277">
                  <c:v>105</c:v>
                </c:pt>
                <c:pt idx="278">
                  <c:v>103</c:v>
                </c:pt>
                <c:pt idx="279">
                  <c:v>101</c:v>
                </c:pt>
                <c:pt idx="280">
                  <c:v>127</c:v>
                </c:pt>
                <c:pt idx="281">
                  <c:v>132</c:v>
                </c:pt>
                <c:pt idx="282">
                  <c:v>144</c:v>
                </c:pt>
                <c:pt idx="283">
                  <c:v>161</c:v>
                </c:pt>
                <c:pt idx="284">
                  <c:v>173</c:v>
                </c:pt>
                <c:pt idx="285">
                  <c:v>168</c:v>
                </c:pt>
                <c:pt idx="286">
                  <c:v>159</c:v>
                </c:pt>
                <c:pt idx="287">
                  <c:v>165</c:v>
                </c:pt>
                <c:pt idx="288">
                  <c:v>170</c:v>
                </c:pt>
                <c:pt idx="289">
                  <c:v>159</c:v>
                </c:pt>
                <c:pt idx="290">
                  <c:v>162</c:v>
                </c:pt>
                <c:pt idx="291">
                  <c:v>147</c:v>
                </c:pt>
                <c:pt idx="292">
                  <c:v>156</c:v>
                </c:pt>
                <c:pt idx="293">
                  <c:v>145</c:v>
                </c:pt>
                <c:pt idx="294">
                  <c:v>149</c:v>
                </c:pt>
                <c:pt idx="295">
                  <c:v>183</c:v>
                </c:pt>
                <c:pt idx="296">
                  <c:v>205</c:v>
                </c:pt>
                <c:pt idx="297">
                  <c:v>146</c:v>
                </c:pt>
                <c:pt idx="298">
                  <c:v>153</c:v>
                </c:pt>
                <c:pt idx="299">
                  <c:v>124</c:v>
                </c:pt>
                <c:pt idx="300">
                  <c:v>108</c:v>
                </c:pt>
                <c:pt idx="301">
                  <c:v>101</c:v>
                </c:pt>
                <c:pt idx="302">
                  <c:v>136</c:v>
                </c:pt>
                <c:pt idx="303">
                  <c:v>145</c:v>
                </c:pt>
                <c:pt idx="304">
                  <c:v>143</c:v>
                </c:pt>
                <c:pt idx="305">
                  <c:v>158</c:v>
                </c:pt>
                <c:pt idx="306">
                  <c:v>152</c:v>
                </c:pt>
                <c:pt idx="307">
                  <c:v>151</c:v>
                </c:pt>
                <c:pt idx="308">
                  <c:v>127</c:v>
                </c:pt>
                <c:pt idx="309">
                  <c:v>139</c:v>
                </c:pt>
                <c:pt idx="310">
                  <c:v>119</c:v>
                </c:pt>
                <c:pt idx="311">
                  <c:v>109</c:v>
                </c:pt>
              </c:numCache>
            </c:numRef>
          </c:val>
          <c:smooth val="0"/>
        </c:ser>
        <c:ser>
          <c:idx val="12"/>
          <c:order val="2"/>
          <c:tx>
            <c:strRef>
              <c:f>'Hourly Charts'!$R$2</c:f>
              <c:strCache>
                <c:ptCount val="1"/>
                <c:pt idx="0">
                  <c:v>DUK</c:v>
                </c:pt>
              </c:strCache>
            </c:strRef>
          </c:tx>
          <c:spPr>
            <a:ln w="28575" cap="rnd">
              <a:solidFill>
                <a:srgbClr val="5D9732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R$3:$R$314</c:f>
              <c:numCache>
                <c:formatCode>#,##0</c:formatCode>
                <c:ptCount val="312"/>
                <c:pt idx="0">
                  <c:v>-347</c:v>
                </c:pt>
                <c:pt idx="1">
                  <c:v>-334</c:v>
                </c:pt>
                <c:pt idx="2">
                  <c:v>-353</c:v>
                </c:pt>
                <c:pt idx="3">
                  <c:v>-419</c:v>
                </c:pt>
                <c:pt idx="4">
                  <c:v>-442</c:v>
                </c:pt>
                <c:pt idx="5">
                  <c:v>-461</c:v>
                </c:pt>
                <c:pt idx="6">
                  <c:v>-507</c:v>
                </c:pt>
                <c:pt idx="7">
                  <c:v>-496</c:v>
                </c:pt>
                <c:pt idx="8">
                  <c:v>-399</c:v>
                </c:pt>
                <c:pt idx="9">
                  <c:v>-351</c:v>
                </c:pt>
                <c:pt idx="10">
                  <c:v>-380</c:v>
                </c:pt>
                <c:pt idx="11">
                  <c:v>-381</c:v>
                </c:pt>
                <c:pt idx="12">
                  <c:v>-381</c:v>
                </c:pt>
                <c:pt idx="13">
                  <c:v>-369</c:v>
                </c:pt>
                <c:pt idx="14">
                  <c:v>-409</c:v>
                </c:pt>
                <c:pt idx="15">
                  <c:v>-515</c:v>
                </c:pt>
                <c:pt idx="16">
                  <c:v>-485</c:v>
                </c:pt>
                <c:pt idx="17">
                  <c:v>-595</c:v>
                </c:pt>
                <c:pt idx="18">
                  <c:v>-684</c:v>
                </c:pt>
                <c:pt idx="19">
                  <c:v>-644</c:v>
                </c:pt>
                <c:pt idx="20">
                  <c:v>-632</c:v>
                </c:pt>
                <c:pt idx="21">
                  <c:v>-542</c:v>
                </c:pt>
                <c:pt idx="22">
                  <c:v>-529</c:v>
                </c:pt>
                <c:pt idx="23">
                  <c:v>-481</c:v>
                </c:pt>
                <c:pt idx="24">
                  <c:v>-476</c:v>
                </c:pt>
                <c:pt idx="25">
                  <c:v>-360</c:v>
                </c:pt>
                <c:pt idx="26">
                  <c:v>-387</c:v>
                </c:pt>
                <c:pt idx="27">
                  <c:v>-461</c:v>
                </c:pt>
                <c:pt idx="28">
                  <c:v>-150</c:v>
                </c:pt>
                <c:pt idx="29">
                  <c:v>-282</c:v>
                </c:pt>
                <c:pt idx="30">
                  <c:v>-259</c:v>
                </c:pt>
                <c:pt idx="31">
                  <c:v>-257</c:v>
                </c:pt>
                <c:pt idx="32">
                  <c:v>-194</c:v>
                </c:pt>
                <c:pt idx="33">
                  <c:v>-105</c:v>
                </c:pt>
                <c:pt idx="34">
                  <c:v>-139</c:v>
                </c:pt>
                <c:pt idx="35">
                  <c:v>-296</c:v>
                </c:pt>
                <c:pt idx="36">
                  <c:v>-291</c:v>
                </c:pt>
                <c:pt idx="37">
                  <c:v>-237</c:v>
                </c:pt>
                <c:pt idx="38">
                  <c:v>-249</c:v>
                </c:pt>
                <c:pt idx="39">
                  <c:v>-243</c:v>
                </c:pt>
                <c:pt idx="40">
                  <c:v>-122</c:v>
                </c:pt>
                <c:pt idx="41">
                  <c:v>-178</c:v>
                </c:pt>
                <c:pt idx="42">
                  <c:v>-193</c:v>
                </c:pt>
                <c:pt idx="43">
                  <c:v>-213</c:v>
                </c:pt>
                <c:pt idx="44">
                  <c:v>-367</c:v>
                </c:pt>
                <c:pt idx="45">
                  <c:v>-361</c:v>
                </c:pt>
                <c:pt idx="46">
                  <c:v>-341</c:v>
                </c:pt>
                <c:pt idx="47">
                  <c:v>-341</c:v>
                </c:pt>
                <c:pt idx="48">
                  <c:v>-273</c:v>
                </c:pt>
                <c:pt idx="49">
                  <c:v>-289</c:v>
                </c:pt>
                <c:pt idx="50">
                  <c:v>-146</c:v>
                </c:pt>
                <c:pt idx="51">
                  <c:v>-135</c:v>
                </c:pt>
                <c:pt idx="52">
                  <c:v>-10</c:v>
                </c:pt>
                <c:pt idx="53">
                  <c:v>-15</c:v>
                </c:pt>
                <c:pt idx="54">
                  <c:v>46</c:v>
                </c:pt>
                <c:pt idx="55">
                  <c:v>-10</c:v>
                </c:pt>
                <c:pt idx="56">
                  <c:v>135</c:v>
                </c:pt>
                <c:pt idx="57">
                  <c:v>200</c:v>
                </c:pt>
                <c:pt idx="58">
                  <c:v>184</c:v>
                </c:pt>
                <c:pt idx="59">
                  <c:v>74</c:v>
                </c:pt>
                <c:pt idx="60">
                  <c:v>3</c:v>
                </c:pt>
                <c:pt idx="61">
                  <c:v>142</c:v>
                </c:pt>
                <c:pt idx="62">
                  <c:v>141</c:v>
                </c:pt>
                <c:pt idx="63">
                  <c:v>121</c:v>
                </c:pt>
                <c:pt idx="64">
                  <c:v>41</c:v>
                </c:pt>
                <c:pt idx="65">
                  <c:v>-21</c:v>
                </c:pt>
                <c:pt idx="66">
                  <c:v>-41</c:v>
                </c:pt>
                <c:pt idx="67">
                  <c:v>-20</c:v>
                </c:pt>
                <c:pt idx="68">
                  <c:v>-56</c:v>
                </c:pt>
                <c:pt idx="69">
                  <c:v>-17</c:v>
                </c:pt>
                <c:pt idx="70">
                  <c:v>1</c:v>
                </c:pt>
                <c:pt idx="71">
                  <c:v>-92</c:v>
                </c:pt>
                <c:pt idx="72">
                  <c:v>-253</c:v>
                </c:pt>
                <c:pt idx="73">
                  <c:v>-258</c:v>
                </c:pt>
                <c:pt idx="74">
                  <c:v>-246</c:v>
                </c:pt>
                <c:pt idx="75">
                  <c:v>-233</c:v>
                </c:pt>
                <c:pt idx="76">
                  <c:v>-338</c:v>
                </c:pt>
                <c:pt idx="77">
                  <c:v>-390</c:v>
                </c:pt>
                <c:pt idx="78">
                  <c:v>-398</c:v>
                </c:pt>
                <c:pt idx="79">
                  <c:v>-450</c:v>
                </c:pt>
                <c:pt idx="80">
                  <c:v>-410</c:v>
                </c:pt>
                <c:pt idx="81">
                  <c:v>-392</c:v>
                </c:pt>
                <c:pt idx="82">
                  <c:v>-417</c:v>
                </c:pt>
                <c:pt idx="83">
                  <c:v>-238</c:v>
                </c:pt>
                <c:pt idx="84">
                  <c:v>-259</c:v>
                </c:pt>
                <c:pt idx="85">
                  <c:v>-461</c:v>
                </c:pt>
                <c:pt idx="86">
                  <c:v>-458</c:v>
                </c:pt>
                <c:pt idx="87">
                  <c:v>-465</c:v>
                </c:pt>
                <c:pt idx="88">
                  <c:v>-499</c:v>
                </c:pt>
                <c:pt idx="89">
                  <c:v>-603</c:v>
                </c:pt>
                <c:pt idx="90">
                  <c:v>-571</c:v>
                </c:pt>
                <c:pt idx="91">
                  <c:v>-521</c:v>
                </c:pt>
                <c:pt idx="92">
                  <c:v>-434</c:v>
                </c:pt>
                <c:pt idx="93">
                  <c:v>-430</c:v>
                </c:pt>
                <c:pt idx="94">
                  <c:v>-390</c:v>
                </c:pt>
                <c:pt idx="95">
                  <c:v>-351</c:v>
                </c:pt>
                <c:pt idx="96">
                  <c:v>-422</c:v>
                </c:pt>
                <c:pt idx="97">
                  <c:v>-337</c:v>
                </c:pt>
                <c:pt idx="98">
                  <c:v>-402</c:v>
                </c:pt>
                <c:pt idx="99">
                  <c:v>-388</c:v>
                </c:pt>
                <c:pt idx="100">
                  <c:v>-679</c:v>
                </c:pt>
                <c:pt idx="101">
                  <c:v>-751</c:v>
                </c:pt>
                <c:pt idx="102">
                  <c:v>-823</c:v>
                </c:pt>
                <c:pt idx="103">
                  <c:v>-825</c:v>
                </c:pt>
                <c:pt idx="104">
                  <c:v>-772</c:v>
                </c:pt>
                <c:pt idx="105">
                  <c:v>-859</c:v>
                </c:pt>
                <c:pt idx="106">
                  <c:v>-824</c:v>
                </c:pt>
                <c:pt idx="107">
                  <c:v>-601</c:v>
                </c:pt>
                <c:pt idx="108">
                  <c:v>-550</c:v>
                </c:pt>
                <c:pt idx="109">
                  <c:v>-589</c:v>
                </c:pt>
                <c:pt idx="110">
                  <c:v>-545</c:v>
                </c:pt>
                <c:pt idx="111">
                  <c:v>-548</c:v>
                </c:pt>
                <c:pt idx="112">
                  <c:v>-568</c:v>
                </c:pt>
                <c:pt idx="113">
                  <c:v>-669</c:v>
                </c:pt>
                <c:pt idx="114">
                  <c:v>-782</c:v>
                </c:pt>
                <c:pt idx="115">
                  <c:v>-691</c:v>
                </c:pt>
                <c:pt idx="116">
                  <c:v>-888</c:v>
                </c:pt>
                <c:pt idx="117">
                  <c:v>-959</c:v>
                </c:pt>
                <c:pt idx="118">
                  <c:v>-663</c:v>
                </c:pt>
                <c:pt idx="119">
                  <c:v>-438</c:v>
                </c:pt>
                <c:pt idx="120">
                  <c:v>-436</c:v>
                </c:pt>
                <c:pt idx="121">
                  <c:v>-562</c:v>
                </c:pt>
                <c:pt idx="122">
                  <c:v>-526</c:v>
                </c:pt>
                <c:pt idx="123">
                  <c:v>-640</c:v>
                </c:pt>
                <c:pt idx="124">
                  <c:v>-714</c:v>
                </c:pt>
                <c:pt idx="125">
                  <c:v>-746</c:v>
                </c:pt>
                <c:pt idx="126">
                  <c:v>-794</c:v>
                </c:pt>
                <c:pt idx="127">
                  <c:v>-745</c:v>
                </c:pt>
                <c:pt idx="128">
                  <c:v>-658</c:v>
                </c:pt>
                <c:pt idx="129">
                  <c:v>-726</c:v>
                </c:pt>
                <c:pt idx="130">
                  <c:v>-682</c:v>
                </c:pt>
                <c:pt idx="131">
                  <c:v>-573</c:v>
                </c:pt>
                <c:pt idx="132">
                  <c:v>-517</c:v>
                </c:pt>
                <c:pt idx="133">
                  <c:v>-625</c:v>
                </c:pt>
                <c:pt idx="134">
                  <c:v>-630</c:v>
                </c:pt>
                <c:pt idx="135">
                  <c:v>-495</c:v>
                </c:pt>
                <c:pt idx="136">
                  <c:v>-602</c:v>
                </c:pt>
                <c:pt idx="137">
                  <c:v>-577</c:v>
                </c:pt>
                <c:pt idx="138">
                  <c:v>-565</c:v>
                </c:pt>
                <c:pt idx="139">
                  <c:v>-579</c:v>
                </c:pt>
                <c:pt idx="140">
                  <c:v>-678</c:v>
                </c:pt>
                <c:pt idx="141">
                  <c:v>-659</c:v>
                </c:pt>
                <c:pt idx="142">
                  <c:v>-550</c:v>
                </c:pt>
                <c:pt idx="143">
                  <c:v>-611</c:v>
                </c:pt>
                <c:pt idx="144">
                  <c:v>-632</c:v>
                </c:pt>
                <c:pt idx="145">
                  <c:v>-702</c:v>
                </c:pt>
                <c:pt idx="146">
                  <c:v>-710</c:v>
                </c:pt>
                <c:pt idx="147">
                  <c:v>-792</c:v>
                </c:pt>
                <c:pt idx="148">
                  <c:v>-777</c:v>
                </c:pt>
                <c:pt idx="149">
                  <c:v>-690</c:v>
                </c:pt>
                <c:pt idx="150">
                  <c:v>-503</c:v>
                </c:pt>
                <c:pt idx="151">
                  <c:v>-778</c:v>
                </c:pt>
                <c:pt idx="152">
                  <c:v>-800</c:v>
                </c:pt>
                <c:pt idx="153">
                  <c:v>-882</c:v>
                </c:pt>
                <c:pt idx="154">
                  <c:v>-949</c:v>
                </c:pt>
                <c:pt idx="155">
                  <c:v>-942</c:v>
                </c:pt>
                <c:pt idx="156">
                  <c:v>-959</c:v>
                </c:pt>
                <c:pt idx="157">
                  <c:v>-789</c:v>
                </c:pt>
                <c:pt idx="158">
                  <c:v>-912</c:v>
                </c:pt>
                <c:pt idx="159">
                  <c:v>-766</c:v>
                </c:pt>
                <c:pt idx="160">
                  <c:v>-825</c:v>
                </c:pt>
                <c:pt idx="161">
                  <c:v>-995</c:v>
                </c:pt>
                <c:pt idx="162">
                  <c:v>-798</c:v>
                </c:pt>
                <c:pt idx="163">
                  <c:v>-783</c:v>
                </c:pt>
                <c:pt idx="164">
                  <c:v>-748</c:v>
                </c:pt>
                <c:pt idx="165">
                  <c:v>-842</c:v>
                </c:pt>
                <c:pt idx="166">
                  <c:v>-891</c:v>
                </c:pt>
                <c:pt idx="167">
                  <c:v>-702</c:v>
                </c:pt>
                <c:pt idx="168">
                  <c:v>-665</c:v>
                </c:pt>
                <c:pt idx="169">
                  <c:v>-603</c:v>
                </c:pt>
                <c:pt idx="170">
                  <c:v>-597</c:v>
                </c:pt>
                <c:pt idx="171">
                  <c:v>-761</c:v>
                </c:pt>
                <c:pt idx="172">
                  <c:v>-642</c:v>
                </c:pt>
                <c:pt idx="173">
                  <c:v>-571</c:v>
                </c:pt>
                <c:pt idx="174">
                  <c:v>-537</c:v>
                </c:pt>
                <c:pt idx="175">
                  <c:v>-485</c:v>
                </c:pt>
                <c:pt idx="176">
                  <c:v>-409</c:v>
                </c:pt>
                <c:pt idx="177">
                  <c:v>-368</c:v>
                </c:pt>
                <c:pt idx="178">
                  <c:v>-343</c:v>
                </c:pt>
                <c:pt idx="179">
                  <c:v>-188</c:v>
                </c:pt>
                <c:pt idx="180">
                  <c:v>-216</c:v>
                </c:pt>
                <c:pt idx="181">
                  <c:v>-294</c:v>
                </c:pt>
                <c:pt idx="182">
                  <c:v>-267</c:v>
                </c:pt>
                <c:pt idx="183">
                  <c:v>-343</c:v>
                </c:pt>
                <c:pt idx="184">
                  <c:v>-393</c:v>
                </c:pt>
                <c:pt idx="185">
                  <c:v>-468</c:v>
                </c:pt>
                <c:pt idx="186">
                  <c:v>-461</c:v>
                </c:pt>
                <c:pt idx="187">
                  <c:v>-537</c:v>
                </c:pt>
                <c:pt idx="188">
                  <c:v>-512</c:v>
                </c:pt>
                <c:pt idx="189">
                  <c:v>-213</c:v>
                </c:pt>
                <c:pt idx="190">
                  <c:v>-254</c:v>
                </c:pt>
                <c:pt idx="191">
                  <c:v>-215</c:v>
                </c:pt>
                <c:pt idx="192">
                  <c:v>-209</c:v>
                </c:pt>
                <c:pt idx="193">
                  <c:v>-175</c:v>
                </c:pt>
                <c:pt idx="194">
                  <c:v>-264</c:v>
                </c:pt>
                <c:pt idx="195">
                  <c:v>-300</c:v>
                </c:pt>
                <c:pt idx="196">
                  <c:v>36</c:v>
                </c:pt>
                <c:pt idx="197">
                  <c:v>-113</c:v>
                </c:pt>
                <c:pt idx="198">
                  <c:v>-74</c:v>
                </c:pt>
                <c:pt idx="199">
                  <c:v>-42</c:v>
                </c:pt>
                <c:pt idx="200">
                  <c:v>-1</c:v>
                </c:pt>
                <c:pt idx="201">
                  <c:v>-88</c:v>
                </c:pt>
                <c:pt idx="202">
                  <c:v>33</c:v>
                </c:pt>
                <c:pt idx="203">
                  <c:v>-25</c:v>
                </c:pt>
                <c:pt idx="204">
                  <c:v>-308</c:v>
                </c:pt>
                <c:pt idx="205">
                  <c:v>-106</c:v>
                </c:pt>
                <c:pt idx="206">
                  <c:v>-84</c:v>
                </c:pt>
                <c:pt idx="207">
                  <c:v>-216</c:v>
                </c:pt>
                <c:pt idx="208">
                  <c:v>-229</c:v>
                </c:pt>
                <c:pt idx="209">
                  <c:v>-338</c:v>
                </c:pt>
                <c:pt idx="210">
                  <c:v>-395</c:v>
                </c:pt>
                <c:pt idx="211">
                  <c:v>-410</c:v>
                </c:pt>
                <c:pt idx="212">
                  <c:v>-414</c:v>
                </c:pt>
                <c:pt idx="213">
                  <c:v>-443</c:v>
                </c:pt>
                <c:pt idx="214">
                  <c:v>-265</c:v>
                </c:pt>
                <c:pt idx="215">
                  <c:v>-165</c:v>
                </c:pt>
                <c:pt idx="216">
                  <c:v>-165</c:v>
                </c:pt>
                <c:pt idx="217">
                  <c:v>-250</c:v>
                </c:pt>
                <c:pt idx="218">
                  <c:v>-197</c:v>
                </c:pt>
                <c:pt idx="219">
                  <c:v>-229</c:v>
                </c:pt>
                <c:pt idx="220">
                  <c:v>-170</c:v>
                </c:pt>
                <c:pt idx="221">
                  <c:v>-177</c:v>
                </c:pt>
                <c:pt idx="222">
                  <c:v>-174</c:v>
                </c:pt>
                <c:pt idx="223">
                  <c:v>-163</c:v>
                </c:pt>
                <c:pt idx="224">
                  <c:v>-97</c:v>
                </c:pt>
                <c:pt idx="225">
                  <c:v>-31</c:v>
                </c:pt>
                <c:pt idx="226">
                  <c:v>-108</c:v>
                </c:pt>
                <c:pt idx="227">
                  <c:v>-167</c:v>
                </c:pt>
                <c:pt idx="228">
                  <c:v>-150</c:v>
                </c:pt>
                <c:pt idx="229">
                  <c:v>-163</c:v>
                </c:pt>
                <c:pt idx="230">
                  <c:v>3</c:v>
                </c:pt>
                <c:pt idx="231">
                  <c:v>27</c:v>
                </c:pt>
                <c:pt idx="232">
                  <c:v>-46</c:v>
                </c:pt>
                <c:pt idx="233">
                  <c:v>-114</c:v>
                </c:pt>
                <c:pt idx="234">
                  <c:v>-135</c:v>
                </c:pt>
                <c:pt idx="235">
                  <c:v>-143</c:v>
                </c:pt>
                <c:pt idx="236">
                  <c:v>-161</c:v>
                </c:pt>
                <c:pt idx="237">
                  <c:v>-235</c:v>
                </c:pt>
                <c:pt idx="238">
                  <c:v>-226</c:v>
                </c:pt>
                <c:pt idx="239">
                  <c:v>-73</c:v>
                </c:pt>
                <c:pt idx="240">
                  <c:v>112</c:v>
                </c:pt>
                <c:pt idx="241">
                  <c:v>87</c:v>
                </c:pt>
                <c:pt idx="242">
                  <c:v>-38</c:v>
                </c:pt>
                <c:pt idx="243">
                  <c:v>3</c:v>
                </c:pt>
                <c:pt idx="244">
                  <c:v>-59</c:v>
                </c:pt>
                <c:pt idx="245">
                  <c:v>-161</c:v>
                </c:pt>
                <c:pt idx="246">
                  <c:v>-153</c:v>
                </c:pt>
                <c:pt idx="247">
                  <c:v>-131</c:v>
                </c:pt>
                <c:pt idx="248">
                  <c:v>-106</c:v>
                </c:pt>
                <c:pt idx="249">
                  <c:v>-58</c:v>
                </c:pt>
                <c:pt idx="250">
                  <c:v>-105</c:v>
                </c:pt>
                <c:pt idx="251">
                  <c:v>-44</c:v>
                </c:pt>
                <c:pt idx="252">
                  <c:v>16</c:v>
                </c:pt>
                <c:pt idx="253">
                  <c:v>45</c:v>
                </c:pt>
                <c:pt idx="254">
                  <c:v>25</c:v>
                </c:pt>
                <c:pt idx="255">
                  <c:v>45</c:v>
                </c:pt>
                <c:pt idx="256">
                  <c:v>167</c:v>
                </c:pt>
                <c:pt idx="257">
                  <c:v>178</c:v>
                </c:pt>
                <c:pt idx="258">
                  <c:v>102</c:v>
                </c:pt>
                <c:pt idx="259">
                  <c:v>69</c:v>
                </c:pt>
                <c:pt idx="260">
                  <c:v>80</c:v>
                </c:pt>
                <c:pt idx="261">
                  <c:v>129</c:v>
                </c:pt>
                <c:pt idx="262">
                  <c:v>174</c:v>
                </c:pt>
                <c:pt idx="263">
                  <c:v>165</c:v>
                </c:pt>
                <c:pt idx="264">
                  <c:v>126</c:v>
                </c:pt>
                <c:pt idx="265">
                  <c:v>86</c:v>
                </c:pt>
                <c:pt idx="266">
                  <c:v>49</c:v>
                </c:pt>
                <c:pt idx="267">
                  <c:v>-107</c:v>
                </c:pt>
                <c:pt idx="268">
                  <c:v>-189</c:v>
                </c:pt>
                <c:pt idx="269">
                  <c:v>-339</c:v>
                </c:pt>
                <c:pt idx="270">
                  <c:v>-262</c:v>
                </c:pt>
                <c:pt idx="271">
                  <c:v>-302</c:v>
                </c:pt>
                <c:pt idx="272">
                  <c:v>-242</c:v>
                </c:pt>
                <c:pt idx="273">
                  <c:v>-169</c:v>
                </c:pt>
                <c:pt idx="274">
                  <c:v>18</c:v>
                </c:pt>
                <c:pt idx="275">
                  <c:v>179</c:v>
                </c:pt>
                <c:pt idx="276">
                  <c:v>236</c:v>
                </c:pt>
                <c:pt idx="277">
                  <c:v>164</c:v>
                </c:pt>
                <c:pt idx="278">
                  <c:v>86</c:v>
                </c:pt>
                <c:pt idx="279">
                  <c:v>256</c:v>
                </c:pt>
                <c:pt idx="280">
                  <c:v>585</c:v>
                </c:pt>
                <c:pt idx="281">
                  <c:v>345</c:v>
                </c:pt>
                <c:pt idx="282">
                  <c:v>399</c:v>
                </c:pt>
                <c:pt idx="283">
                  <c:v>680</c:v>
                </c:pt>
                <c:pt idx="284">
                  <c:v>1101</c:v>
                </c:pt>
                <c:pt idx="285">
                  <c:v>1197</c:v>
                </c:pt>
                <c:pt idx="286">
                  <c:v>1192</c:v>
                </c:pt>
                <c:pt idx="287">
                  <c:v>1305</c:v>
                </c:pt>
                <c:pt idx="288">
                  <c:v>1222</c:v>
                </c:pt>
                <c:pt idx="289">
                  <c:v>997</c:v>
                </c:pt>
                <c:pt idx="290">
                  <c:v>898</c:v>
                </c:pt>
                <c:pt idx="291">
                  <c:v>809</c:v>
                </c:pt>
                <c:pt idx="292">
                  <c:v>1046</c:v>
                </c:pt>
                <c:pt idx="293">
                  <c:v>733</c:v>
                </c:pt>
                <c:pt idx="294">
                  <c:v>728</c:v>
                </c:pt>
                <c:pt idx="295">
                  <c:v>1120</c:v>
                </c:pt>
                <c:pt idx="296">
                  <c:v>1412</c:v>
                </c:pt>
                <c:pt idx="297">
                  <c:v>930</c:v>
                </c:pt>
                <c:pt idx="298">
                  <c:v>958</c:v>
                </c:pt>
                <c:pt idx="299">
                  <c:v>1120</c:v>
                </c:pt>
                <c:pt idx="300">
                  <c:v>917</c:v>
                </c:pt>
                <c:pt idx="301">
                  <c:v>268</c:v>
                </c:pt>
                <c:pt idx="302">
                  <c:v>225</c:v>
                </c:pt>
                <c:pt idx="303">
                  <c:v>185</c:v>
                </c:pt>
                <c:pt idx="304">
                  <c:v>26</c:v>
                </c:pt>
                <c:pt idx="305">
                  <c:v>95</c:v>
                </c:pt>
                <c:pt idx="306">
                  <c:v>119</c:v>
                </c:pt>
                <c:pt idx="307">
                  <c:v>27</c:v>
                </c:pt>
                <c:pt idx="308">
                  <c:v>115</c:v>
                </c:pt>
                <c:pt idx="309">
                  <c:v>279</c:v>
                </c:pt>
                <c:pt idx="310">
                  <c:v>373</c:v>
                </c:pt>
                <c:pt idx="311">
                  <c:v>380</c:v>
                </c:pt>
              </c:numCache>
            </c:numRef>
          </c:val>
          <c:smooth val="0"/>
        </c:ser>
        <c:ser>
          <c:idx val="13"/>
          <c:order val="3"/>
          <c:tx>
            <c:strRef>
              <c:f>'Hourly Charts'!$S$2</c:f>
              <c:strCache>
                <c:ptCount val="1"/>
                <c:pt idx="0">
                  <c:v>LGEE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S$3:$S$314</c:f>
              <c:numCache>
                <c:formatCode>#,##0</c:formatCode>
                <c:ptCount val="312"/>
                <c:pt idx="0">
                  <c:v>-542</c:v>
                </c:pt>
                <c:pt idx="1">
                  <c:v>-526</c:v>
                </c:pt>
                <c:pt idx="2">
                  <c:v>-473</c:v>
                </c:pt>
                <c:pt idx="3">
                  <c:v>-390</c:v>
                </c:pt>
                <c:pt idx="4">
                  <c:v>-346</c:v>
                </c:pt>
                <c:pt idx="5">
                  <c:v>-381</c:v>
                </c:pt>
                <c:pt idx="6">
                  <c:v>-361</c:v>
                </c:pt>
                <c:pt idx="7">
                  <c:v>-352</c:v>
                </c:pt>
                <c:pt idx="8">
                  <c:v>-307</c:v>
                </c:pt>
                <c:pt idx="9">
                  <c:v>-302</c:v>
                </c:pt>
                <c:pt idx="10">
                  <c:v>-607</c:v>
                </c:pt>
                <c:pt idx="11">
                  <c:v>-642</c:v>
                </c:pt>
                <c:pt idx="12">
                  <c:v>-627</c:v>
                </c:pt>
                <c:pt idx="13">
                  <c:v>-408</c:v>
                </c:pt>
                <c:pt idx="14">
                  <c:v>-354</c:v>
                </c:pt>
                <c:pt idx="15">
                  <c:v>-355</c:v>
                </c:pt>
                <c:pt idx="16">
                  <c:v>-299</c:v>
                </c:pt>
                <c:pt idx="17">
                  <c:v>-290</c:v>
                </c:pt>
                <c:pt idx="18">
                  <c:v>-341</c:v>
                </c:pt>
                <c:pt idx="19">
                  <c:v>-313</c:v>
                </c:pt>
                <c:pt idx="20">
                  <c:v>-331</c:v>
                </c:pt>
                <c:pt idx="21">
                  <c:v>-336</c:v>
                </c:pt>
                <c:pt idx="22">
                  <c:v>-406</c:v>
                </c:pt>
                <c:pt idx="23">
                  <c:v>-404</c:v>
                </c:pt>
                <c:pt idx="24">
                  <c:v>-440</c:v>
                </c:pt>
                <c:pt idx="25">
                  <c:v>-394</c:v>
                </c:pt>
                <c:pt idx="26">
                  <c:v>-356</c:v>
                </c:pt>
                <c:pt idx="27">
                  <c:v>-339</c:v>
                </c:pt>
                <c:pt idx="28">
                  <c:v>171</c:v>
                </c:pt>
                <c:pt idx="29">
                  <c:v>171</c:v>
                </c:pt>
                <c:pt idx="30">
                  <c:v>170</c:v>
                </c:pt>
                <c:pt idx="31">
                  <c:v>170</c:v>
                </c:pt>
                <c:pt idx="32">
                  <c:v>169</c:v>
                </c:pt>
                <c:pt idx="33">
                  <c:v>188</c:v>
                </c:pt>
                <c:pt idx="34">
                  <c:v>208</c:v>
                </c:pt>
                <c:pt idx="35">
                  <c:v>219</c:v>
                </c:pt>
                <c:pt idx="36">
                  <c:v>216</c:v>
                </c:pt>
                <c:pt idx="37">
                  <c:v>206</c:v>
                </c:pt>
                <c:pt idx="38">
                  <c:v>210</c:v>
                </c:pt>
                <c:pt idx="39">
                  <c:v>211</c:v>
                </c:pt>
                <c:pt idx="40">
                  <c:v>212</c:v>
                </c:pt>
                <c:pt idx="41">
                  <c:v>213</c:v>
                </c:pt>
                <c:pt idx="42">
                  <c:v>202</c:v>
                </c:pt>
                <c:pt idx="43">
                  <c:v>191</c:v>
                </c:pt>
                <c:pt idx="44">
                  <c:v>180</c:v>
                </c:pt>
                <c:pt idx="45">
                  <c:v>198</c:v>
                </c:pt>
                <c:pt idx="46">
                  <c:v>202</c:v>
                </c:pt>
                <c:pt idx="47">
                  <c:v>202</c:v>
                </c:pt>
                <c:pt idx="48">
                  <c:v>202</c:v>
                </c:pt>
                <c:pt idx="49">
                  <c:v>198</c:v>
                </c:pt>
                <c:pt idx="50">
                  <c:v>191</c:v>
                </c:pt>
                <c:pt idx="51">
                  <c:v>188</c:v>
                </c:pt>
                <c:pt idx="52">
                  <c:v>188</c:v>
                </c:pt>
                <c:pt idx="53">
                  <c:v>189</c:v>
                </c:pt>
                <c:pt idx="54">
                  <c:v>192</c:v>
                </c:pt>
                <c:pt idx="55">
                  <c:v>197</c:v>
                </c:pt>
                <c:pt idx="56">
                  <c:v>206</c:v>
                </c:pt>
                <c:pt idx="57">
                  <c:v>204</c:v>
                </c:pt>
                <c:pt idx="58">
                  <c:v>202</c:v>
                </c:pt>
                <c:pt idx="59">
                  <c:v>199</c:v>
                </c:pt>
                <c:pt idx="60">
                  <c:v>199</c:v>
                </c:pt>
                <c:pt idx="61">
                  <c:v>201</c:v>
                </c:pt>
                <c:pt idx="62">
                  <c:v>203</c:v>
                </c:pt>
                <c:pt idx="63">
                  <c:v>204</c:v>
                </c:pt>
                <c:pt idx="64">
                  <c:v>195</c:v>
                </c:pt>
                <c:pt idx="65">
                  <c:v>176</c:v>
                </c:pt>
                <c:pt idx="66">
                  <c:v>148</c:v>
                </c:pt>
                <c:pt idx="67">
                  <c:v>145</c:v>
                </c:pt>
                <c:pt idx="68">
                  <c:v>145</c:v>
                </c:pt>
                <c:pt idx="69">
                  <c:v>141</c:v>
                </c:pt>
                <c:pt idx="70">
                  <c:v>156</c:v>
                </c:pt>
                <c:pt idx="71">
                  <c:v>137</c:v>
                </c:pt>
                <c:pt idx="72">
                  <c:v>-503</c:v>
                </c:pt>
                <c:pt idx="73">
                  <c:v>-559</c:v>
                </c:pt>
                <c:pt idx="74">
                  <c:v>-527</c:v>
                </c:pt>
                <c:pt idx="75">
                  <c:v>-442</c:v>
                </c:pt>
                <c:pt idx="76">
                  <c:v>-429</c:v>
                </c:pt>
                <c:pt idx="77">
                  <c:v>-508</c:v>
                </c:pt>
                <c:pt idx="78">
                  <c:v>-465</c:v>
                </c:pt>
                <c:pt idx="79">
                  <c:v>-548</c:v>
                </c:pt>
                <c:pt idx="80">
                  <c:v>-529</c:v>
                </c:pt>
                <c:pt idx="81">
                  <c:v>-536</c:v>
                </c:pt>
                <c:pt idx="82">
                  <c:v>-545</c:v>
                </c:pt>
                <c:pt idx="83">
                  <c:v>-429</c:v>
                </c:pt>
                <c:pt idx="84">
                  <c:v>-377</c:v>
                </c:pt>
                <c:pt idx="85">
                  <c:v>-383</c:v>
                </c:pt>
                <c:pt idx="86">
                  <c:v>-388</c:v>
                </c:pt>
                <c:pt idx="87">
                  <c:v>-353</c:v>
                </c:pt>
                <c:pt idx="88">
                  <c:v>-378</c:v>
                </c:pt>
                <c:pt idx="89">
                  <c:v>-355</c:v>
                </c:pt>
                <c:pt idx="90">
                  <c:v>-321</c:v>
                </c:pt>
                <c:pt idx="91">
                  <c:v>-259</c:v>
                </c:pt>
                <c:pt idx="92">
                  <c:v>-351</c:v>
                </c:pt>
                <c:pt idx="93">
                  <c:v>-672</c:v>
                </c:pt>
                <c:pt idx="94">
                  <c:v>-716</c:v>
                </c:pt>
                <c:pt idx="95">
                  <c:v>-404</c:v>
                </c:pt>
                <c:pt idx="96">
                  <c:v>-434</c:v>
                </c:pt>
                <c:pt idx="97">
                  <c:v>-456</c:v>
                </c:pt>
                <c:pt idx="98">
                  <c:v>-434</c:v>
                </c:pt>
                <c:pt idx="99">
                  <c:v>-426</c:v>
                </c:pt>
                <c:pt idx="100">
                  <c:v>-339</c:v>
                </c:pt>
                <c:pt idx="101">
                  <c:v>-327</c:v>
                </c:pt>
                <c:pt idx="102">
                  <c:v>-263</c:v>
                </c:pt>
                <c:pt idx="103">
                  <c:v>-240</c:v>
                </c:pt>
                <c:pt idx="104">
                  <c:v>-263</c:v>
                </c:pt>
                <c:pt idx="105">
                  <c:v>-333</c:v>
                </c:pt>
                <c:pt idx="106">
                  <c:v>-417</c:v>
                </c:pt>
                <c:pt idx="107">
                  <c:v>-451</c:v>
                </c:pt>
                <c:pt idx="108">
                  <c:v>-496</c:v>
                </c:pt>
                <c:pt idx="109">
                  <c:v>-526</c:v>
                </c:pt>
                <c:pt idx="110">
                  <c:v>-517</c:v>
                </c:pt>
                <c:pt idx="111">
                  <c:v>-575</c:v>
                </c:pt>
                <c:pt idx="112">
                  <c:v>-643</c:v>
                </c:pt>
                <c:pt idx="113">
                  <c:v>-637</c:v>
                </c:pt>
                <c:pt idx="114">
                  <c:v>-653</c:v>
                </c:pt>
                <c:pt idx="115">
                  <c:v>-609</c:v>
                </c:pt>
                <c:pt idx="116">
                  <c:v>-647</c:v>
                </c:pt>
                <c:pt idx="117">
                  <c:v>-565</c:v>
                </c:pt>
                <c:pt idx="118">
                  <c:v>-468</c:v>
                </c:pt>
                <c:pt idx="119">
                  <c:v>-470</c:v>
                </c:pt>
                <c:pt idx="120">
                  <c:v>-345</c:v>
                </c:pt>
                <c:pt idx="121">
                  <c:v>-356</c:v>
                </c:pt>
                <c:pt idx="122">
                  <c:v>-309</c:v>
                </c:pt>
                <c:pt idx="123">
                  <c:v>-202</c:v>
                </c:pt>
                <c:pt idx="124">
                  <c:v>-135</c:v>
                </c:pt>
                <c:pt idx="125">
                  <c:v>-106</c:v>
                </c:pt>
                <c:pt idx="126">
                  <c:v>-54</c:v>
                </c:pt>
                <c:pt idx="127">
                  <c:v>58</c:v>
                </c:pt>
                <c:pt idx="128">
                  <c:v>81</c:v>
                </c:pt>
                <c:pt idx="129">
                  <c:v>22</c:v>
                </c:pt>
                <c:pt idx="130">
                  <c:v>1</c:v>
                </c:pt>
                <c:pt idx="131">
                  <c:v>64</c:v>
                </c:pt>
                <c:pt idx="132">
                  <c:v>70</c:v>
                </c:pt>
                <c:pt idx="133">
                  <c:v>-49</c:v>
                </c:pt>
                <c:pt idx="134">
                  <c:v>-172</c:v>
                </c:pt>
                <c:pt idx="135">
                  <c:v>-103</c:v>
                </c:pt>
                <c:pt idx="136">
                  <c:v>-186</c:v>
                </c:pt>
                <c:pt idx="137">
                  <c:v>-177</c:v>
                </c:pt>
                <c:pt idx="138">
                  <c:v>-184</c:v>
                </c:pt>
                <c:pt idx="139">
                  <c:v>-201</c:v>
                </c:pt>
                <c:pt idx="140">
                  <c:v>-219</c:v>
                </c:pt>
                <c:pt idx="141">
                  <c:v>-206</c:v>
                </c:pt>
                <c:pt idx="142">
                  <c:v>-155</c:v>
                </c:pt>
                <c:pt idx="143">
                  <c:v>-263</c:v>
                </c:pt>
                <c:pt idx="144">
                  <c:v>-210</c:v>
                </c:pt>
                <c:pt idx="145">
                  <c:v>-163</c:v>
                </c:pt>
                <c:pt idx="146">
                  <c:v>-156</c:v>
                </c:pt>
                <c:pt idx="147">
                  <c:v>-55</c:v>
                </c:pt>
                <c:pt idx="148">
                  <c:v>0</c:v>
                </c:pt>
                <c:pt idx="149">
                  <c:v>110</c:v>
                </c:pt>
                <c:pt idx="150">
                  <c:v>78</c:v>
                </c:pt>
                <c:pt idx="151">
                  <c:v>42</c:v>
                </c:pt>
                <c:pt idx="152">
                  <c:v>37</c:v>
                </c:pt>
                <c:pt idx="153">
                  <c:v>-17</c:v>
                </c:pt>
                <c:pt idx="154">
                  <c:v>-21</c:v>
                </c:pt>
                <c:pt idx="155">
                  <c:v>-95</c:v>
                </c:pt>
                <c:pt idx="156">
                  <c:v>-4</c:v>
                </c:pt>
                <c:pt idx="157">
                  <c:v>66</c:v>
                </c:pt>
                <c:pt idx="158">
                  <c:v>117</c:v>
                </c:pt>
                <c:pt idx="159">
                  <c:v>140</c:v>
                </c:pt>
                <c:pt idx="160">
                  <c:v>134</c:v>
                </c:pt>
                <c:pt idx="161">
                  <c:v>160</c:v>
                </c:pt>
                <c:pt idx="162">
                  <c:v>191</c:v>
                </c:pt>
                <c:pt idx="163">
                  <c:v>121</c:v>
                </c:pt>
                <c:pt idx="164">
                  <c:v>107</c:v>
                </c:pt>
                <c:pt idx="165">
                  <c:v>20</c:v>
                </c:pt>
                <c:pt idx="166">
                  <c:v>78</c:v>
                </c:pt>
                <c:pt idx="167">
                  <c:v>-22</c:v>
                </c:pt>
                <c:pt idx="168">
                  <c:v>-62</c:v>
                </c:pt>
                <c:pt idx="169">
                  <c:v>-64</c:v>
                </c:pt>
                <c:pt idx="170">
                  <c:v>-116</c:v>
                </c:pt>
                <c:pt idx="171">
                  <c:v>-105</c:v>
                </c:pt>
                <c:pt idx="172">
                  <c:v>-298</c:v>
                </c:pt>
                <c:pt idx="173">
                  <c:v>-332</c:v>
                </c:pt>
                <c:pt idx="174">
                  <c:v>-289</c:v>
                </c:pt>
                <c:pt idx="175">
                  <c:v>-311</c:v>
                </c:pt>
                <c:pt idx="176">
                  <c:v>-296</c:v>
                </c:pt>
                <c:pt idx="177">
                  <c:v>-378</c:v>
                </c:pt>
                <c:pt idx="178">
                  <c:v>-205</c:v>
                </c:pt>
                <c:pt idx="179">
                  <c:v>-301</c:v>
                </c:pt>
                <c:pt idx="180">
                  <c:v>-55</c:v>
                </c:pt>
                <c:pt idx="181">
                  <c:v>-77</c:v>
                </c:pt>
                <c:pt idx="182">
                  <c:v>-89</c:v>
                </c:pt>
                <c:pt idx="183">
                  <c:v>-154</c:v>
                </c:pt>
                <c:pt idx="184">
                  <c:v>-128</c:v>
                </c:pt>
                <c:pt idx="185">
                  <c:v>-149</c:v>
                </c:pt>
                <c:pt idx="186">
                  <c:v>-88</c:v>
                </c:pt>
                <c:pt idx="187">
                  <c:v>-58</c:v>
                </c:pt>
                <c:pt idx="188">
                  <c:v>-122</c:v>
                </c:pt>
                <c:pt idx="189">
                  <c:v>-321</c:v>
                </c:pt>
                <c:pt idx="190">
                  <c:v>-287</c:v>
                </c:pt>
                <c:pt idx="191">
                  <c:v>-321</c:v>
                </c:pt>
                <c:pt idx="192">
                  <c:v>-173</c:v>
                </c:pt>
                <c:pt idx="193">
                  <c:v>-161</c:v>
                </c:pt>
                <c:pt idx="194">
                  <c:v>-246</c:v>
                </c:pt>
                <c:pt idx="195">
                  <c:v>-203</c:v>
                </c:pt>
                <c:pt idx="196">
                  <c:v>193</c:v>
                </c:pt>
                <c:pt idx="197">
                  <c:v>189</c:v>
                </c:pt>
                <c:pt idx="198">
                  <c:v>185</c:v>
                </c:pt>
                <c:pt idx="199">
                  <c:v>187</c:v>
                </c:pt>
                <c:pt idx="200">
                  <c:v>186</c:v>
                </c:pt>
                <c:pt idx="201">
                  <c:v>196</c:v>
                </c:pt>
                <c:pt idx="202">
                  <c:v>229</c:v>
                </c:pt>
                <c:pt idx="203">
                  <c:v>227</c:v>
                </c:pt>
                <c:pt idx="204">
                  <c:v>232</c:v>
                </c:pt>
                <c:pt idx="205">
                  <c:v>233</c:v>
                </c:pt>
                <c:pt idx="206">
                  <c:v>233</c:v>
                </c:pt>
                <c:pt idx="207">
                  <c:v>234</c:v>
                </c:pt>
                <c:pt idx="208">
                  <c:v>211</c:v>
                </c:pt>
                <c:pt idx="209">
                  <c:v>213</c:v>
                </c:pt>
                <c:pt idx="210">
                  <c:v>211</c:v>
                </c:pt>
                <c:pt idx="211">
                  <c:v>211</c:v>
                </c:pt>
                <c:pt idx="212">
                  <c:v>207</c:v>
                </c:pt>
                <c:pt idx="213">
                  <c:v>209</c:v>
                </c:pt>
                <c:pt idx="214">
                  <c:v>227</c:v>
                </c:pt>
                <c:pt idx="215">
                  <c:v>200</c:v>
                </c:pt>
                <c:pt idx="216">
                  <c:v>206</c:v>
                </c:pt>
                <c:pt idx="217">
                  <c:v>206</c:v>
                </c:pt>
                <c:pt idx="218">
                  <c:v>116</c:v>
                </c:pt>
                <c:pt idx="219">
                  <c:v>120</c:v>
                </c:pt>
                <c:pt idx="220">
                  <c:v>124</c:v>
                </c:pt>
                <c:pt idx="221">
                  <c:v>123</c:v>
                </c:pt>
                <c:pt idx="222">
                  <c:v>125</c:v>
                </c:pt>
                <c:pt idx="223">
                  <c:v>124</c:v>
                </c:pt>
                <c:pt idx="224">
                  <c:v>125</c:v>
                </c:pt>
                <c:pt idx="225">
                  <c:v>123</c:v>
                </c:pt>
                <c:pt idx="226">
                  <c:v>122</c:v>
                </c:pt>
                <c:pt idx="227">
                  <c:v>64</c:v>
                </c:pt>
                <c:pt idx="228">
                  <c:v>63</c:v>
                </c:pt>
                <c:pt idx="229">
                  <c:v>112</c:v>
                </c:pt>
                <c:pt idx="230">
                  <c:v>213</c:v>
                </c:pt>
                <c:pt idx="231">
                  <c:v>213</c:v>
                </c:pt>
                <c:pt idx="232">
                  <c:v>215</c:v>
                </c:pt>
                <c:pt idx="233">
                  <c:v>214</c:v>
                </c:pt>
                <c:pt idx="234">
                  <c:v>216</c:v>
                </c:pt>
                <c:pt idx="235">
                  <c:v>215</c:v>
                </c:pt>
                <c:pt idx="236">
                  <c:v>157</c:v>
                </c:pt>
                <c:pt idx="237">
                  <c:v>120</c:v>
                </c:pt>
                <c:pt idx="238">
                  <c:v>121</c:v>
                </c:pt>
                <c:pt idx="239">
                  <c:v>119</c:v>
                </c:pt>
                <c:pt idx="240">
                  <c:v>-379</c:v>
                </c:pt>
                <c:pt idx="241">
                  <c:v>-408</c:v>
                </c:pt>
                <c:pt idx="242">
                  <c:v>-484</c:v>
                </c:pt>
                <c:pt idx="243">
                  <c:v>-440</c:v>
                </c:pt>
                <c:pt idx="244">
                  <c:v>-349</c:v>
                </c:pt>
                <c:pt idx="245">
                  <c:v>-367</c:v>
                </c:pt>
                <c:pt idx="246">
                  <c:v>-298</c:v>
                </c:pt>
                <c:pt idx="247">
                  <c:v>-308</c:v>
                </c:pt>
                <c:pt idx="248">
                  <c:v>-299</c:v>
                </c:pt>
                <c:pt idx="249">
                  <c:v>-284</c:v>
                </c:pt>
                <c:pt idx="250">
                  <c:v>-294</c:v>
                </c:pt>
                <c:pt idx="251">
                  <c:v>-162</c:v>
                </c:pt>
                <c:pt idx="252">
                  <c:v>-157</c:v>
                </c:pt>
                <c:pt idx="253">
                  <c:v>-113</c:v>
                </c:pt>
                <c:pt idx="254">
                  <c:v>-181</c:v>
                </c:pt>
                <c:pt idx="255">
                  <c:v>-149</c:v>
                </c:pt>
                <c:pt idx="256">
                  <c:v>-371</c:v>
                </c:pt>
                <c:pt idx="257">
                  <c:v>-375</c:v>
                </c:pt>
                <c:pt idx="258">
                  <c:v>-255</c:v>
                </c:pt>
                <c:pt idx="259">
                  <c:v>-303</c:v>
                </c:pt>
                <c:pt idx="260">
                  <c:v>-406</c:v>
                </c:pt>
                <c:pt idx="261">
                  <c:v>-440</c:v>
                </c:pt>
                <c:pt idx="262">
                  <c:v>-573</c:v>
                </c:pt>
                <c:pt idx="263">
                  <c:v>-428</c:v>
                </c:pt>
                <c:pt idx="264">
                  <c:v>-435</c:v>
                </c:pt>
                <c:pt idx="265">
                  <c:v>-442</c:v>
                </c:pt>
                <c:pt idx="266">
                  <c:v>-413</c:v>
                </c:pt>
                <c:pt idx="267">
                  <c:v>-487</c:v>
                </c:pt>
                <c:pt idx="268">
                  <c:v>-469</c:v>
                </c:pt>
                <c:pt idx="269">
                  <c:v>-568</c:v>
                </c:pt>
                <c:pt idx="270">
                  <c:v>-558</c:v>
                </c:pt>
                <c:pt idx="271">
                  <c:v>-593</c:v>
                </c:pt>
                <c:pt idx="272">
                  <c:v>-548</c:v>
                </c:pt>
                <c:pt idx="273">
                  <c:v>-458</c:v>
                </c:pt>
                <c:pt idx="274">
                  <c:v>-455</c:v>
                </c:pt>
                <c:pt idx="275">
                  <c:v>-418</c:v>
                </c:pt>
                <c:pt idx="276">
                  <c:v>-519</c:v>
                </c:pt>
                <c:pt idx="277">
                  <c:v>-560</c:v>
                </c:pt>
                <c:pt idx="278">
                  <c:v>-669</c:v>
                </c:pt>
                <c:pt idx="279">
                  <c:v>-534</c:v>
                </c:pt>
                <c:pt idx="280">
                  <c:v>-488</c:v>
                </c:pt>
                <c:pt idx="281">
                  <c:v>-401</c:v>
                </c:pt>
                <c:pt idx="282">
                  <c:v>-556</c:v>
                </c:pt>
                <c:pt idx="283">
                  <c:v>-533</c:v>
                </c:pt>
                <c:pt idx="284">
                  <c:v>-537</c:v>
                </c:pt>
                <c:pt idx="285">
                  <c:v>-530</c:v>
                </c:pt>
                <c:pt idx="286">
                  <c:v>-197</c:v>
                </c:pt>
                <c:pt idx="287">
                  <c:v>-308</c:v>
                </c:pt>
                <c:pt idx="288">
                  <c:v>-294</c:v>
                </c:pt>
                <c:pt idx="289">
                  <c:v>-186</c:v>
                </c:pt>
                <c:pt idx="290">
                  <c:v>-249</c:v>
                </c:pt>
                <c:pt idx="291">
                  <c:v>-406</c:v>
                </c:pt>
                <c:pt idx="292">
                  <c:v>-395</c:v>
                </c:pt>
                <c:pt idx="293">
                  <c:v>-433</c:v>
                </c:pt>
                <c:pt idx="294">
                  <c:v>-466</c:v>
                </c:pt>
                <c:pt idx="295">
                  <c:v>-372</c:v>
                </c:pt>
                <c:pt idx="296">
                  <c:v>-296</c:v>
                </c:pt>
                <c:pt idx="297">
                  <c:v>-203</c:v>
                </c:pt>
                <c:pt idx="298">
                  <c:v>-323</c:v>
                </c:pt>
                <c:pt idx="299">
                  <c:v>-6</c:v>
                </c:pt>
                <c:pt idx="300">
                  <c:v>7</c:v>
                </c:pt>
                <c:pt idx="301">
                  <c:v>28</c:v>
                </c:pt>
                <c:pt idx="302">
                  <c:v>-62</c:v>
                </c:pt>
                <c:pt idx="303">
                  <c:v>-142</c:v>
                </c:pt>
                <c:pt idx="304">
                  <c:v>-158</c:v>
                </c:pt>
                <c:pt idx="305">
                  <c:v>-183</c:v>
                </c:pt>
                <c:pt idx="306">
                  <c:v>-151</c:v>
                </c:pt>
                <c:pt idx="307">
                  <c:v>-157</c:v>
                </c:pt>
                <c:pt idx="308">
                  <c:v>-160</c:v>
                </c:pt>
                <c:pt idx="309">
                  <c:v>-347</c:v>
                </c:pt>
                <c:pt idx="310">
                  <c:v>-249</c:v>
                </c:pt>
                <c:pt idx="311">
                  <c:v>-192</c:v>
                </c:pt>
              </c:numCache>
            </c:numRef>
          </c:val>
          <c:smooth val="0"/>
        </c:ser>
        <c:ser>
          <c:idx val="14"/>
          <c:order val="4"/>
          <c:tx>
            <c:strRef>
              <c:f>'Hourly Charts'!$T$2</c:f>
              <c:strCache>
                <c:ptCount val="1"/>
                <c:pt idx="0">
                  <c:v>MISO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T$3:$T$314</c:f>
              <c:numCache>
                <c:formatCode>#,##0</c:formatCode>
                <c:ptCount val="312"/>
                <c:pt idx="0">
                  <c:v>3590</c:v>
                </c:pt>
                <c:pt idx="1">
                  <c:v>3961</c:v>
                </c:pt>
                <c:pt idx="2">
                  <c:v>3786</c:v>
                </c:pt>
                <c:pt idx="3">
                  <c:v>3936</c:v>
                </c:pt>
                <c:pt idx="4">
                  <c:v>3870</c:v>
                </c:pt>
                <c:pt idx="5">
                  <c:v>4278</c:v>
                </c:pt>
                <c:pt idx="6">
                  <c:v>4524</c:v>
                </c:pt>
                <c:pt idx="7">
                  <c:v>4339</c:v>
                </c:pt>
                <c:pt idx="8">
                  <c:v>4211</c:v>
                </c:pt>
                <c:pt idx="9">
                  <c:v>3827</c:v>
                </c:pt>
                <c:pt idx="10">
                  <c:v>3707</c:v>
                </c:pt>
                <c:pt idx="11">
                  <c:v>3431</c:v>
                </c:pt>
                <c:pt idx="12">
                  <c:v>3451</c:v>
                </c:pt>
                <c:pt idx="13">
                  <c:v>3245</c:v>
                </c:pt>
                <c:pt idx="14">
                  <c:v>3459</c:v>
                </c:pt>
                <c:pt idx="15">
                  <c:v>3694</c:v>
                </c:pt>
                <c:pt idx="16">
                  <c:v>3563</c:v>
                </c:pt>
                <c:pt idx="17">
                  <c:v>3688</c:v>
                </c:pt>
                <c:pt idx="18">
                  <c:v>4026</c:v>
                </c:pt>
                <c:pt idx="19">
                  <c:v>4351</c:v>
                </c:pt>
                <c:pt idx="20">
                  <c:v>4479</c:v>
                </c:pt>
                <c:pt idx="21">
                  <c:v>4604</c:v>
                </c:pt>
                <c:pt idx="22">
                  <c:v>4799</c:v>
                </c:pt>
                <c:pt idx="23">
                  <c:v>4394</c:v>
                </c:pt>
                <c:pt idx="24">
                  <c:v>4339</c:v>
                </c:pt>
                <c:pt idx="25">
                  <c:v>4740</c:v>
                </c:pt>
                <c:pt idx="26">
                  <c:v>5289</c:v>
                </c:pt>
                <c:pt idx="27">
                  <c:v>5581</c:v>
                </c:pt>
                <c:pt idx="28">
                  <c:v>2731</c:v>
                </c:pt>
                <c:pt idx="29">
                  <c:v>3959</c:v>
                </c:pt>
                <c:pt idx="30">
                  <c:v>3876</c:v>
                </c:pt>
                <c:pt idx="31">
                  <c:v>3619</c:v>
                </c:pt>
                <c:pt idx="32">
                  <c:v>3730</c:v>
                </c:pt>
                <c:pt idx="33">
                  <c:v>3485</c:v>
                </c:pt>
                <c:pt idx="34">
                  <c:v>3173</c:v>
                </c:pt>
                <c:pt idx="35">
                  <c:v>2845</c:v>
                </c:pt>
                <c:pt idx="36">
                  <c:v>2837</c:v>
                </c:pt>
                <c:pt idx="37">
                  <c:v>2435</c:v>
                </c:pt>
                <c:pt idx="38">
                  <c:v>3259</c:v>
                </c:pt>
                <c:pt idx="39">
                  <c:v>3708</c:v>
                </c:pt>
                <c:pt idx="40">
                  <c:v>3788</c:v>
                </c:pt>
                <c:pt idx="41">
                  <c:v>3720</c:v>
                </c:pt>
                <c:pt idx="42">
                  <c:v>3437</c:v>
                </c:pt>
                <c:pt idx="43">
                  <c:v>3266</c:v>
                </c:pt>
                <c:pt idx="44">
                  <c:v>3290</c:v>
                </c:pt>
                <c:pt idx="45">
                  <c:v>2635</c:v>
                </c:pt>
                <c:pt idx="46">
                  <c:v>2419</c:v>
                </c:pt>
                <c:pt idx="47">
                  <c:v>2573</c:v>
                </c:pt>
                <c:pt idx="48">
                  <c:v>2634</c:v>
                </c:pt>
                <c:pt idx="49">
                  <c:v>3227</c:v>
                </c:pt>
                <c:pt idx="50">
                  <c:v>3249</c:v>
                </c:pt>
                <c:pt idx="51">
                  <c:v>2389</c:v>
                </c:pt>
                <c:pt idx="52">
                  <c:v>2450</c:v>
                </c:pt>
                <c:pt idx="53">
                  <c:v>2051</c:v>
                </c:pt>
                <c:pt idx="54">
                  <c:v>2025</c:v>
                </c:pt>
                <c:pt idx="55">
                  <c:v>1908</c:v>
                </c:pt>
                <c:pt idx="56">
                  <c:v>1918</c:v>
                </c:pt>
                <c:pt idx="57">
                  <c:v>1947</c:v>
                </c:pt>
                <c:pt idx="58">
                  <c:v>1878</c:v>
                </c:pt>
                <c:pt idx="59">
                  <c:v>1671</c:v>
                </c:pt>
                <c:pt idx="60">
                  <c:v>1609</c:v>
                </c:pt>
                <c:pt idx="61">
                  <c:v>1504</c:v>
                </c:pt>
                <c:pt idx="62">
                  <c:v>1520</c:v>
                </c:pt>
                <c:pt idx="63">
                  <c:v>1776</c:v>
                </c:pt>
                <c:pt idx="64">
                  <c:v>1476</c:v>
                </c:pt>
                <c:pt idx="65">
                  <c:v>1534</c:v>
                </c:pt>
                <c:pt idx="66">
                  <c:v>1426</c:v>
                </c:pt>
                <c:pt idx="67">
                  <c:v>1558</c:v>
                </c:pt>
                <c:pt idx="68">
                  <c:v>1443</c:v>
                </c:pt>
                <c:pt idx="69">
                  <c:v>1378</c:v>
                </c:pt>
                <c:pt idx="70">
                  <c:v>1228</c:v>
                </c:pt>
                <c:pt idx="71">
                  <c:v>1381</c:v>
                </c:pt>
                <c:pt idx="72">
                  <c:v>2866</c:v>
                </c:pt>
                <c:pt idx="73">
                  <c:v>2965</c:v>
                </c:pt>
                <c:pt idx="74">
                  <c:v>3451</c:v>
                </c:pt>
                <c:pt idx="75">
                  <c:v>3686</c:v>
                </c:pt>
                <c:pt idx="76">
                  <c:v>3998</c:v>
                </c:pt>
                <c:pt idx="77">
                  <c:v>3543</c:v>
                </c:pt>
                <c:pt idx="78">
                  <c:v>3504</c:v>
                </c:pt>
                <c:pt idx="79">
                  <c:v>3739</c:v>
                </c:pt>
                <c:pt idx="80">
                  <c:v>3546</c:v>
                </c:pt>
                <c:pt idx="81">
                  <c:v>3402</c:v>
                </c:pt>
                <c:pt idx="82">
                  <c:v>2917</c:v>
                </c:pt>
                <c:pt idx="83">
                  <c:v>1903</c:v>
                </c:pt>
                <c:pt idx="84">
                  <c:v>1515</c:v>
                </c:pt>
                <c:pt idx="85">
                  <c:v>1424</c:v>
                </c:pt>
                <c:pt idx="86">
                  <c:v>1957</c:v>
                </c:pt>
                <c:pt idx="87">
                  <c:v>2212</c:v>
                </c:pt>
                <c:pt idx="88">
                  <c:v>2356</c:v>
                </c:pt>
                <c:pt idx="89">
                  <c:v>2471</c:v>
                </c:pt>
                <c:pt idx="90">
                  <c:v>2314</c:v>
                </c:pt>
                <c:pt idx="91">
                  <c:v>2445</c:v>
                </c:pt>
                <c:pt idx="92">
                  <c:v>2267</c:v>
                </c:pt>
                <c:pt idx="93">
                  <c:v>1660</c:v>
                </c:pt>
                <c:pt idx="94">
                  <c:v>1756</c:v>
                </c:pt>
                <c:pt idx="95">
                  <c:v>2535</c:v>
                </c:pt>
                <c:pt idx="96">
                  <c:v>2370</c:v>
                </c:pt>
                <c:pt idx="97">
                  <c:v>2259</c:v>
                </c:pt>
                <c:pt idx="98">
                  <c:v>2524</c:v>
                </c:pt>
                <c:pt idx="99">
                  <c:v>2720</c:v>
                </c:pt>
                <c:pt idx="100">
                  <c:v>3015</c:v>
                </c:pt>
                <c:pt idx="101">
                  <c:v>3290</c:v>
                </c:pt>
                <c:pt idx="102">
                  <c:v>3290</c:v>
                </c:pt>
                <c:pt idx="103">
                  <c:v>3093</c:v>
                </c:pt>
                <c:pt idx="104">
                  <c:v>3277</c:v>
                </c:pt>
                <c:pt idx="105">
                  <c:v>3339</c:v>
                </c:pt>
                <c:pt idx="106">
                  <c:v>3506</c:v>
                </c:pt>
                <c:pt idx="107">
                  <c:v>2916</c:v>
                </c:pt>
                <c:pt idx="108">
                  <c:v>2954</c:v>
                </c:pt>
                <c:pt idx="109">
                  <c:v>2909</c:v>
                </c:pt>
                <c:pt idx="110">
                  <c:v>3286</c:v>
                </c:pt>
                <c:pt idx="111">
                  <c:v>3319</c:v>
                </c:pt>
                <c:pt idx="112">
                  <c:v>3096</c:v>
                </c:pt>
                <c:pt idx="113">
                  <c:v>2635</c:v>
                </c:pt>
                <c:pt idx="114">
                  <c:v>2036</c:v>
                </c:pt>
                <c:pt idx="115">
                  <c:v>1986</c:v>
                </c:pt>
                <c:pt idx="116">
                  <c:v>1822</c:v>
                </c:pt>
                <c:pt idx="117">
                  <c:v>1917</c:v>
                </c:pt>
                <c:pt idx="118">
                  <c:v>2141</c:v>
                </c:pt>
                <c:pt idx="119">
                  <c:v>2330</c:v>
                </c:pt>
                <c:pt idx="120">
                  <c:v>2170</c:v>
                </c:pt>
                <c:pt idx="121">
                  <c:v>2309</c:v>
                </c:pt>
                <c:pt idx="122">
                  <c:v>1901</c:v>
                </c:pt>
                <c:pt idx="123">
                  <c:v>2975</c:v>
                </c:pt>
                <c:pt idx="124">
                  <c:v>4685</c:v>
                </c:pt>
                <c:pt idx="125">
                  <c:v>4749</c:v>
                </c:pt>
                <c:pt idx="126">
                  <c:v>4654</c:v>
                </c:pt>
                <c:pt idx="127">
                  <c:v>4238</c:v>
                </c:pt>
                <c:pt idx="128">
                  <c:v>3935</c:v>
                </c:pt>
                <c:pt idx="129">
                  <c:v>3981</c:v>
                </c:pt>
                <c:pt idx="130">
                  <c:v>3867</c:v>
                </c:pt>
                <c:pt idx="131">
                  <c:v>3351</c:v>
                </c:pt>
                <c:pt idx="132">
                  <c:v>3297</c:v>
                </c:pt>
                <c:pt idx="133">
                  <c:v>2506</c:v>
                </c:pt>
                <c:pt idx="134">
                  <c:v>2185</c:v>
                </c:pt>
                <c:pt idx="135">
                  <c:v>3369</c:v>
                </c:pt>
                <c:pt idx="136">
                  <c:v>3147</c:v>
                </c:pt>
                <c:pt idx="137">
                  <c:v>3135</c:v>
                </c:pt>
                <c:pt idx="138">
                  <c:v>3791</c:v>
                </c:pt>
                <c:pt idx="139">
                  <c:v>3942</c:v>
                </c:pt>
                <c:pt idx="140">
                  <c:v>3617</c:v>
                </c:pt>
                <c:pt idx="141">
                  <c:v>3410</c:v>
                </c:pt>
                <c:pt idx="142">
                  <c:v>3779</c:v>
                </c:pt>
                <c:pt idx="143">
                  <c:v>3940</c:v>
                </c:pt>
                <c:pt idx="144">
                  <c:v>4027</c:v>
                </c:pt>
                <c:pt idx="145">
                  <c:v>4107</c:v>
                </c:pt>
                <c:pt idx="146">
                  <c:v>4449</c:v>
                </c:pt>
                <c:pt idx="147">
                  <c:v>4531</c:v>
                </c:pt>
                <c:pt idx="148">
                  <c:v>5772</c:v>
                </c:pt>
                <c:pt idx="149">
                  <c:v>7625</c:v>
                </c:pt>
                <c:pt idx="150">
                  <c:v>7500</c:v>
                </c:pt>
                <c:pt idx="151">
                  <c:v>7241</c:v>
                </c:pt>
                <c:pt idx="152">
                  <c:v>7239</c:v>
                </c:pt>
                <c:pt idx="153">
                  <c:v>6774</c:v>
                </c:pt>
                <c:pt idx="154">
                  <c:v>6748</c:v>
                </c:pt>
                <c:pt idx="155">
                  <c:v>6369</c:v>
                </c:pt>
                <c:pt idx="156">
                  <c:v>6734</c:v>
                </c:pt>
                <c:pt idx="157">
                  <c:v>7195</c:v>
                </c:pt>
                <c:pt idx="158">
                  <c:v>7182</c:v>
                </c:pt>
                <c:pt idx="159">
                  <c:v>8088</c:v>
                </c:pt>
                <c:pt idx="160">
                  <c:v>7970</c:v>
                </c:pt>
                <c:pt idx="161">
                  <c:v>8192</c:v>
                </c:pt>
                <c:pt idx="162">
                  <c:v>8441</c:v>
                </c:pt>
                <c:pt idx="163">
                  <c:v>7159</c:v>
                </c:pt>
                <c:pt idx="164">
                  <c:v>7538</c:v>
                </c:pt>
                <c:pt idx="165">
                  <c:v>7093</c:v>
                </c:pt>
                <c:pt idx="166">
                  <c:v>7016</c:v>
                </c:pt>
                <c:pt idx="167">
                  <c:v>6774</c:v>
                </c:pt>
                <c:pt idx="168">
                  <c:v>7075</c:v>
                </c:pt>
                <c:pt idx="169">
                  <c:v>6650</c:v>
                </c:pt>
                <c:pt idx="170">
                  <c:v>6597</c:v>
                </c:pt>
                <c:pt idx="171">
                  <c:v>7323</c:v>
                </c:pt>
                <c:pt idx="172">
                  <c:v>5516</c:v>
                </c:pt>
                <c:pt idx="173">
                  <c:v>5098</c:v>
                </c:pt>
                <c:pt idx="174">
                  <c:v>5022</c:v>
                </c:pt>
                <c:pt idx="175">
                  <c:v>4877</c:v>
                </c:pt>
                <c:pt idx="176">
                  <c:v>4581</c:v>
                </c:pt>
                <c:pt idx="177">
                  <c:v>3950</c:v>
                </c:pt>
                <c:pt idx="178">
                  <c:v>2858</c:v>
                </c:pt>
                <c:pt idx="179">
                  <c:v>1724</c:v>
                </c:pt>
                <c:pt idx="180">
                  <c:v>1921</c:v>
                </c:pt>
                <c:pt idx="181">
                  <c:v>1636</c:v>
                </c:pt>
                <c:pt idx="182">
                  <c:v>1684</c:v>
                </c:pt>
                <c:pt idx="183">
                  <c:v>713</c:v>
                </c:pt>
                <c:pt idx="184">
                  <c:v>462</c:v>
                </c:pt>
                <c:pt idx="185">
                  <c:v>258</c:v>
                </c:pt>
                <c:pt idx="186">
                  <c:v>406</c:v>
                </c:pt>
                <c:pt idx="187">
                  <c:v>651</c:v>
                </c:pt>
                <c:pt idx="188">
                  <c:v>492</c:v>
                </c:pt>
                <c:pt idx="189">
                  <c:v>50</c:v>
                </c:pt>
                <c:pt idx="190">
                  <c:v>-138</c:v>
                </c:pt>
                <c:pt idx="191">
                  <c:v>-42</c:v>
                </c:pt>
                <c:pt idx="192">
                  <c:v>-31</c:v>
                </c:pt>
                <c:pt idx="193">
                  <c:v>36</c:v>
                </c:pt>
                <c:pt idx="194">
                  <c:v>631</c:v>
                </c:pt>
                <c:pt idx="195">
                  <c:v>1801</c:v>
                </c:pt>
                <c:pt idx="196">
                  <c:v>-1484</c:v>
                </c:pt>
                <c:pt idx="197">
                  <c:v>-1843</c:v>
                </c:pt>
                <c:pt idx="198">
                  <c:v>-1968</c:v>
                </c:pt>
                <c:pt idx="199">
                  <c:v>-2036</c:v>
                </c:pt>
                <c:pt idx="200">
                  <c:v>-2053</c:v>
                </c:pt>
                <c:pt idx="201">
                  <c:v>-2091</c:v>
                </c:pt>
                <c:pt idx="202">
                  <c:v>-2226</c:v>
                </c:pt>
                <c:pt idx="203">
                  <c:v>-2643</c:v>
                </c:pt>
                <c:pt idx="204">
                  <c:v>-2116</c:v>
                </c:pt>
                <c:pt idx="205">
                  <c:v>-2128</c:v>
                </c:pt>
                <c:pt idx="206">
                  <c:v>-1829</c:v>
                </c:pt>
                <c:pt idx="207">
                  <c:v>-1792</c:v>
                </c:pt>
                <c:pt idx="208">
                  <c:v>-2013</c:v>
                </c:pt>
                <c:pt idx="209">
                  <c:v>-1432</c:v>
                </c:pt>
                <c:pt idx="210">
                  <c:v>-1806</c:v>
                </c:pt>
                <c:pt idx="211">
                  <c:v>-1646</c:v>
                </c:pt>
                <c:pt idx="212">
                  <c:v>-1855</c:v>
                </c:pt>
                <c:pt idx="213">
                  <c:v>-2256</c:v>
                </c:pt>
                <c:pt idx="214">
                  <c:v>-2102</c:v>
                </c:pt>
                <c:pt idx="215">
                  <c:v>-2123</c:v>
                </c:pt>
                <c:pt idx="216">
                  <c:v>1519</c:v>
                </c:pt>
                <c:pt idx="217">
                  <c:v>1871</c:v>
                </c:pt>
                <c:pt idx="218">
                  <c:v>2042</c:v>
                </c:pt>
                <c:pt idx="219">
                  <c:v>2258</c:v>
                </c:pt>
                <c:pt idx="220">
                  <c:v>1405</c:v>
                </c:pt>
                <c:pt idx="221">
                  <c:v>1226</c:v>
                </c:pt>
                <c:pt idx="222">
                  <c:v>1085</c:v>
                </c:pt>
                <c:pt idx="223">
                  <c:v>936</c:v>
                </c:pt>
                <c:pt idx="224">
                  <c:v>669</c:v>
                </c:pt>
                <c:pt idx="225">
                  <c:v>407</c:v>
                </c:pt>
                <c:pt idx="226">
                  <c:v>519</c:v>
                </c:pt>
                <c:pt idx="227">
                  <c:v>48</c:v>
                </c:pt>
                <c:pt idx="228">
                  <c:v>-96</c:v>
                </c:pt>
                <c:pt idx="229">
                  <c:v>-69</c:v>
                </c:pt>
                <c:pt idx="230">
                  <c:v>494</c:v>
                </c:pt>
                <c:pt idx="231">
                  <c:v>1230</c:v>
                </c:pt>
                <c:pt idx="232">
                  <c:v>1800</c:v>
                </c:pt>
                <c:pt idx="233">
                  <c:v>2944</c:v>
                </c:pt>
                <c:pt idx="234">
                  <c:v>3091</c:v>
                </c:pt>
                <c:pt idx="235">
                  <c:v>2602</c:v>
                </c:pt>
                <c:pt idx="236">
                  <c:v>2060</c:v>
                </c:pt>
                <c:pt idx="237">
                  <c:v>1707</c:v>
                </c:pt>
                <c:pt idx="238">
                  <c:v>1197</c:v>
                </c:pt>
                <c:pt idx="239">
                  <c:v>812</c:v>
                </c:pt>
                <c:pt idx="240">
                  <c:v>-101</c:v>
                </c:pt>
                <c:pt idx="241">
                  <c:v>-16</c:v>
                </c:pt>
                <c:pt idx="242">
                  <c:v>315</c:v>
                </c:pt>
                <c:pt idx="243">
                  <c:v>1183</c:v>
                </c:pt>
                <c:pt idx="244">
                  <c:v>2405</c:v>
                </c:pt>
                <c:pt idx="245">
                  <c:v>2548</c:v>
                </c:pt>
                <c:pt idx="246">
                  <c:v>2708</c:v>
                </c:pt>
                <c:pt idx="247">
                  <c:v>2510</c:v>
                </c:pt>
                <c:pt idx="248">
                  <c:v>2379</c:v>
                </c:pt>
                <c:pt idx="249">
                  <c:v>2411</c:v>
                </c:pt>
                <c:pt idx="250">
                  <c:v>2600</c:v>
                </c:pt>
                <c:pt idx="251">
                  <c:v>2197</c:v>
                </c:pt>
                <c:pt idx="252">
                  <c:v>1708</c:v>
                </c:pt>
                <c:pt idx="253">
                  <c:v>1814</c:v>
                </c:pt>
                <c:pt idx="254">
                  <c:v>1264</c:v>
                </c:pt>
                <c:pt idx="255">
                  <c:v>1428</c:v>
                </c:pt>
                <c:pt idx="256">
                  <c:v>1076</c:v>
                </c:pt>
                <c:pt idx="257">
                  <c:v>754</c:v>
                </c:pt>
                <c:pt idx="258">
                  <c:v>587</c:v>
                </c:pt>
                <c:pt idx="259">
                  <c:v>617</c:v>
                </c:pt>
                <c:pt idx="260">
                  <c:v>361</c:v>
                </c:pt>
                <c:pt idx="261">
                  <c:v>654</c:v>
                </c:pt>
                <c:pt idx="262">
                  <c:v>844</c:v>
                </c:pt>
                <c:pt idx="263">
                  <c:v>1368</c:v>
                </c:pt>
                <c:pt idx="264">
                  <c:v>1364</c:v>
                </c:pt>
                <c:pt idx="265">
                  <c:v>1301</c:v>
                </c:pt>
                <c:pt idx="266">
                  <c:v>1596</c:v>
                </c:pt>
                <c:pt idx="267">
                  <c:v>1442</c:v>
                </c:pt>
                <c:pt idx="268">
                  <c:v>4613</c:v>
                </c:pt>
                <c:pt idx="269">
                  <c:v>5110</c:v>
                </c:pt>
                <c:pt idx="270">
                  <c:v>5129</c:v>
                </c:pt>
                <c:pt idx="271">
                  <c:v>5480</c:v>
                </c:pt>
                <c:pt idx="272">
                  <c:v>5042</c:v>
                </c:pt>
                <c:pt idx="273">
                  <c:v>4261</c:v>
                </c:pt>
                <c:pt idx="274">
                  <c:v>3713</c:v>
                </c:pt>
                <c:pt idx="275">
                  <c:v>3543</c:v>
                </c:pt>
                <c:pt idx="276">
                  <c:v>3774</c:v>
                </c:pt>
                <c:pt idx="277">
                  <c:v>3699</c:v>
                </c:pt>
                <c:pt idx="278">
                  <c:v>3394</c:v>
                </c:pt>
                <c:pt idx="279">
                  <c:v>3987</c:v>
                </c:pt>
                <c:pt idx="280">
                  <c:v>3982</c:v>
                </c:pt>
                <c:pt idx="281">
                  <c:v>4420</c:v>
                </c:pt>
                <c:pt idx="282">
                  <c:v>4435</c:v>
                </c:pt>
                <c:pt idx="283">
                  <c:v>4287</c:v>
                </c:pt>
                <c:pt idx="284">
                  <c:v>4136</c:v>
                </c:pt>
                <c:pt idx="285">
                  <c:v>4101</c:v>
                </c:pt>
                <c:pt idx="286">
                  <c:v>3726</c:v>
                </c:pt>
                <c:pt idx="287">
                  <c:v>3875</c:v>
                </c:pt>
                <c:pt idx="288">
                  <c:v>4670</c:v>
                </c:pt>
                <c:pt idx="289">
                  <c:v>4773</c:v>
                </c:pt>
                <c:pt idx="290">
                  <c:v>5692</c:v>
                </c:pt>
                <c:pt idx="291">
                  <c:v>6605</c:v>
                </c:pt>
                <c:pt idx="292">
                  <c:v>7552</c:v>
                </c:pt>
                <c:pt idx="293">
                  <c:v>8118</c:v>
                </c:pt>
                <c:pt idx="294">
                  <c:v>8158</c:v>
                </c:pt>
                <c:pt idx="295">
                  <c:v>7372</c:v>
                </c:pt>
                <c:pt idx="296">
                  <c:v>7290</c:v>
                </c:pt>
                <c:pt idx="297">
                  <c:v>6215</c:v>
                </c:pt>
                <c:pt idx="298">
                  <c:v>5119</c:v>
                </c:pt>
                <c:pt idx="299">
                  <c:v>4789</c:v>
                </c:pt>
                <c:pt idx="300">
                  <c:v>4544</c:v>
                </c:pt>
                <c:pt idx="301">
                  <c:v>5260</c:v>
                </c:pt>
                <c:pt idx="302">
                  <c:v>5531</c:v>
                </c:pt>
                <c:pt idx="303">
                  <c:v>5489</c:v>
                </c:pt>
                <c:pt idx="304">
                  <c:v>4663</c:v>
                </c:pt>
                <c:pt idx="305">
                  <c:v>4595</c:v>
                </c:pt>
                <c:pt idx="306">
                  <c:v>4515</c:v>
                </c:pt>
                <c:pt idx="307">
                  <c:v>3983</c:v>
                </c:pt>
                <c:pt idx="308">
                  <c:v>3722</c:v>
                </c:pt>
                <c:pt idx="309">
                  <c:v>3341</c:v>
                </c:pt>
                <c:pt idx="310">
                  <c:v>3253</c:v>
                </c:pt>
                <c:pt idx="311">
                  <c:v>4201</c:v>
                </c:pt>
              </c:numCache>
            </c:numRef>
          </c:val>
          <c:smooth val="0"/>
        </c:ser>
        <c:ser>
          <c:idx val="15"/>
          <c:order val="5"/>
          <c:tx>
            <c:strRef>
              <c:f>'Hourly Charts'!$U$2</c:f>
              <c:strCache>
                <c:ptCount val="1"/>
                <c:pt idx="0">
                  <c:v>NYIS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U$3:$U$314</c:f>
              <c:numCache>
                <c:formatCode>#,##0</c:formatCode>
                <c:ptCount val="312"/>
                <c:pt idx="0">
                  <c:v>1997</c:v>
                </c:pt>
                <c:pt idx="1">
                  <c:v>2029</c:v>
                </c:pt>
                <c:pt idx="2">
                  <c:v>2061</c:v>
                </c:pt>
                <c:pt idx="3">
                  <c:v>2035</c:v>
                </c:pt>
                <c:pt idx="4">
                  <c:v>1406</c:v>
                </c:pt>
                <c:pt idx="5">
                  <c:v>1357</c:v>
                </c:pt>
                <c:pt idx="6">
                  <c:v>1341</c:v>
                </c:pt>
                <c:pt idx="7">
                  <c:v>1271</c:v>
                </c:pt>
                <c:pt idx="8">
                  <c:v>1240</c:v>
                </c:pt>
                <c:pt idx="9">
                  <c:v>1715</c:v>
                </c:pt>
                <c:pt idx="10">
                  <c:v>1811</c:v>
                </c:pt>
                <c:pt idx="11">
                  <c:v>1697</c:v>
                </c:pt>
                <c:pt idx="12">
                  <c:v>2129</c:v>
                </c:pt>
                <c:pt idx="13">
                  <c:v>2165</c:v>
                </c:pt>
                <c:pt idx="14">
                  <c:v>2223</c:v>
                </c:pt>
                <c:pt idx="15">
                  <c:v>2096</c:v>
                </c:pt>
                <c:pt idx="16">
                  <c:v>1987</c:v>
                </c:pt>
                <c:pt idx="17">
                  <c:v>1906</c:v>
                </c:pt>
                <c:pt idx="18">
                  <c:v>1935</c:v>
                </c:pt>
                <c:pt idx="19">
                  <c:v>1888</c:v>
                </c:pt>
                <c:pt idx="20">
                  <c:v>2046</c:v>
                </c:pt>
                <c:pt idx="21">
                  <c:v>2103</c:v>
                </c:pt>
                <c:pt idx="22">
                  <c:v>2099</c:v>
                </c:pt>
                <c:pt idx="23">
                  <c:v>1846</c:v>
                </c:pt>
                <c:pt idx="24">
                  <c:v>1842</c:v>
                </c:pt>
                <c:pt idx="25">
                  <c:v>1426</c:v>
                </c:pt>
                <c:pt idx="26">
                  <c:v>1384</c:v>
                </c:pt>
                <c:pt idx="27">
                  <c:v>1190</c:v>
                </c:pt>
                <c:pt idx="28">
                  <c:v>606</c:v>
                </c:pt>
                <c:pt idx="29">
                  <c:v>430</c:v>
                </c:pt>
                <c:pt idx="30">
                  <c:v>309</c:v>
                </c:pt>
                <c:pt idx="31">
                  <c:v>527</c:v>
                </c:pt>
                <c:pt idx="32">
                  <c:v>1220</c:v>
                </c:pt>
                <c:pt idx="33">
                  <c:v>1005</c:v>
                </c:pt>
                <c:pt idx="34">
                  <c:v>1306</c:v>
                </c:pt>
                <c:pt idx="35">
                  <c:v>1644</c:v>
                </c:pt>
                <c:pt idx="36">
                  <c:v>1742</c:v>
                </c:pt>
                <c:pt idx="37">
                  <c:v>2046</c:v>
                </c:pt>
                <c:pt idx="38">
                  <c:v>2181</c:v>
                </c:pt>
                <c:pt idx="39">
                  <c:v>1928</c:v>
                </c:pt>
                <c:pt idx="40">
                  <c:v>1689</c:v>
                </c:pt>
                <c:pt idx="41">
                  <c:v>1621</c:v>
                </c:pt>
                <c:pt idx="42">
                  <c:v>1585</c:v>
                </c:pt>
                <c:pt idx="43">
                  <c:v>1611</c:v>
                </c:pt>
                <c:pt idx="44">
                  <c:v>2230</c:v>
                </c:pt>
                <c:pt idx="45">
                  <c:v>2394</c:v>
                </c:pt>
                <c:pt idx="46">
                  <c:v>2518</c:v>
                </c:pt>
                <c:pt idx="47">
                  <c:v>1735</c:v>
                </c:pt>
                <c:pt idx="48">
                  <c:v>2489</c:v>
                </c:pt>
                <c:pt idx="49">
                  <c:v>1705</c:v>
                </c:pt>
                <c:pt idx="50">
                  <c:v>1613</c:v>
                </c:pt>
                <c:pt idx="51">
                  <c:v>1557</c:v>
                </c:pt>
                <c:pt idx="52">
                  <c:v>1356</c:v>
                </c:pt>
                <c:pt idx="53">
                  <c:v>1348</c:v>
                </c:pt>
                <c:pt idx="54">
                  <c:v>1355</c:v>
                </c:pt>
                <c:pt idx="55">
                  <c:v>1365</c:v>
                </c:pt>
                <c:pt idx="56">
                  <c:v>808</c:v>
                </c:pt>
                <c:pt idx="57">
                  <c:v>508</c:v>
                </c:pt>
                <c:pt idx="58">
                  <c:v>488</c:v>
                </c:pt>
                <c:pt idx="59">
                  <c:v>519</c:v>
                </c:pt>
                <c:pt idx="60">
                  <c:v>1280</c:v>
                </c:pt>
                <c:pt idx="61">
                  <c:v>1931</c:v>
                </c:pt>
                <c:pt idx="62">
                  <c:v>2008</c:v>
                </c:pt>
                <c:pt idx="63">
                  <c:v>2047</c:v>
                </c:pt>
                <c:pt idx="64">
                  <c:v>2059</c:v>
                </c:pt>
                <c:pt idx="65">
                  <c:v>2027</c:v>
                </c:pt>
                <c:pt idx="66">
                  <c:v>1974</c:v>
                </c:pt>
                <c:pt idx="67">
                  <c:v>2127</c:v>
                </c:pt>
                <c:pt idx="68">
                  <c:v>2026</c:v>
                </c:pt>
                <c:pt idx="69">
                  <c:v>1972</c:v>
                </c:pt>
                <c:pt idx="70">
                  <c:v>2028</c:v>
                </c:pt>
                <c:pt idx="71">
                  <c:v>2062</c:v>
                </c:pt>
                <c:pt idx="72">
                  <c:v>2595</c:v>
                </c:pt>
                <c:pt idx="73">
                  <c:v>2517</c:v>
                </c:pt>
                <c:pt idx="74">
                  <c:v>2478</c:v>
                </c:pt>
                <c:pt idx="75">
                  <c:v>2693</c:v>
                </c:pt>
                <c:pt idx="76">
                  <c:v>2188</c:v>
                </c:pt>
                <c:pt idx="77">
                  <c:v>1637</c:v>
                </c:pt>
                <c:pt idx="78">
                  <c:v>1973</c:v>
                </c:pt>
                <c:pt idx="79">
                  <c:v>2021</c:v>
                </c:pt>
                <c:pt idx="80">
                  <c:v>2076</c:v>
                </c:pt>
                <c:pt idx="81">
                  <c:v>2038</c:v>
                </c:pt>
                <c:pt idx="82">
                  <c:v>2737</c:v>
                </c:pt>
                <c:pt idx="83">
                  <c:v>2190</c:v>
                </c:pt>
                <c:pt idx="84">
                  <c:v>2408</c:v>
                </c:pt>
                <c:pt idx="85">
                  <c:v>2426</c:v>
                </c:pt>
                <c:pt idx="86">
                  <c:v>2632</c:v>
                </c:pt>
                <c:pt idx="87">
                  <c:v>2614</c:v>
                </c:pt>
                <c:pt idx="88">
                  <c:v>2388</c:v>
                </c:pt>
                <c:pt idx="89">
                  <c:v>2345</c:v>
                </c:pt>
                <c:pt idx="90">
                  <c:v>2236</c:v>
                </c:pt>
                <c:pt idx="91">
                  <c:v>2341</c:v>
                </c:pt>
                <c:pt idx="92">
                  <c:v>2551</c:v>
                </c:pt>
                <c:pt idx="93">
                  <c:v>2866</c:v>
                </c:pt>
                <c:pt idx="94">
                  <c:v>2868</c:v>
                </c:pt>
                <c:pt idx="95">
                  <c:v>2917</c:v>
                </c:pt>
                <c:pt idx="96">
                  <c:v>2526</c:v>
                </c:pt>
                <c:pt idx="97">
                  <c:v>2482</c:v>
                </c:pt>
                <c:pt idx="98">
                  <c:v>2330</c:v>
                </c:pt>
                <c:pt idx="99">
                  <c:v>2410</c:v>
                </c:pt>
                <c:pt idx="100">
                  <c:v>2059</c:v>
                </c:pt>
                <c:pt idx="101">
                  <c:v>1956</c:v>
                </c:pt>
                <c:pt idx="102">
                  <c:v>1762</c:v>
                </c:pt>
                <c:pt idx="103">
                  <c:v>1825</c:v>
                </c:pt>
                <c:pt idx="104">
                  <c:v>1762</c:v>
                </c:pt>
                <c:pt idx="105">
                  <c:v>2600</c:v>
                </c:pt>
                <c:pt idx="106">
                  <c:v>2944</c:v>
                </c:pt>
                <c:pt idx="107">
                  <c:v>2880</c:v>
                </c:pt>
                <c:pt idx="108">
                  <c:v>3339</c:v>
                </c:pt>
                <c:pt idx="109">
                  <c:v>3209</c:v>
                </c:pt>
                <c:pt idx="110">
                  <c:v>3472</c:v>
                </c:pt>
                <c:pt idx="111">
                  <c:v>3409</c:v>
                </c:pt>
                <c:pt idx="112">
                  <c:v>3429</c:v>
                </c:pt>
                <c:pt idx="113">
                  <c:v>2623</c:v>
                </c:pt>
                <c:pt idx="114">
                  <c:v>2706</c:v>
                </c:pt>
                <c:pt idx="115">
                  <c:v>2415</c:v>
                </c:pt>
                <c:pt idx="116">
                  <c:v>2799</c:v>
                </c:pt>
                <c:pt idx="117">
                  <c:v>2641</c:v>
                </c:pt>
                <c:pt idx="118">
                  <c:v>2431</c:v>
                </c:pt>
                <c:pt idx="119">
                  <c:v>2485</c:v>
                </c:pt>
                <c:pt idx="120">
                  <c:v>2449</c:v>
                </c:pt>
                <c:pt idx="121">
                  <c:v>2191</c:v>
                </c:pt>
                <c:pt idx="122">
                  <c:v>2345</c:v>
                </c:pt>
                <c:pt idx="123">
                  <c:v>2546</c:v>
                </c:pt>
                <c:pt idx="124">
                  <c:v>2495</c:v>
                </c:pt>
                <c:pt idx="125">
                  <c:v>2638</c:v>
                </c:pt>
                <c:pt idx="126">
                  <c:v>2276</c:v>
                </c:pt>
                <c:pt idx="127">
                  <c:v>2114</c:v>
                </c:pt>
                <c:pt idx="128">
                  <c:v>2108</c:v>
                </c:pt>
                <c:pt idx="129">
                  <c:v>2173</c:v>
                </c:pt>
                <c:pt idx="130">
                  <c:v>2313</c:v>
                </c:pt>
                <c:pt idx="131">
                  <c:v>2842</c:v>
                </c:pt>
                <c:pt idx="132">
                  <c:v>3023</c:v>
                </c:pt>
                <c:pt idx="133">
                  <c:v>2833</c:v>
                </c:pt>
                <c:pt idx="134">
                  <c:v>3075</c:v>
                </c:pt>
                <c:pt idx="135">
                  <c:v>3360</c:v>
                </c:pt>
                <c:pt idx="136">
                  <c:v>3359</c:v>
                </c:pt>
                <c:pt idx="137">
                  <c:v>3554</c:v>
                </c:pt>
                <c:pt idx="138">
                  <c:v>3436</c:v>
                </c:pt>
                <c:pt idx="139">
                  <c:v>3651</c:v>
                </c:pt>
                <c:pt idx="140">
                  <c:v>3910</c:v>
                </c:pt>
                <c:pt idx="141">
                  <c:v>3704</c:v>
                </c:pt>
                <c:pt idx="142">
                  <c:v>3868</c:v>
                </c:pt>
                <c:pt idx="143">
                  <c:v>3646</c:v>
                </c:pt>
                <c:pt idx="144">
                  <c:v>3197</c:v>
                </c:pt>
                <c:pt idx="145">
                  <c:v>2767</c:v>
                </c:pt>
                <c:pt idx="146">
                  <c:v>2607</c:v>
                </c:pt>
                <c:pt idx="147">
                  <c:v>1955</c:v>
                </c:pt>
                <c:pt idx="148">
                  <c:v>976</c:v>
                </c:pt>
                <c:pt idx="149">
                  <c:v>990</c:v>
                </c:pt>
                <c:pt idx="150">
                  <c:v>1311</c:v>
                </c:pt>
                <c:pt idx="151">
                  <c:v>1393</c:v>
                </c:pt>
                <c:pt idx="152">
                  <c:v>1416</c:v>
                </c:pt>
                <c:pt idx="153">
                  <c:v>1493</c:v>
                </c:pt>
                <c:pt idx="154">
                  <c:v>1305</c:v>
                </c:pt>
                <c:pt idx="155">
                  <c:v>1586</c:v>
                </c:pt>
                <c:pt idx="156">
                  <c:v>1835</c:v>
                </c:pt>
                <c:pt idx="157">
                  <c:v>1695</c:v>
                </c:pt>
                <c:pt idx="158">
                  <c:v>2022</c:v>
                </c:pt>
                <c:pt idx="159">
                  <c:v>1489</c:v>
                </c:pt>
                <c:pt idx="160">
                  <c:v>1911</c:v>
                </c:pt>
                <c:pt idx="161">
                  <c:v>1539</c:v>
                </c:pt>
                <c:pt idx="162">
                  <c:v>1782</c:v>
                </c:pt>
                <c:pt idx="163">
                  <c:v>1339</c:v>
                </c:pt>
                <c:pt idx="164">
                  <c:v>1692</c:v>
                </c:pt>
                <c:pt idx="165">
                  <c:v>1917</c:v>
                </c:pt>
                <c:pt idx="166">
                  <c:v>1888</c:v>
                </c:pt>
                <c:pt idx="167">
                  <c:v>1947</c:v>
                </c:pt>
                <c:pt idx="168">
                  <c:v>1540</c:v>
                </c:pt>
                <c:pt idx="169">
                  <c:v>1609</c:v>
                </c:pt>
                <c:pt idx="170">
                  <c:v>1443</c:v>
                </c:pt>
                <c:pt idx="171">
                  <c:v>1424</c:v>
                </c:pt>
                <c:pt idx="172">
                  <c:v>1919</c:v>
                </c:pt>
                <c:pt idx="173">
                  <c:v>1678</c:v>
                </c:pt>
                <c:pt idx="174">
                  <c:v>1525</c:v>
                </c:pt>
                <c:pt idx="175">
                  <c:v>1507</c:v>
                </c:pt>
                <c:pt idx="176">
                  <c:v>1366</c:v>
                </c:pt>
                <c:pt idx="177">
                  <c:v>1395</c:v>
                </c:pt>
                <c:pt idx="178">
                  <c:v>1894</c:v>
                </c:pt>
                <c:pt idx="179">
                  <c:v>1935</c:v>
                </c:pt>
                <c:pt idx="180">
                  <c:v>2440</c:v>
                </c:pt>
                <c:pt idx="181">
                  <c:v>2517</c:v>
                </c:pt>
                <c:pt idx="182">
                  <c:v>2828</c:v>
                </c:pt>
                <c:pt idx="183">
                  <c:v>2831</c:v>
                </c:pt>
                <c:pt idx="184">
                  <c:v>2812</c:v>
                </c:pt>
                <c:pt idx="185">
                  <c:v>3111</c:v>
                </c:pt>
                <c:pt idx="186">
                  <c:v>3044</c:v>
                </c:pt>
                <c:pt idx="187">
                  <c:v>3063</c:v>
                </c:pt>
                <c:pt idx="188">
                  <c:v>2647</c:v>
                </c:pt>
                <c:pt idx="189">
                  <c:v>2853</c:v>
                </c:pt>
                <c:pt idx="190">
                  <c:v>2750</c:v>
                </c:pt>
                <c:pt idx="191">
                  <c:v>2505</c:v>
                </c:pt>
                <c:pt idx="192">
                  <c:v>2817</c:v>
                </c:pt>
                <c:pt idx="193">
                  <c:v>2910</c:v>
                </c:pt>
                <c:pt idx="194">
                  <c:v>2679</c:v>
                </c:pt>
                <c:pt idx="195">
                  <c:v>1922</c:v>
                </c:pt>
                <c:pt idx="196">
                  <c:v>2375</c:v>
                </c:pt>
                <c:pt idx="197">
                  <c:v>2618</c:v>
                </c:pt>
                <c:pt idx="198">
                  <c:v>2783</c:v>
                </c:pt>
                <c:pt idx="199">
                  <c:v>3500</c:v>
                </c:pt>
                <c:pt idx="200">
                  <c:v>3538</c:v>
                </c:pt>
                <c:pt idx="201">
                  <c:v>3861</c:v>
                </c:pt>
                <c:pt idx="202">
                  <c:v>3656</c:v>
                </c:pt>
                <c:pt idx="203">
                  <c:v>4385</c:v>
                </c:pt>
                <c:pt idx="204">
                  <c:v>4051</c:v>
                </c:pt>
                <c:pt idx="205">
                  <c:v>4273</c:v>
                </c:pt>
                <c:pt idx="206">
                  <c:v>4356</c:v>
                </c:pt>
                <c:pt idx="207">
                  <c:v>4100</c:v>
                </c:pt>
                <c:pt idx="208">
                  <c:v>4059</c:v>
                </c:pt>
                <c:pt idx="209">
                  <c:v>4198</c:v>
                </c:pt>
                <c:pt idx="210">
                  <c:v>3966</c:v>
                </c:pt>
                <c:pt idx="211">
                  <c:v>3494</c:v>
                </c:pt>
                <c:pt idx="212">
                  <c:v>3606</c:v>
                </c:pt>
                <c:pt idx="213">
                  <c:v>3683</c:v>
                </c:pt>
                <c:pt idx="214">
                  <c:v>3287</c:v>
                </c:pt>
                <c:pt idx="215">
                  <c:v>3415</c:v>
                </c:pt>
                <c:pt idx="216">
                  <c:v>3763</c:v>
                </c:pt>
                <c:pt idx="217">
                  <c:v>3895</c:v>
                </c:pt>
                <c:pt idx="218">
                  <c:v>3773</c:v>
                </c:pt>
                <c:pt idx="219">
                  <c:v>3827</c:v>
                </c:pt>
                <c:pt idx="220">
                  <c:v>2662</c:v>
                </c:pt>
                <c:pt idx="221">
                  <c:v>2533</c:v>
                </c:pt>
                <c:pt idx="222">
                  <c:v>2394</c:v>
                </c:pt>
                <c:pt idx="223">
                  <c:v>2075</c:v>
                </c:pt>
                <c:pt idx="224">
                  <c:v>2186</c:v>
                </c:pt>
                <c:pt idx="225">
                  <c:v>2355</c:v>
                </c:pt>
                <c:pt idx="226">
                  <c:v>2851</c:v>
                </c:pt>
                <c:pt idx="227">
                  <c:v>2774</c:v>
                </c:pt>
                <c:pt idx="228">
                  <c:v>3228</c:v>
                </c:pt>
                <c:pt idx="229">
                  <c:v>3436</c:v>
                </c:pt>
                <c:pt idx="230">
                  <c:v>3135</c:v>
                </c:pt>
                <c:pt idx="231">
                  <c:v>2726</c:v>
                </c:pt>
                <c:pt idx="232">
                  <c:v>2229</c:v>
                </c:pt>
                <c:pt idx="233">
                  <c:v>2371</c:v>
                </c:pt>
                <c:pt idx="234">
                  <c:v>2234</c:v>
                </c:pt>
                <c:pt idx="235">
                  <c:v>1713</c:v>
                </c:pt>
                <c:pt idx="236">
                  <c:v>1702</c:v>
                </c:pt>
                <c:pt idx="237">
                  <c:v>1750</c:v>
                </c:pt>
                <c:pt idx="238">
                  <c:v>2150</c:v>
                </c:pt>
                <c:pt idx="239">
                  <c:v>2262</c:v>
                </c:pt>
                <c:pt idx="240">
                  <c:v>2911</c:v>
                </c:pt>
                <c:pt idx="241">
                  <c:v>2408</c:v>
                </c:pt>
                <c:pt idx="242">
                  <c:v>2207</c:v>
                </c:pt>
                <c:pt idx="243">
                  <c:v>1786</c:v>
                </c:pt>
                <c:pt idx="244">
                  <c:v>1847</c:v>
                </c:pt>
                <c:pt idx="245">
                  <c:v>2331</c:v>
                </c:pt>
                <c:pt idx="246">
                  <c:v>2021</c:v>
                </c:pt>
                <c:pt idx="247">
                  <c:v>1932</c:v>
                </c:pt>
                <c:pt idx="248">
                  <c:v>1992</c:v>
                </c:pt>
                <c:pt idx="249">
                  <c:v>1795</c:v>
                </c:pt>
                <c:pt idx="250">
                  <c:v>1893</c:v>
                </c:pt>
                <c:pt idx="251">
                  <c:v>1894</c:v>
                </c:pt>
                <c:pt idx="252">
                  <c:v>1542</c:v>
                </c:pt>
                <c:pt idx="253">
                  <c:v>1500</c:v>
                </c:pt>
                <c:pt idx="254">
                  <c:v>1549</c:v>
                </c:pt>
                <c:pt idx="255">
                  <c:v>1808</c:v>
                </c:pt>
                <c:pt idx="256">
                  <c:v>2191</c:v>
                </c:pt>
                <c:pt idx="257">
                  <c:v>2043</c:v>
                </c:pt>
                <c:pt idx="258">
                  <c:v>1987</c:v>
                </c:pt>
                <c:pt idx="259">
                  <c:v>1853</c:v>
                </c:pt>
                <c:pt idx="260">
                  <c:v>1769</c:v>
                </c:pt>
                <c:pt idx="261">
                  <c:v>2136</c:v>
                </c:pt>
                <c:pt idx="262">
                  <c:v>2428</c:v>
                </c:pt>
                <c:pt idx="263">
                  <c:v>1971</c:v>
                </c:pt>
                <c:pt idx="264">
                  <c:v>1973</c:v>
                </c:pt>
                <c:pt idx="265">
                  <c:v>1898</c:v>
                </c:pt>
                <c:pt idx="266">
                  <c:v>1695</c:v>
                </c:pt>
                <c:pt idx="267">
                  <c:v>1886</c:v>
                </c:pt>
                <c:pt idx="268">
                  <c:v>2084</c:v>
                </c:pt>
                <c:pt idx="269">
                  <c:v>2357</c:v>
                </c:pt>
                <c:pt idx="270">
                  <c:v>1971</c:v>
                </c:pt>
                <c:pt idx="271">
                  <c:v>1991</c:v>
                </c:pt>
                <c:pt idx="272">
                  <c:v>1902</c:v>
                </c:pt>
                <c:pt idx="273">
                  <c:v>2090</c:v>
                </c:pt>
                <c:pt idx="274">
                  <c:v>2116</c:v>
                </c:pt>
                <c:pt idx="275">
                  <c:v>2929</c:v>
                </c:pt>
                <c:pt idx="276">
                  <c:v>3121</c:v>
                </c:pt>
                <c:pt idx="277">
                  <c:v>2913</c:v>
                </c:pt>
                <c:pt idx="278">
                  <c:v>2155</c:v>
                </c:pt>
                <c:pt idx="279">
                  <c:v>1551</c:v>
                </c:pt>
                <c:pt idx="280">
                  <c:v>1673</c:v>
                </c:pt>
                <c:pt idx="281">
                  <c:v>1442</c:v>
                </c:pt>
                <c:pt idx="282">
                  <c:v>1589</c:v>
                </c:pt>
                <c:pt idx="283">
                  <c:v>1872</c:v>
                </c:pt>
                <c:pt idx="284">
                  <c:v>2469</c:v>
                </c:pt>
                <c:pt idx="285">
                  <c:v>2879</c:v>
                </c:pt>
                <c:pt idx="286">
                  <c:v>2765</c:v>
                </c:pt>
                <c:pt idx="287">
                  <c:v>2694</c:v>
                </c:pt>
                <c:pt idx="288">
                  <c:v>2581</c:v>
                </c:pt>
                <c:pt idx="289">
                  <c:v>1662</c:v>
                </c:pt>
                <c:pt idx="290">
                  <c:v>1449</c:v>
                </c:pt>
                <c:pt idx="291">
                  <c:v>1585</c:v>
                </c:pt>
                <c:pt idx="292">
                  <c:v>2316</c:v>
                </c:pt>
                <c:pt idx="293">
                  <c:v>2516</c:v>
                </c:pt>
                <c:pt idx="294">
                  <c:v>2631</c:v>
                </c:pt>
                <c:pt idx="295">
                  <c:v>2374</c:v>
                </c:pt>
                <c:pt idx="296">
                  <c:v>2063</c:v>
                </c:pt>
                <c:pt idx="297">
                  <c:v>2365</c:v>
                </c:pt>
                <c:pt idx="298">
                  <c:v>2536</c:v>
                </c:pt>
                <c:pt idx="299">
                  <c:v>1557</c:v>
                </c:pt>
                <c:pt idx="300">
                  <c:v>1733</c:v>
                </c:pt>
                <c:pt idx="301">
                  <c:v>1627</c:v>
                </c:pt>
                <c:pt idx="302">
                  <c:v>1793</c:v>
                </c:pt>
                <c:pt idx="303">
                  <c:v>2311</c:v>
                </c:pt>
                <c:pt idx="304">
                  <c:v>2763</c:v>
                </c:pt>
                <c:pt idx="305">
                  <c:v>3028</c:v>
                </c:pt>
                <c:pt idx="306">
                  <c:v>2477</c:v>
                </c:pt>
                <c:pt idx="307">
                  <c:v>2552</c:v>
                </c:pt>
                <c:pt idx="308">
                  <c:v>2488</c:v>
                </c:pt>
                <c:pt idx="309">
                  <c:v>2242</c:v>
                </c:pt>
                <c:pt idx="310">
                  <c:v>1773</c:v>
                </c:pt>
                <c:pt idx="311">
                  <c:v>1759</c:v>
                </c:pt>
              </c:numCache>
            </c:numRef>
          </c:val>
          <c:smooth val="0"/>
        </c:ser>
        <c:ser>
          <c:idx val="16"/>
          <c:order val="6"/>
          <c:tx>
            <c:strRef>
              <c:f>'Hourly Charts'!$V$2</c:f>
              <c:strCache>
                <c:ptCount val="1"/>
                <c:pt idx="0">
                  <c:v>OVEC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V$3:$V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</c:ser>
        <c:ser>
          <c:idx val="17"/>
          <c:order val="7"/>
          <c:tx>
            <c:strRef>
              <c:f>'Hourly Charts'!$W$2</c:f>
              <c:strCache>
                <c:ptCount val="1"/>
                <c:pt idx="0">
                  <c:v>TVA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W$3:$W$314</c:f>
              <c:numCache>
                <c:formatCode>#,##0</c:formatCode>
                <c:ptCount val="312"/>
                <c:pt idx="0">
                  <c:v>-1304</c:v>
                </c:pt>
                <c:pt idx="1">
                  <c:v>-1252</c:v>
                </c:pt>
                <c:pt idx="2">
                  <c:v>-1273</c:v>
                </c:pt>
                <c:pt idx="3">
                  <c:v>-1161</c:v>
                </c:pt>
                <c:pt idx="4">
                  <c:v>-1102</c:v>
                </c:pt>
                <c:pt idx="5">
                  <c:v>-1115</c:v>
                </c:pt>
                <c:pt idx="6">
                  <c:v>-1205</c:v>
                </c:pt>
                <c:pt idx="7">
                  <c:v>-1297</c:v>
                </c:pt>
                <c:pt idx="8">
                  <c:v>-1101</c:v>
                </c:pt>
                <c:pt idx="9">
                  <c:v>-1132</c:v>
                </c:pt>
                <c:pt idx="10">
                  <c:v>-1188</c:v>
                </c:pt>
                <c:pt idx="11">
                  <c:v>-1083</c:v>
                </c:pt>
                <c:pt idx="12">
                  <c:v>-1070</c:v>
                </c:pt>
                <c:pt idx="13">
                  <c:v>-981</c:v>
                </c:pt>
                <c:pt idx="14">
                  <c:v>-729</c:v>
                </c:pt>
                <c:pt idx="15">
                  <c:v>-642</c:v>
                </c:pt>
                <c:pt idx="16">
                  <c:v>-655</c:v>
                </c:pt>
                <c:pt idx="17">
                  <c:v>-642</c:v>
                </c:pt>
                <c:pt idx="18">
                  <c:v>-780</c:v>
                </c:pt>
                <c:pt idx="19">
                  <c:v>-795</c:v>
                </c:pt>
                <c:pt idx="20">
                  <c:v>-843</c:v>
                </c:pt>
                <c:pt idx="21">
                  <c:v>-812</c:v>
                </c:pt>
                <c:pt idx="22">
                  <c:v>-866</c:v>
                </c:pt>
                <c:pt idx="23">
                  <c:v>-803</c:v>
                </c:pt>
                <c:pt idx="24">
                  <c:v>-683</c:v>
                </c:pt>
                <c:pt idx="25">
                  <c:v>-563</c:v>
                </c:pt>
                <c:pt idx="26">
                  <c:v>-628</c:v>
                </c:pt>
                <c:pt idx="27">
                  <c:v>-990</c:v>
                </c:pt>
                <c:pt idx="28">
                  <c:v>-136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53</c:v>
                </c:pt>
                <c:pt idx="34">
                  <c:v>-1</c:v>
                </c:pt>
                <c:pt idx="35">
                  <c:v>91</c:v>
                </c:pt>
                <c:pt idx="36">
                  <c:v>129</c:v>
                </c:pt>
                <c:pt idx="37">
                  <c:v>127</c:v>
                </c:pt>
                <c:pt idx="38">
                  <c:v>129</c:v>
                </c:pt>
                <c:pt idx="39">
                  <c:v>139</c:v>
                </c:pt>
                <c:pt idx="40">
                  <c:v>138</c:v>
                </c:pt>
                <c:pt idx="41">
                  <c:v>132</c:v>
                </c:pt>
                <c:pt idx="42">
                  <c:v>-47</c:v>
                </c:pt>
                <c:pt idx="43">
                  <c:v>-106</c:v>
                </c:pt>
                <c:pt idx="44">
                  <c:v>-104</c:v>
                </c:pt>
                <c:pt idx="45">
                  <c:v>102</c:v>
                </c:pt>
                <c:pt idx="46">
                  <c:v>116</c:v>
                </c:pt>
                <c:pt idx="47">
                  <c:v>116</c:v>
                </c:pt>
                <c:pt idx="48">
                  <c:v>126</c:v>
                </c:pt>
                <c:pt idx="49">
                  <c:v>152</c:v>
                </c:pt>
                <c:pt idx="50">
                  <c:v>151</c:v>
                </c:pt>
                <c:pt idx="51">
                  <c:v>-41</c:v>
                </c:pt>
                <c:pt idx="52">
                  <c:v>-95</c:v>
                </c:pt>
                <c:pt idx="53">
                  <c:v>-95</c:v>
                </c:pt>
                <c:pt idx="54">
                  <c:v>328</c:v>
                </c:pt>
                <c:pt idx="55">
                  <c:v>328</c:v>
                </c:pt>
                <c:pt idx="56">
                  <c:v>328</c:v>
                </c:pt>
                <c:pt idx="57">
                  <c:v>332</c:v>
                </c:pt>
                <c:pt idx="58">
                  <c:v>519</c:v>
                </c:pt>
                <c:pt idx="59">
                  <c:v>377</c:v>
                </c:pt>
                <c:pt idx="60">
                  <c:v>557</c:v>
                </c:pt>
                <c:pt idx="61">
                  <c:v>558</c:v>
                </c:pt>
                <c:pt idx="62">
                  <c:v>555</c:v>
                </c:pt>
                <c:pt idx="63">
                  <c:v>421</c:v>
                </c:pt>
                <c:pt idx="64">
                  <c:v>-75</c:v>
                </c:pt>
                <c:pt idx="65">
                  <c:v>-75</c:v>
                </c:pt>
                <c:pt idx="66">
                  <c:v>-75</c:v>
                </c:pt>
                <c:pt idx="67">
                  <c:v>-75</c:v>
                </c:pt>
                <c:pt idx="68">
                  <c:v>-72</c:v>
                </c:pt>
                <c:pt idx="69">
                  <c:v>126</c:v>
                </c:pt>
                <c:pt idx="70">
                  <c:v>129</c:v>
                </c:pt>
                <c:pt idx="71">
                  <c:v>128</c:v>
                </c:pt>
                <c:pt idx="72">
                  <c:v>-988</c:v>
                </c:pt>
                <c:pt idx="73">
                  <c:v>-973</c:v>
                </c:pt>
                <c:pt idx="74">
                  <c:v>-1028</c:v>
                </c:pt>
                <c:pt idx="75">
                  <c:v>-989</c:v>
                </c:pt>
                <c:pt idx="76">
                  <c:v>-1066</c:v>
                </c:pt>
                <c:pt idx="77">
                  <c:v>-1180</c:v>
                </c:pt>
                <c:pt idx="78">
                  <c:v>-1153</c:v>
                </c:pt>
                <c:pt idx="79">
                  <c:v>-1245</c:v>
                </c:pt>
                <c:pt idx="80">
                  <c:v>-1227</c:v>
                </c:pt>
                <c:pt idx="81">
                  <c:v>-1240</c:v>
                </c:pt>
                <c:pt idx="82">
                  <c:v>-1108</c:v>
                </c:pt>
                <c:pt idx="83">
                  <c:v>-984</c:v>
                </c:pt>
                <c:pt idx="84">
                  <c:v>-892</c:v>
                </c:pt>
                <c:pt idx="85">
                  <c:v>-872</c:v>
                </c:pt>
                <c:pt idx="86">
                  <c:v>-861</c:v>
                </c:pt>
                <c:pt idx="87">
                  <c:v>-899</c:v>
                </c:pt>
                <c:pt idx="88">
                  <c:v>-998</c:v>
                </c:pt>
                <c:pt idx="89">
                  <c:v>-981</c:v>
                </c:pt>
                <c:pt idx="90">
                  <c:v>-950</c:v>
                </c:pt>
                <c:pt idx="91">
                  <c:v>-989</c:v>
                </c:pt>
                <c:pt idx="92">
                  <c:v>-1062</c:v>
                </c:pt>
                <c:pt idx="93">
                  <c:v>-1034</c:v>
                </c:pt>
                <c:pt idx="94">
                  <c:v>-1024</c:v>
                </c:pt>
                <c:pt idx="95">
                  <c:v>-923</c:v>
                </c:pt>
                <c:pt idx="96">
                  <c:v>-1044</c:v>
                </c:pt>
                <c:pt idx="97">
                  <c:v>-990</c:v>
                </c:pt>
                <c:pt idx="98">
                  <c:v>-1109</c:v>
                </c:pt>
                <c:pt idx="99">
                  <c:v>-1104</c:v>
                </c:pt>
                <c:pt idx="100">
                  <c:v>-1076</c:v>
                </c:pt>
                <c:pt idx="101">
                  <c:v>-1196</c:v>
                </c:pt>
                <c:pt idx="102">
                  <c:v>-1228</c:v>
                </c:pt>
                <c:pt idx="103">
                  <c:v>-1213</c:v>
                </c:pt>
                <c:pt idx="104">
                  <c:v>-1230</c:v>
                </c:pt>
                <c:pt idx="105">
                  <c:v>-1317</c:v>
                </c:pt>
                <c:pt idx="106">
                  <c:v>-1456</c:v>
                </c:pt>
                <c:pt idx="107">
                  <c:v>-1451</c:v>
                </c:pt>
                <c:pt idx="108">
                  <c:v>-1289</c:v>
                </c:pt>
                <c:pt idx="109">
                  <c:v>-1427</c:v>
                </c:pt>
                <c:pt idx="110">
                  <c:v>-1393</c:v>
                </c:pt>
                <c:pt idx="111">
                  <c:v>-1260</c:v>
                </c:pt>
                <c:pt idx="112">
                  <c:v>-1521</c:v>
                </c:pt>
                <c:pt idx="113">
                  <c:v>-1435</c:v>
                </c:pt>
                <c:pt idx="114">
                  <c:v>-1453</c:v>
                </c:pt>
                <c:pt idx="115">
                  <c:v>-1431</c:v>
                </c:pt>
                <c:pt idx="116">
                  <c:v>-1399</c:v>
                </c:pt>
                <c:pt idx="117">
                  <c:v>-1366</c:v>
                </c:pt>
                <c:pt idx="118">
                  <c:v>-1283</c:v>
                </c:pt>
                <c:pt idx="119">
                  <c:v>-1209</c:v>
                </c:pt>
                <c:pt idx="120">
                  <c:v>-1084</c:v>
                </c:pt>
                <c:pt idx="121">
                  <c:v>-1128</c:v>
                </c:pt>
                <c:pt idx="122">
                  <c:v>-1152</c:v>
                </c:pt>
                <c:pt idx="123">
                  <c:v>-1196</c:v>
                </c:pt>
                <c:pt idx="124">
                  <c:v>-1112</c:v>
                </c:pt>
                <c:pt idx="125">
                  <c:v>-1159</c:v>
                </c:pt>
                <c:pt idx="126">
                  <c:v>-1135</c:v>
                </c:pt>
                <c:pt idx="127">
                  <c:v>-1027</c:v>
                </c:pt>
                <c:pt idx="128">
                  <c:v>-1054</c:v>
                </c:pt>
                <c:pt idx="129">
                  <c:v>-1210</c:v>
                </c:pt>
                <c:pt idx="130">
                  <c:v>-1365</c:v>
                </c:pt>
                <c:pt idx="131">
                  <c:v>-1259</c:v>
                </c:pt>
                <c:pt idx="132">
                  <c:v>-970</c:v>
                </c:pt>
                <c:pt idx="133">
                  <c:v>-1125</c:v>
                </c:pt>
                <c:pt idx="134">
                  <c:v>-1124</c:v>
                </c:pt>
                <c:pt idx="135">
                  <c:v>-1114</c:v>
                </c:pt>
                <c:pt idx="136">
                  <c:v>-1291</c:v>
                </c:pt>
                <c:pt idx="137">
                  <c:v>-1401</c:v>
                </c:pt>
                <c:pt idx="138">
                  <c:v>-1231</c:v>
                </c:pt>
                <c:pt idx="139">
                  <c:v>-1236</c:v>
                </c:pt>
                <c:pt idx="140">
                  <c:v>-1368</c:v>
                </c:pt>
                <c:pt idx="141">
                  <c:v>-1257</c:v>
                </c:pt>
                <c:pt idx="142">
                  <c:v>-1025</c:v>
                </c:pt>
                <c:pt idx="143">
                  <c:v>-1163</c:v>
                </c:pt>
                <c:pt idx="144">
                  <c:v>-1036</c:v>
                </c:pt>
                <c:pt idx="145">
                  <c:v>-842</c:v>
                </c:pt>
                <c:pt idx="146">
                  <c:v>-753</c:v>
                </c:pt>
                <c:pt idx="147">
                  <c:v>-892</c:v>
                </c:pt>
                <c:pt idx="148">
                  <c:v>-855</c:v>
                </c:pt>
                <c:pt idx="149">
                  <c:v>-784</c:v>
                </c:pt>
                <c:pt idx="150">
                  <c:v>-825</c:v>
                </c:pt>
                <c:pt idx="151">
                  <c:v>-878</c:v>
                </c:pt>
                <c:pt idx="152">
                  <c:v>-878</c:v>
                </c:pt>
                <c:pt idx="153">
                  <c:v>-850</c:v>
                </c:pt>
                <c:pt idx="154">
                  <c:v>-903</c:v>
                </c:pt>
                <c:pt idx="155">
                  <c:v>-964</c:v>
                </c:pt>
                <c:pt idx="156">
                  <c:v>-847</c:v>
                </c:pt>
                <c:pt idx="157">
                  <c:v>-894</c:v>
                </c:pt>
                <c:pt idx="158">
                  <c:v>-916</c:v>
                </c:pt>
                <c:pt idx="159">
                  <c:v>-884</c:v>
                </c:pt>
                <c:pt idx="160">
                  <c:v>-845</c:v>
                </c:pt>
                <c:pt idx="161">
                  <c:v>-783</c:v>
                </c:pt>
                <c:pt idx="162">
                  <c:v>-636</c:v>
                </c:pt>
                <c:pt idx="163">
                  <c:v>-791</c:v>
                </c:pt>
                <c:pt idx="164">
                  <c:v>-764</c:v>
                </c:pt>
                <c:pt idx="165">
                  <c:v>-686</c:v>
                </c:pt>
                <c:pt idx="166">
                  <c:v>-639</c:v>
                </c:pt>
                <c:pt idx="167">
                  <c:v>-504</c:v>
                </c:pt>
                <c:pt idx="168">
                  <c:v>-515</c:v>
                </c:pt>
                <c:pt idx="169">
                  <c:v>-294</c:v>
                </c:pt>
                <c:pt idx="170">
                  <c:v>-329</c:v>
                </c:pt>
                <c:pt idx="171">
                  <c:v>-294</c:v>
                </c:pt>
                <c:pt idx="172">
                  <c:v>-660</c:v>
                </c:pt>
                <c:pt idx="173">
                  <c:v>-926</c:v>
                </c:pt>
                <c:pt idx="174">
                  <c:v>-935</c:v>
                </c:pt>
                <c:pt idx="175">
                  <c:v>-981</c:v>
                </c:pt>
                <c:pt idx="176">
                  <c:v>-968</c:v>
                </c:pt>
                <c:pt idx="177">
                  <c:v>-807</c:v>
                </c:pt>
                <c:pt idx="178">
                  <c:v>-860</c:v>
                </c:pt>
                <c:pt idx="179">
                  <c:v>-821</c:v>
                </c:pt>
                <c:pt idx="180">
                  <c:v>-254</c:v>
                </c:pt>
                <c:pt idx="181">
                  <c:v>-497</c:v>
                </c:pt>
                <c:pt idx="182">
                  <c:v>-667</c:v>
                </c:pt>
                <c:pt idx="183">
                  <c:v>-714</c:v>
                </c:pt>
                <c:pt idx="184">
                  <c:v>-779</c:v>
                </c:pt>
                <c:pt idx="185">
                  <c:v>-741</c:v>
                </c:pt>
                <c:pt idx="186">
                  <c:v>-804</c:v>
                </c:pt>
                <c:pt idx="187">
                  <c:v>-869</c:v>
                </c:pt>
                <c:pt idx="188">
                  <c:v>-928</c:v>
                </c:pt>
                <c:pt idx="189">
                  <c:v>-966</c:v>
                </c:pt>
                <c:pt idx="190">
                  <c:v>-907</c:v>
                </c:pt>
                <c:pt idx="191">
                  <c:v>-898</c:v>
                </c:pt>
                <c:pt idx="192">
                  <c:v>-925</c:v>
                </c:pt>
                <c:pt idx="193">
                  <c:v>-904</c:v>
                </c:pt>
                <c:pt idx="194">
                  <c:v>-1106</c:v>
                </c:pt>
                <c:pt idx="195">
                  <c:v>-952</c:v>
                </c:pt>
                <c:pt idx="196">
                  <c:v>-97</c:v>
                </c:pt>
                <c:pt idx="197">
                  <c:v>-80</c:v>
                </c:pt>
                <c:pt idx="198">
                  <c:v>-84</c:v>
                </c:pt>
                <c:pt idx="199">
                  <c:v>-81</c:v>
                </c:pt>
                <c:pt idx="200">
                  <c:v>-35</c:v>
                </c:pt>
                <c:pt idx="201">
                  <c:v>34</c:v>
                </c:pt>
                <c:pt idx="202">
                  <c:v>529</c:v>
                </c:pt>
                <c:pt idx="203">
                  <c:v>951</c:v>
                </c:pt>
                <c:pt idx="204">
                  <c:v>998</c:v>
                </c:pt>
                <c:pt idx="205">
                  <c:v>573</c:v>
                </c:pt>
                <c:pt idx="206">
                  <c:v>119</c:v>
                </c:pt>
                <c:pt idx="207">
                  <c:v>54</c:v>
                </c:pt>
                <c:pt idx="208">
                  <c:v>-117</c:v>
                </c:pt>
                <c:pt idx="209">
                  <c:v>-90</c:v>
                </c:pt>
                <c:pt idx="210">
                  <c:v>-182</c:v>
                </c:pt>
                <c:pt idx="211">
                  <c:v>-238</c:v>
                </c:pt>
                <c:pt idx="212">
                  <c:v>-316</c:v>
                </c:pt>
                <c:pt idx="213">
                  <c:v>-276</c:v>
                </c:pt>
                <c:pt idx="214">
                  <c:v>-194</c:v>
                </c:pt>
                <c:pt idx="215">
                  <c:v>-193</c:v>
                </c:pt>
                <c:pt idx="216">
                  <c:v>-361</c:v>
                </c:pt>
                <c:pt idx="217">
                  <c:v>-310</c:v>
                </c:pt>
                <c:pt idx="218">
                  <c:v>-327</c:v>
                </c:pt>
                <c:pt idx="219">
                  <c:v>-273</c:v>
                </c:pt>
                <c:pt idx="220">
                  <c:v>-287</c:v>
                </c:pt>
                <c:pt idx="221">
                  <c:v>-317</c:v>
                </c:pt>
                <c:pt idx="222">
                  <c:v>-390</c:v>
                </c:pt>
                <c:pt idx="223">
                  <c:v>-394</c:v>
                </c:pt>
                <c:pt idx="224">
                  <c:v>-394</c:v>
                </c:pt>
                <c:pt idx="225">
                  <c:v>-323</c:v>
                </c:pt>
                <c:pt idx="226">
                  <c:v>-197</c:v>
                </c:pt>
                <c:pt idx="227">
                  <c:v>-126</c:v>
                </c:pt>
                <c:pt idx="228">
                  <c:v>-213</c:v>
                </c:pt>
                <c:pt idx="229">
                  <c:v>-209</c:v>
                </c:pt>
                <c:pt idx="230">
                  <c:v>-207</c:v>
                </c:pt>
                <c:pt idx="231">
                  <c:v>-59</c:v>
                </c:pt>
                <c:pt idx="232">
                  <c:v>-25</c:v>
                </c:pt>
                <c:pt idx="233">
                  <c:v>-83</c:v>
                </c:pt>
                <c:pt idx="234">
                  <c:v>-114</c:v>
                </c:pt>
                <c:pt idx="235">
                  <c:v>-108</c:v>
                </c:pt>
                <c:pt idx="236">
                  <c:v>-110</c:v>
                </c:pt>
                <c:pt idx="237">
                  <c:v>-149</c:v>
                </c:pt>
                <c:pt idx="238">
                  <c:v>-74</c:v>
                </c:pt>
                <c:pt idx="239">
                  <c:v>-90</c:v>
                </c:pt>
                <c:pt idx="240">
                  <c:v>-1172</c:v>
                </c:pt>
                <c:pt idx="241">
                  <c:v>-1340</c:v>
                </c:pt>
                <c:pt idx="242">
                  <c:v>-1402</c:v>
                </c:pt>
                <c:pt idx="243">
                  <c:v>-1257</c:v>
                </c:pt>
                <c:pt idx="244">
                  <c:v>-1408</c:v>
                </c:pt>
                <c:pt idx="245">
                  <c:v>-1483</c:v>
                </c:pt>
                <c:pt idx="246">
                  <c:v>-1416</c:v>
                </c:pt>
                <c:pt idx="247">
                  <c:v>-1425</c:v>
                </c:pt>
                <c:pt idx="248">
                  <c:v>-1317</c:v>
                </c:pt>
                <c:pt idx="249">
                  <c:v>-1322</c:v>
                </c:pt>
                <c:pt idx="250">
                  <c:v>-1310</c:v>
                </c:pt>
                <c:pt idx="251">
                  <c:v>-1150</c:v>
                </c:pt>
                <c:pt idx="252">
                  <c:v>-1248</c:v>
                </c:pt>
                <c:pt idx="253">
                  <c:v>-1323</c:v>
                </c:pt>
                <c:pt idx="254">
                  <c:v>-1329</c:v>
                </c:pt>
                <c:pt idx="255">
                  <c:v>-1351</c:v>
                </c:pt>
                <c:pt idx="256">
                  <c:v>-1573</c:v>
                </c:pt>
                <c:pt idx="257">
                  <c:v>-1471</c:v>
                </c:pt>
                <c:pt idx="258">
                  <c:v>-1506</c:v>
                </c:pt>
                <c:pt idx="259">
                  <c:v>-1474</c:v>
                </c:pt>
                <c:pt idx="260">
                  <c:v>-1567</c:v>
                </c:pt>
                <c:pt idx="261">
                  <c:v>-1719</c:v>
                </c:pt>
                <c:pt idx="262">
                  <c:v>-1557</c:v>
                </c:pt>
                <c:pt idx="263">
                  <c:v>-1480</c:v>
                </c:pt>
                <c:pt idx="264">
                  <c:v>-1350</c:v>
                </c:pt>
                <c:pt idx="265">
                  <c:v>-1315</c:v>
                </c:pt>
                <c:pt idx="266">
                  <c:v>-1248</c:v>
                </c:pt>
                <c:pt idx="267">
                  <c:v>-1287</c:v>
                </c:pt>
                <c:pt idx="268">
                  <c:v>-1323</c:v>
                </c:pt>
                <c:pt idx="269">
                  <c:v>-1392</c:v>
                </c:pt>
                <c:pt idx="270">
                  <c:v>-1334</c:v>
                </c:pt>
                <c:pt idx="271">
                  <c:v>-1289</c:v>
                </c:pt>
                <c:pt idx="272">
                  <c:v>-1193</c:v>
                </c:pt>
                <c:pt idx="273">
                  <c:v>-1174</c:v>
                </c:pt>
                <c:pt idx="274">
                  <c:v>-1161</c:v>
                </c:pt>
                <c:pt idx="275">
                  <c:v>-598</c:v>
                </c:pt>
                <c:pt idx="276">
                  <c:v>-317</c:v>
                </c:pt>
                <c:pt idx="277">
                  <c:v>-1057</c:v>
                </c:pt>
                <c:pt idx="278">
                  <c:v>-1312</c:v>
                </c:pt>
                <c:pt idx="279">
                  <c:v>-1016</c:v>
                </c:pt>
                <c:pt idx="280">
                  <c:v>-963</c:v>
                </c:pt>
                <c:pt idx="281">
                  <c:v>-767</c:v>
                </c:pt>
                <c:pt idx="282">
                  <c:v>-298</c:v>
                </c:pt>
                <c:pt idx="283">
                  <c:v>-165</c:v>
                </c:pt>
                <c:pt idx="284">
                  <c:v>-230</c:v>
                </c:pt>
                <c:pt idx="285">
                  <c:v>-351</c:v>
                </c:pt>
                <c:pt idx="286">
                  <c:v>-441</c:v>
                </c:pt>
                <c:pt idx="287">
                  <c:v>-361</c:v>
                </c:pt>
                <c:pt idx="288">
                  <c:v>-158</c:v>
                </c:pt>
                <c:pt idx="289">
                  <c:v>-243</c:v>
                </c:pt>
                <c:pt idx="290">
                  <c:v>-292</c:v>
                </c:pt>
                <c:pt idx="291">
                  <c:v>-306</c:v>
                </c:pt>
                <c:pt idx="292">
                  <c:v>-317</c:v>
                </c:pt>
                <c:pt idx="293">
                  <c:v>-483</c:v>
                </c:pt>
                <c:pt idx="294">
                  <c:v>-542</c:v>
                </c:pt>
                <c:pt idx="295">
                  <c:v>-382</c:v>
                </c:pt>
                <c:pt idx="296">
                  <c:v>16</c:v>
                </c:pt>
                <c:pt idx="297">
                  <c:v>61</c:v>
                </c:pt>
                <c:pt idx="298">
                  <c:v>-380</c:v>
                </c:pt>
                <c:pt idx="299">
                  <c:v>-111</c:v>
                </c:pt>
                <c:pt idx="300">
                  <c:v>155</c:v>
                </c:pt>
                <c:pt idx="301">
                  <c:v>310</c:v>
                </c:pt>
                <c:pt idx="302">
                  <c:v>117</c:v>
                </c:pt>
                <c:pt idx="303">
                  <c:v>-240</c:v>
                </c:pt>
                <c:pt idx="304">
                  <c:v>-289</c:v>
                </c:pt>
                <c:pt idx="305">
                  <c:v>-234</c:v>
                </c:pt>
                <c:pt idx="306">
                  <c:v>-305</c:v>
                </c:pt>
                <c:pt idx="307">
                  <c:v>-837</c:v>
                </c:pt>
                <c:pt idx="308">
                  <c:v>-756</c:v>
                </c:pt>
                <c:pt idx="309">
                  <c:v>-813</c:v>
                </c:pt>
                <c:pt idx="310">
                  <c:v>-846</c:v>
                </c:pt>
                <c:pt idx="311">
                  <c:v>-548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'Hour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F$3:$F$362</c:f>
              <c:numCache>
                <c:formatCode>#,##0</c:formatCode>
                <c:ptCount val="360"/>
                <c:pt idx="0">
                  <c:v>1929</c:v>
                </c:pt>
                <c:pt idx="1">
                  <c:v>2248</c:v>
                </c:pt>
                <c:pt idx="2">
                  <c:v>2193</c:v>
                </c:pt>
                <c:pt idx="3">
                  <c:v>1957</c:v>
                </c:pt>
                <c:pt idx="4">
                  <c:v>2092</c:v>
                </c:pt>
                <c:pt idx="5">
                  <c:v>2342</c:v>
                </c:pt>
                <c:pt idx="6">
                  <c:v>2249</c:v>
                </c:pt>
                <c:pt idx="7">
                  <c:v>1889</c:v>
                </c:pt>
                <c:pt idx="8">
                  <c:v>2223</c:v>
                </c:pt>
                <c:pt idx="9">
                  <c:v>2158</c:v>
                </c:pt>
                <c:pt idx="10">
                  <c:v>2545</c:v>
                </c:pt>
                <c:pt idx="11">
                  <c:v>2567</c:v>
                </c:pt>
                <c:pt idx="12">
                  <c:v>2525</c:v>
                </c:pt>
                <c:pt idx="13">
                  <c:v>2633</c:v>
                </c:pt>
                <c:pt idx="14">
                  <c:v>2513</c:v>
                </c:pt>
                <c:pt idx="15">
                  <c:v>2682</c:v>
                </c:pt>
                <c:pt idx="16">
                  <c:v>2741</c:v>
                </c:pt>
                <c:pt idx="17">
                  <c:v>2924</c:v>
                </c:pt>
                <c:pt idx="18">
                  <c:v>2913</c:v>
                </c:pt>
                <c:pt idx="19">
                  <c:v>2680</c:v>
                </c:pt>
                <c:pt idx="20">
                  <c:v>2789</c:v>
                </c:pt>
                <c:pt idx="21">
                  <c:v>2952</c:v>
                </c:pt>
                <c:pt idx="22">
                  <c:v>3152</c:v>
                </c:pt>
                <c:pt idx="23">
                  <c:v>2859</c:v>
                </c:pt>
                <c:pt idx="24">
                  <c:v>4155</c:v>
                </c:pt>
                <c:pt idx="25">
                  <c:v>5269</c:v>
                </c:pt>
                <c:pt idx="26">
                  <c:v>5107</c:v>
                </c:pt>
                <c:pt idx="27">
                  <c:v>5037</c:v>
                </c:pt>
                <c:pt idx="28">
                  <c:v>5469</c:v>
                </c:pt>
                <c:pt idx="29">
                  <c:v>5219</c:v>
                </c:pt>
                <c:pt idx="30">
                  <c:v>5020</c:v>
                </c:pt>
                <c:pt idx="31">
                  <c:v>4905</c:v>
                </c:pt>
                <c:pt idx="32">
                  <c:v>4959</c:v>
                </c:pt>
                <c:pt idx="33">
                  <c:v>4664</c:v>
                </c:pt>
                <c:pt idx="34">
                  <c:v>5148</c:v>
                </c:pt>
                <c:pt idx="35">
                  <c:v>5453</c:v>
                </c:pt>
                <c:pt idx="36">
                  <c:v>5431</c:v>
                </c:pt>
                <c:pt idx="37">
                  <c:v>5450</c:v>
                </c:pt>
                <c:pt idx="38">
                  <c:v>5364</c:v>
                </c:pt>
                <c:pt idx="39">
                  <c:v>5216</c:v>
                </c:pt>
                <c:pt idx="40">
                  <c:v>5144</c:v>
                </c:pt>
                <c:pt idx="41">
                  <c:v>4853</c:v>
                </c:pt>
                <c:pt idx="42">
                  <c:v>4866</c:v>
                </c:pt>
                <c:pt idx="43">
                  <c:v>4513</c:v>
                </c:pt>
                <c:pt idx="44">
                  <c:v>4848</c:v>
                </c:pt>
                <c:pt idx="45">
                  <c:v>4807</c:v>
                </c:pt>
                <c:pt idx="46">
                  <c:v>4928</c:v>
                </c:pt>
                <c:pt idx="47">
                  <c:v>4208</c:v>
                </c:pt>
                <c:pt idx="48">
                  <c:v>3064</c:v>
                </c:pt>
                <c:pt idx="49">
                  <c:v>2720</c:v>
                </c:pt>
                <c:pt idx="50">
                  <c:v>3144</c:v>
                </c:pt>
                <c:pt idx="51">
                  <c:v>2898</c:v>
                </c:pt>
                <c:pt idx="52">
                  <c:v>2563</c:v>
                </c:pt>
                <c:pt idx="53">
                  <c:v>2629</c:v>
                </c:pt>
                <c:pt idx="54">
                  <c:v>2831</c:v>
                </c:pt>
                <c:pt idx="55">
                  <c:v>2380</c:v>
                </c:pt>
                <c:pt idx="56">
                  <c:v>2878</c:v>
                </c:pt>
                <c:pt idx="57">
                  <c:v>2736</c:v>
                </c:pt>
                <c:pt idx="58">
                  <c:v>2863</c:v>
                </c:pt>
                <c:pt idx="59">
                  <c:v>2934</c:v>
                </c:pt>
                <c:pt idx="60">
                  <c:v>2345</c:v>
                </c:pt>
                <c:pt idx="61">
                  <c:v>2271</c:v>
                </c:pt>
                <c:pt idx="62">
                  <c:v>2251</c:v>
                </c:pt>
                <c:pt idx="63">
                  <c:v>2441</c:v>
                </c:pt>
                <c:pt idx="64">
                  <c:v>2270</c:v>
                </c:pt>
                <c:pt idx="65">
                  <c:v>2386</c:v>
                </c:pt>
                <c:pt idx="66">
                  <c:v>2211</c:v>
                </c:pt>
                <c:pt idx="67">
                  <c:v>2374</c:v>
                </c:pt>
                <c:pt idx="68">
                  <c:v>2355</c:v>
                </c:pt>
                <c:pt idx="69">
                  <c:v>2288</c:v>
                </c:pt>
                <c:pt idx="70">
                  <c:v>2545</c:v>
                </c:pt>
                <c:pt idx="71">
                  <c:v>2824</c:v>
                </c:pt>
                <c:pt idx="72">
                  <c:v>2703</c:v>
                </c:pt>
                <c:pt idx="73">
                  <c:v>2146</c:v>
                </c:pt>
                <c:pt idx="74">
                  <c:v>2362</c:v>
                </c:pt>
                <c:pt idx="75">
                  <c:v>2400</c:v>
                </c:pt>
                <c:pt idx="76">
                  <c:v>2368</c:v>
                </c:pt>
                <c:pt idx="77">
                  <c:v>2357</c:v>
                </c:pt>
                <c:pt idx="78">
                  <c:v>2502</c:v>
                </c:pt>
                <c:pt idx="79">
                  <c:v>2080</c:v>
                </c:pt>
                <c:pt idx="80">
                  <c:v>2161</c:v>
                </c:pt>
                <c:pt idx="81">
                  <c:v>1986</c:v>
                </c:pt>
                <c:pt idx="82">
                  <c:v>2328</c:v>
                </c:pt>
                <c:pt idx="83">
                  <c:v>2375</c:v>
                </c:pt>
                <c:pt idx="84">
                  <c:v>2146</c:v>
                </c:pt>
                <c:pt idx="85">
                  <c:v>2105</c:v>
                </c:pt>
                <c:pt idx="86">
                  <c:v>2111</c:v>
                </c:pt>
                <c:pt idx="87">
                  <c:v>2234</c:v>
                </c:pt>
                <c:pt idx="88">
                  <c:v>2280</c:v>
                </c:pt>
                <c:pt idx="89">
                  <c:v>2019</c:v>
                </c:pt>
                <c:pt idx="90">
                  <c:v>2106</c:v>
                </c:pt>
                <c:pt idx="91">
                  <c:v>2674</c:v>
                </c:pt>
                <c:pt idx="92">
                  <c:v>2273</c:v>
                </c:pt>
                <c:pt idx="93">
                  <c:v>2022</c:v>
                </c:pt>
                <c:pt idx="94">
                  <c:v>1799</c:v>
                </c:pt>
                <c:pt idx="95">
                  <c:v>1775</c:v>
                </c:pt>
                <c:pt idx="96">
                  <c:v>1870</c:v>
                </c:pt>
                <c:pt idx="97">
                  <c:v>1778</c:v>
                </c:pt>
                <c:pt idx="98">
                  <c:v>1691</c:v>
                </c:pt>
                <c:pt idx="99">
                  <c:v>1728</c:v>
                </c:pt>
                <c:pt idx="100">
                  <c:v>1812</c:v>
                </c:pt>
                <c:pt idx="101">
                  <c:v>2242</c:v>
                </c:pt>
                <c:pt idx="102">
                  <c:v>2247</c:v>
                </c:pt>
                <c:pt idx="103">
                  <c:v>1770</c:v>
                </c:pt>
                <c:pt idx="104">
                  <c:v>2188</c:v>
                </c:pt>
                <c:pt idx="105">
                  <c:v>1984</c:v>
                </c:pt>
                <c:pt idx="106">
                  <c:v>2377</c:v>
                </c:pt>
                <c:pt idx="107">
                  <c:v>2326</c:v>
                </c:pt>
                <c:pt idx="108">
                  <c:v>1953</c:v>
                </c:pt>
                <c:pt idx="109">
                  <c:v>1383</c:v>
                </c:pt>
                <c:pt idx="110">
                  <c:v>1027</c:v>
                </c:pt>
                <c:pt idx="111">
                  <c:v>967</c:v>
                </c:pt>
                <c:pt idx="112">
                  <c:v>948</c:v>
                </c:pt>
                <c:pt idx="113">
                  <c:v>1009</c:v>
                </c:pt>
                <c:pt idx="114">
                  <c:v>1483</c:v>
                </c:pt>
                <c:pt idx="115">
                  <c:v>1786</c:v>
                </c:pt>
                <c:pt idx="116">
                  <c:v>1882</c:v>
                </c:pt>
                <c:pt idx="117">
                  <c:v>1555</c:v>
                </c:pt>
                <c:pt idx="118">
                  <c:v>1360</c:v>
                </c:pt>
                <c:pt idx="119">
                  <c:v>1976</c:v>
                </c:pt>
                <c:pt idx="120">
                  <c:v>3007</c:v>
                </c:pt>
                <c:pt idx="121">
                  <c:v>3161</c:v>
                </c:pt>
                <c:pt idx="122">
                  <c:v>2896</c:v>
                </c:pt>
                <c:pt idx="123">
                  <c:v>2768</c:v>
                </c:pt>
                <c:pt idx="124">
                  <c:v>2653</c:v>
                </c:pt>
                <c:pt idx="125">
                  <c:v>2565</c:v>
                </c:pt>
                <c:pt idx="126">
                  <c:v>2806</c:v>
                </c:pt>
                <c:pt idx="127">
                  <c:v>2676</c:v>
                </c:pt>
                <c:pt idx="128">
                  <c:v>2754</c:v>
                </c:pt>
                <c:pt idx="129">
                  <c:v>2238</c:v>
                </c:pt>
                <c:pt idx="130">
                  <c:v>2216</c:v>
                </c:pt>
                <c:pt idx="131">
                  <c:v>2956</c:v>
                </c:pt>
                <c:pt idx="132">
                  <c:v>2550</c:v>
                </c:pt>
                <c:pt idx="133">
                  <c:v>2777</c:v>
                </c:pt>
                <c:pt idx="134">
                  <c:v>3116</c:v>
                </c:pt>
                <c:pt idx="135">
                  <c:v>3389</c:v>
                </c:pt>
                <c:pt idx="136">
                  <c:v>3124</c:v>
                </c:pt>
                <c:pt idx="137">
                  <c:v>2991</c:v>
                </c:pt>
                <c:pt idx="138">
                  <c:v>3714</c:v>
                </c:pt>
                <c:pt idx="139">
                  <c:v>3322</c:v>
                </c:pt>
                <c:pt idx="140">
                  <c:v>3216</c:v>
                </c:pt>
                <c:pt idx="141">
                  <c:v>3119</c:v>
                </c:pt>
                <c:pt idx="142">
                  <c:v>3078</c:v>
                </c:pt>
                <c:pt idx="143">
                  <c:v>2674</c:v>
                </c:pt>
                <c:pt idx="144">
                  <c:v>3037</c:v>
                </c:pt>
                <c:pt idx="145">
                  <c:v>4093</c:v>
                </c:pt>
                <c:pt idx="146">
                  <c:v>4211</c:v>
                </c:pt>
                <c:pt idx="147">
                  <c:v>4098</c:v>
                </c:pt>
                <c:pt idx="148">
                  <c:v>4010</c:v>
                </c:pt>
                <c:pt idx="149">
                  <c:v>3827</c:v>
                </c:pt>
                <c:pt idx="150">
                  <c:v>3653</c:v>
                </c:pt>
                <c:pt idx="151">
                  <c:v>3629</c:v>
                </c:pt>
                <c:pt idx="152">
                  <c:v>4023</c:v>
                </c:pt>
                <c:pt idx="153">
                  <c:v>4220</c:v>
                </c:pt>
                <c:pt idx="154">
                  <c:v>4250</c:v>
                </c:pt>
                <c:pt idx="155">
                  <c:v>4712</c:v>
                </c:pt>
                <c:pt idx="156">
                  <c:v>4934</c:v>
                </c:pt>
                <c:pt idx="157">
                  <c:v>4821</c:v>
                </c:pt>
                <c:pt idx="158">
                  <c:v>5375</c:v>
                </c:pt>
                <c:pt idx="159">
                  <c:v>4403</c:v>
                </c:pt>
                <c:pt idx="160">
                  <c:v>4784</c:v>
                </c:pt>
                <c:pt idx="161">
                  <c:v>4570</c:v>
                </c:pt>
                <c:pt idx="162">
                  <c:v>4526</c:v>
                </c:pt>
                <c:pt idx="163">
                  <c:v>4411</c:v>
                </c:pt>
                <c:pt idx="164">
                  <c:v>4424</c:v>
                </c:pt>
                <c:pt idx="165">
                  <c:v>4260</c:v>
                </c:pt>
                <c:pt idx="166">
                  <c:v>3924</c:v>
                </c:pt>
                <c:pt idx="167">
                  <c:v>4275</c:v>
                </c:pt>
                <c:pt idx="168">
                  <c:v>3662</c:v>
                </c:pt>
                <c:pt idx="169">
                  <c:v>3367</c:v>
                </c:pt>
                <c:pt idx="170">
                  <c:v>3263</c:v>
                </c:pt>
                <c:pt idx="171">
                  <c:v>3031</c:v>
                </c:pt>
                <c:pt idx="172">
                  <c:v>2839</c:v>
                </c:pt>
                <c:pt idx="173">
                  <c:v>2718</c:v>
                </c:pt>
                <c:pt idx="174">
                  <c:v>2758</c:v>
                </c:pt>
                <c:pt idx="175">
                  <c:v>2260</c:v>
                </c:pt>
                <c:pt idx="176">
                  <c:v>2735</c:v>
                </c:pt>
                <c:pt idx="177">
                  <c:v>2444</c:v>
                </c:pt>
                <c:pt idx="178">
                  <c:v>2462</c:v>
                </c:pt>
                <c:pt idx="179">
                  <c:v>1748</c:v>
                </c:pt>
                <c:pt idx="180">
                  <c:v>1578</c:v>
                </c:pt>
                <c:pt idx="181">
                  <c:v>1420</c:v>
                </c:pt>
                <c:pt idx="182">
                  <c:v>1663</c:v>
                </c:pt>
                <c:pt idx="183">
                  <c:v>1711</c:v>
                </c:pt>
                <c:pt idx="184">
                  <c:v>1274</c:v>
                </c:pt>
                <c:pt idx="185">
                  <c:v>1284</c:v>
                </c:pt>
                <c:pt idx="186">
                  <c:v>1437</c:v>
                </c:pt>
                <c:pt idx="187">
                  <c:v>1286</c:v>
                </c:pt>
                <c:pt idx="188">
                  <c:v>1710</c:v>
                </c:pt>
                <c:pt idx="189">
                  <c:v>1694</c:v>
                </c:pt>
                <c:pt idx="190">
                  <c:v>1584</c:v>
                </c:pt>
                <c:pt idx="191">
                  <c:v>1724</c:v>
                </c:pt>
                <c:pt idx="192">
                  <c:v>1370</c:v>
                </c:pt>
                <c:pt idx="193">
                  <c:v>1377</c:v>
                </c:pt>
                <c:pt idx="194">
                  <c:v>1448</c:v>
                </c:pt>
                <c:pt idx="195">
                  <c:v>1914</c:v>
                </c:pt>
                <c:pt idx="196">
                  <c:v>2147</c:v>
                </c:pt>
                <c:pt idx="197">
                  <c:v>2168</c:v>
                </c:pt>
                <c:pt idx="198">
                  <c:v>2787</c:v>
                </c:pt>
                <c:pt idx="199">
                  <c:v>3469</c:v>
                </c:pt>
                <c:pt idx="200">
                  <c:v>3303</c:v>
                </c:pt>
                <c:pt idx="201">
                  <c:v>2986</c:v>
                </c:pt>
                <c:pt idx="202">
                  <c:v>2637</c:v>
                </c:pt>
                <c:pt idx="203">
                  <c:v>2148</c:v>
                </c:pt>
                <c:pt idx="204">
                  <c:v>1524</c:v>
                </c:pt>
                <c:pt idx="205">
                  <c:v>1969</c:v>
                </c:pt>
                <c:pt idx="206">
                  <c:v>1340</c:v>
                </c:pt>
                <c:pt idx="207">
                  <c:v>1007</c:v>
                </c:pt>
                <c:pt idx="208">
                  <c:v>831</c:v>
                </c:pt>
                <c:pt idx="209">
                  <c:v>602</c:v>
                </c:pt>
                <c:pt idx="210">
                  <c:v>764</c:v>
                </c:pt>
                <c:pt idx="211">
                  <c:v>1028</c:v>
                </c:pt>
                <c:pt idx="212">
                  <c:v>1287</c:v>
                </c:pt>
                <c:pt idx="213">
                  <c:v>1511</c:v>
                </c:pt>
                <c:pt idx="214">
                  <c:v>1398</c:v>
                </c:pt>
                <c:pt idx="215">
                  <c:v>1931</c:v>
                </c:pt>
                <c:pt idx="216">
                  <c:v>1729</c:v>
                </c:pt>
                <c:pt idx="217">
                  <c:v>1497</c:v>
                </c:pt>
                <c:pt idx="218">
                  <c:v>1363</c:v>
                </c:pt>
                <c:pt idx="219">
                  <c:v>1194</c:v>
                </c:pt>
                <c:pt idx="220">
                  <c:v>1086</c:v>
                </c:pt>
                <c:pt idx="221">
                  <c:v>1026</c:v>
                </c:pt>
                <c:pt idx="222">
                  <c:v>1510</c:v>
                </c:pt>
                <c:pt idx="223">
                  <c:v>1405</c:v>
                </c:pt>
                <c:pt idx="224">
                  <c:v>1639</c:v>
                </c:pt>
                <c:pt idx="225">
                  <c:v>1757</c:v>
                </c:pt>
                <c:pt idx="226">
                  <c:v>1757</c:v>
                </c:pt>
                <c:pt idx="227">
                  <c:v>1790</c:v>
                </c:pt>
                <c:pt idx="228">
                  <c:v>1730</c:v>
                </c:pt>
                <c:pt idx="229">
                  <c:v>2184</c:v>
                </c:pt>
                <c:pt idx="230">
                  <c:v>2153</c:v>
                </c:pt>
                <c:pt idx="231">
                  <c:v>1788</c:v>
                </c:pt>
                <c:pt idx="232">
                  <c:v>1346</c:v>
                </c:pt>
                <c:pt idx="233">
                  <c:v>880</c:v>
                </c:pt>
                <c:pt idx="234">
                  <c:v>1226</c:v>
                </c:pt>
                <c:pt idx="235">
                  <c:v>1176</c:v>
                </c:pt>
                <c:pt idx="236">
                  <c:v>1198</c:v>
                </c:pt>
                <c:pt idx="237">
                  <c:v>787</c:v>
                </c:pt>
                <c:pt idx="238">
                  <c:v>708</c:v>
                </c:pt>
                <c:pt idx="239">
                  <c:v>981</c:v>
                </c:pt>
                <c:pt idx="240">
                  <c:v>1565</c:v>
                </c:pt>
                <c:pt idx="241">
                  <c:v>1681</c:v>
                </c:pt>
                <c:pt idx="242">
                  <c:v>1865</c:v>
                </c:pt>
                <c:pt idx="243">
                  <c:v>1708</c:v>
                </c:pt>
                <c:pt idx="244">
                  <c:v>1752</c:v>
                </c:pt>
                <c:pt idx="245">
                  <c:v>1669</c:v>
                </c:pt>
                <c:pt idx="246">
                  <c:v>1766</c:v>
                </c:pt>
                <c:pt idx="247">
                  <c:v>2032</c:v>
                </c:pt>
                <c:pt idx="248">
                  <c:v>1687</c:v>
                </c:pt>
                <c:pt idx="249">
                  <c:v>2010</c:v>
                </c:pt>
                <c:pt idx="250">
                  <c:v>1529</c:v>
                </c:pt>
                <c:pt idx="251">
                  <c:v>1900</c:v>
                </c:pt>
                <c:pt idx="252">
                  <c:v>1756</c:v>
                </c:pt>
                <c:pt idx="253">
                  <c:v>1645</c:v>
                </c:pt>
                <c:pt idx="254">
                  <c:v>1395</c:v>
                </c:pt>
                <c:pt idx="255">
                  <c:v>1241</c:v>
                </c:pt>
                <c:pt idx="256">
                  <c:v>953</c:v>
                </c:pt>
                <c:pt idx="257">
                  <c:v>1198</c:v>
                </c:pt>
                <c:pt idx="258">
                  <c:v>1723</c:v>
                </c:pt>
                <c:pt idx="259">
                  <c:v>1803</c:v>
                </c:pt>
                <c:pt idx="260">
                  <c:v>1750</c:v>
                </c:pt>
                <c:pt idx="261">
                  <c:v>1567</c:v>
                </c:pt>
                <c:pt idx="262">
                  <c:v>1463</c:v>
                </c:pt>
                <c:pt idx="263">
                  <c:v>1295</c:v>
                </c:pt>
                <c:pt idx="264">
                  <c:v>2888</c:v>
                </c:pt>
                <c:pt idx="265">
                  <c:v>3031</c:v>
                </c:pt>
                <c:pt idx="266">
                  <c:v>2960</c:v>
                </c:pt>
                <c:pt idx="267">
                  <c:v>3143</c:v>
                </c:pt>
                <c:pt idx="268">
                  <c:v>3092</c:v>
                </c:pt>
                <c:pt idx="269">
                  <c:v>3111</c:v>
                </c:pt>
                <c:pt idx="270">
                  <c:v>3128</c:v>
                </c:pt>
                <c:pt idx="271">
                  <c:v>3964</c:v>
                </c:pt>
                <c:pt idx="272">
                  <c:v>4323</c:v>
                </c:pt>
                <c:pt idx="273">
                  <c:v>3817</c:v>
                </c:pt>
                <c:pt idx="274">
                  <c:v>2985</c:v>
                </c:pt>
                <c:pt idx="275">
                  <c:v>3207</c:v>
                </c:pt>
                <c:pt idx="276">
                  <c:v>3655</c:v>
                </c:pt>
                <c:pt idx="277">
                  <c:v>3423</c:v>
                </c:pt>
                <c:pt idx="278">
                  <c:v>3838</c:v>
                </c:pt>
                <c:pt idx="279">
                  <c:v>4113</c:v>
                </c:pt>
                <c:pt idx="280">
                  <c:v>4744</c:v>
                </c:pt>
                <c:pt idx="281">
                  <c:v>5014</c:v>
                </c:pt>
                <c:pt idx="282">
                  <c:v>5159</c:v>
                </c:pt>
                <c:pt idx="283">
                  <c:v>5150</c:v>
                </c:pt>
                <c:pt idx="284">
                  <c:v>5547</c:v>
                </c:pt>
                <c:pt idx="285">
                  <c:v>4872</c:v>
                </c:pt>
                <c:pt idx="286">
                  <c:v>5143</c:v>
                </c:pt>
                <c:pt idx="287">
                  <c:v>5390</c:v>
                </c:pt>
                <c:pt idx="288">
                  <c:v>6306</c:v>
                </c:pt>
                <c:pt idx="289">
                  <c:v>6380</c:v>
                </c:pt>
                <c:pt idx="290">
                  <c:v>6412</c:v>
                </c:pt>
                <c:pt idx="291">
                  <c:v>6345</c:v>
                </c:pt>
                <c:pt idx="292">
                  <c:v>6730</c:v>
                </c:pt>
                <c:pt idx="293">
                  <c:v>6129</c:v>
                </c:pt>
                <c:pt idx="294">
                  <c:v>5641</c:v>
                </c:pt>
                <c:pt idx="295">
                  <c:v>5207</c:v>
                </c:pt>
                <c:pt idx="296">
                  <c:v>5189</c:v>
                </c:pt>
                <c:pt idx="297">
                  <c:v>5181</c:v>
                </c:pt>
                <c:pt idx="298">
                  <c:v>5163</c:v>
                </c:pt>
                <c:pt idx="299">
                  <c:v>5091</c:v>
                </c:pt>
                <c:pt idx="300">
                  <c:v>4669</c:v>
                </c:pt>
                <c:pt idx="301">
                  <c:v>4772</c:v>
                </c:pt>
                <c:pt idx="302">
                  <c:v>4292</c:v>
                </c:pt>
                <c:pt idx="303">
                  <c:v>3712</c:v>
                </c:pt>
                <c:pt idx="304">
                  <c:v>3707</c:v>
                </c:pt>
                <c:pt idx="305">
                  <c:v>3407</c:v>
                </c:pt>
                <c:pt idx="306">
                  <c:v>3523</c:v>
                </c:pt>
                <c:pt idx="307">
                  <c:v>4102</c:v>
                </c:pt>
                <c:pt idx="308">
                  <c:v>4150</c:v>
                </c:pt>
                <c:pt idx="309">
                  <c:v>3944</c:v>
                </c:pt>
                <c:pt idx="310">
                  <c:v>4315</c:v>
                </c:pt>
                <c:pt idx="311">
                  <c:v>3759</c:v>
                </c:pt>
                <c:pt idx="312">
                  <c:v>3791</c:v>
                </c:pt>
                <c:pt idx="313">
                  <c:v>4505</c:v>
                </c:pt>
                <c:pt idx="314">
                  <c:v>4233</c:v>
                </c:pt>
                <c:pt idx="315">
                  <c:v>3992</c:v>
                </c:pt>
                <c:pt idx="316">
                  <c:v>4692</c:v>
                </c:pt>
                <c:pt idx="317">
                  <c:v>4128</c:v>
                </c:pt>
                <c:pt idx="318">
                  <c:v>4132</c:v>
                </c:pt>
                <c:pt idx="319">
                  <c:v>4687</c:v>
                </c:pt>
                <c:pt idx="320">
                  <c:v>4285</c:v>
                </c:pt>
                <c:pt idx="321">
                  <c:v>4204</c:v>
                </c:pt>
                <c:pt idx="322">
                  <c:v>3356</c:v>
                </c:pt>
                <c:pt idx="323">
                  <c:v>3212</c:v>
                </c:pt>
                <c:pt idx="324">
                  <c:v>3231</c:v>
                </c:pt>
                <c:pt idx="325">
                  <c:v>3106</c:v>
                </c:pt>
                <c:pt idx="326">
                  <c:v>2951</c:v>
                </c:pt>
                <c:pt idx="327">
                  <c:v>3017</c:v>
                </c:pt>
                <c:pt idx="328">
                  <c:v>2889</c:v>
                </c:pt>
                <c:pt idx="329">
                  <c:v>3166</c:v>
                </c:pt>
                <c:pt idx="330">
                  <c:v>3120</c:v>
                </c:pt>
                <c:pt idx="331">
                  <c:v>3218</c:v>
                </c:pt>
                <c:pt idx="332">
                  <c:v>3384</c:v>
                </c:pt>
                <c:pt idx="333">
                  <c:v>3238</c:v>
                </c:pt>
                <c:pt idx="334">
                  <c:v>3241</c:v>
                </c:pt>
                <c:pt idx="335">
                  <c:v>3053</c:v>
                </c:pt>
              </c:numCache>
            </c:numRef>
          </c:val>
          <c:smooth val="0"/>
        </c:ser>
        <c:ser>
          <c:idx val="19"/>
          <c:order val="9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51312"/>
        <c:axId val="-104654576"/>
      </c:lineChart>
      <c:catAx>
        <c:axId val="-10465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457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54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1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3888420773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Hourly Charts'!$AT$46</c:f>
          <c:strCache>
            <c:ptCount val="1"/>
            <c:pt idx="0">
              <c:v>Hourly electricity demand by subregion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65948508809816497"/>
          <c:h val="0.64707130358705167"/>
        </c:manualLayout>
      </c:layout>
      <c:barChart>
        <c:barDir val="col"/>
        <c:grouping val="stacked"/>
        <c:varyColors val="0"/>
        <c:ser>
          <c:idx val="21"/>
          <c:order val="1"/>
          <c:tx>
            <c:strRef>
              <c:f>'Hourly Charts'!$AQ$2</c:f>
              <c:strCache>
                <c:ptCount val="1"/>
                <c:pt idx="0">
                  <c:v>Subregion RECO</c:v>
                </c:pt>
              </c:strCache>
            </c:strRef>
          </c:tx>
          <c:spPr>
            <a:solidFill>
              <a:srgbClr val="E5E2EB"/>
            </a:solidFill>
            <a:ln>
              <a:noFill/>
            </a:ln>
            <a:effectLst/>
          </c:spPr>
          <c:invertIfNegative val="0"/>
          <c:val>
            <c:numRef>
              <c:f>'Hourly Charts'!$AQ$3:$AQ$362</c:f>
              <c:numCache>
                <c:formatCode>#,##0</c:formatCode>
                <c:ptCount val="360"/>
                <c:pt idx="0">
                  <c:v>148</c:v>
                </c:pt>
                <c:pt idx="1">
                  <c:v>148</c:v>
                </c:pt>
                <c:pt idx="2">
                  <c:v>148</c:v>
                </c:pt>
                <c:pt idx="3">
                  <c:v>148</c:v>
                </c:pt>
                <c:pt idx="4">
                  <c:v>148</c:v>
                </c:pt>
                <c:pt idx="5">
                  <c:v>148</c:v>
                </c:pt>
                <c:pt idx="6">
                  <c:v>148</c:v>
                </c:pt>
                <c:pt idx="7">
                  <c:v>148</c:v>
                </c:pt>
                <c:pt idx="8">
                  <c:v>148</c:v>
                </c:pt>
                <c:pt idx="9">
                  <c:v>148</c:v>
                </c:pt>
                <c:pt idx="10">
                  <c:v>148</c:v>
                </c:pt>
                <c:pt idx="11">
                  <c:v>148</c:v>
                </c:pt>
                <c:pt idx="12">
                  <c:v>148</c:v>
                </c:pt>
                <c:pt idx="13">
                  <c:v>148</c:v>
                </c:pt>
                <c:pt idx="14">
                  <c:v>148</c:v>
                </c:pt>
                <c:pt idx="15">
                  <c:v>148</c:v>
                </c:pt>
                <c:pt idx="16">
                  <c:v>148</c:v>
                </c:pt>
                <c:pt idx="17">
                  <c:v>148</c:v>
                </c:pt>
                <c:pt idx="18">
                  <c:v>148</c:v>
                </c:pt>
                <c:pt idx="19">
                  <c:v>148</c:v>
                </c:pt>
                <c:pt idx="20">
                  <c:v>148</c:v>
                </c:pt>
                <c:pt idx="21">
                  <c:v>148</c:v>
                </c:pt>
                <c:pt idx="22">
                  <c:v>148</c:v>
                </c:pt>
                <c:pt idx="23">
                  <c:v>148</c:v>
                </c:pt>
                <c:pt idx="24">
                  <c:v>148</c:v>
                </c:pt>
                <c:pt idx="25">
                  <c:v>148</c:v>
                </c:pt>
                <c:pt idx="26">
                  <c:v>148</c:v>
                </c:pt>
                <c:pt idx="27">
                  <c:v>148</c:v>
                </c:pt>
                <c:pt idx="28">
                  <c:v>148</c:v>
                </c:pt>
                <c:pt idx="29">
                  <c:v>148</c:v>
                </c:pt>
                <c:pt idx="30">
                  <c:v>148</c:v>
                </c:pt>
                <c:pt idx="31">
                  <c:v>148</c:v>
                </c:pt>
                <c:pt idx="32">
                  <c:v>148</c:v>
                </c:pt>
                <c:pt idx="33">
                  <c:v>148</c:v>
                </c:pt>
                <c:pt idx="34">
                  <c:v>148</c:v>
                </c:pt>
                <c:pt idx="35">
                  <c:v>148</c:v>
                </c:pt>
                <c:pt idx="36">
                  <c:v>148</c:v>
                </c:pt>
                <c:pt idx="37">
                  <c:v>148</c:v>
                </c:pt>
                <c:pt idx="38">
                  <c:v>148</c:v>
                </c:pt>
                <c:pt idx="39">
                  <c:v>148</c:v>
                </c:pt>
                <c:pt idx="40">
                  <c:v>148</c:v>
                </c:pt>
                <c:pt idx="41">
                  <c:v>148</c:v>
                </c:pt>
                <c:pt idx="42">
                  <c:v>148</c:v>
                </c:pt>
                <c:pt idx="43">
                  <c:v>148</c:v>
                </c:pt>
                <c:pt idx="44">
                  <c:v>148</c:v>
                </c:pt>
                <c:pt idx="45">
                  <c:v>148</c:v>
                </c:pt>
                <c:pt idx="46">
                  <c:v>148</c:v>
                </c:pt>
                <c:pt idx="47">
                  <c:v>148</c:v>
                </c:pt>
                <c:pt idx="48">
                  <c:v>148</c:v>
                </c:pt>
                <c:pt idx="49">
                  <c:v>148</c:v>
                </c:pt>
                <c:pt idx="50">
                  <c:v>148</c:v>
                </c:pt>
                <c:pt idx="51">
                  <c:v>148</c:v>
                </c:pt>
                <c:pt idx="52">
                  <c:v>148</c:v>
                </c:pt>
                <c:pt idx="53">
                  <c:v>148</c:v>
                </c:pt>
                <c:pt idx="54">
                  <c:v>148</c:v>
                </c:pt>
                <c:pt idx="55">
                  <c:v>148</c:v>
                </c:pt>
                <c:pt idx="56">
                  <c:v>148</c:v>
                </c:pt>
                <c:pt idx="57">
                  <c:v>148</c:v>
                </c:pt>
                <c:pt idx="58">
                  <c:v>148</c:v>
                </c:pt>
                <c:pt idx="59">
                  <c:v>148</c:v>
                </c:pt>
                <c:pt idx="60">
                  <c:v>148</c:v>
                </c:pt>
                <c:pt idx="61">
                  <c:v>148</c:v>
                </c:pt>
                <c:pt idx="62">
                  <c:v>148</c:v>
                </c:pt>
                <c:pt idx="63">
                  <c:v>148</c:v>
                </c:pt>
                <c:pt idx="64">
                  <c:v>148</c:v>
                </c:pt>
                <c:pt idx="65">
                  <c:v>148</c:v>
                </c:pt>
                <c:pt idx="66">
                  <c:v>148</c:v>
                </c:pt>
                <c:pt idx="67">
                  <c:v>148</c:v>
                </c:pt>
                <c:pt idx="68">
                  <c:v>148</c:v>
                </c:pt>
                <c:pt idx="69">
                  <c:v>148</c:v>
                </c:pt>
                <c:pt idx="70">
                  <c:v>148</c:v>
                </c:pt>
                <c:pt idx="71">
                  <c:v>148</c:v>
                </c:pt>
                <c:pt idx="72">
                  <c:v>148</c:v>
                </c:pt>
                <c:pt idx="73">
                  <c:v>148</c:v>
                </c:pt>
                <c:pt idx="74">
                  <c:v>148</c:v>
                </c:pt>
                <c:pt idx="75">
                  <c:v>148</c:v>
                </c:pt>
                <c:pt idx="76">
                  <c:v>148</c:v>
                </c:pt>
                <c:pt idx="77">
                  <c:v>148</c:v>
                </c:pt>
                <c:pt idx="78">
                  <c:v>148</c:v>
                </c:pt>
                <c:pt idx="79">
                  <c:v>148</c:v>
                </c:pt>
                <c:pt idx="80">
                  <c:v>148</c:v>
                </c:pt>
                <c:pt idx="81">
                  <c:v>148</c:v>
                </c:pt>
                <c:pt idx="82">
                  <c:v>148</c:v>
                </c:pt>
                <c:pt idx="83">
                  <c:v>148</c:v>
                </c:pt>
                <c:pt idx="84">
                  <c:v>148</c:v>
                </c:pt>
                <c:pt idx="85">
                  <c:v>148</c:v>
                </c:pt>
                <c:pt idx="86">
                  <c:v>148</c:v>
                </c:pt>
                <c:pt idx="87">
                  <c:v>148</c:v>
                </c:pt>
                <c:pt idx="88">
                  <c:v>148</c:v>
                </c:pt>
                <c:pt idx="89">
                  <c:v>148</c:v>
                </c:pt>
                <c:pt idx="90">
                  <c:v>148</c:v>
                </c:pt>
                <c:pt idx="91">
                  <c:v>148</c:v>
                </c:pt>
                <c:pt idx="92">
                  <c:v>148</c:v>
                </c:pt>
                <c:pt idx="93">
                  <c:v>148</c:v>
                </c:pt>
                <c:pt idx="94">
                  <c:v>148</c:v>
                </c:pt>
                <c:pt idx="95">
                  <c:v>148</c:v>
                </c:pt>
                <c:pt idx="96">
                  <c:v>148</c:v>
                </c:pt>
                <c:pt idx="97">
                  <c:v>148</c:v>
                </c:pt>
                <c:pt idx="98">
                  <c:v>148</c:v>
                </c:pt>
                <c:pt idx="99">
                  <c:v>148</c:v>
                </c:pt>
                <c:pt idx="100">
                  <c:v>148</c:v>
                </c:pt>
                <c:pt idx="101">
                  <c:v>148</c:v>
                </c:pt>
                <c:pt idx="102">
                  <c:v>148</c:v>
                </c:pt>
                <c:pt idx="103">
                  <c:v>148</c:v>
                </c:pt>
                <c:pt idx="104">
                  <c:v>148</c:v>
                </c:pt>
                <c:pt idx="105">
                  <c:v>148</c:v>
                </c:pt>
                <c:pt idx="106">
                  <c:v>148</c:v>
                </c:pt>
                <c:pt idx="107">
                  <c:v>148</c:v>
                </c:pt>
                <c:pt idx="108">
                  <c:v>148</c:v>
                </c:pt>
                <c:pt idx="109">
                  <c:v>148</c:v>
                </c:pt>
                <c:pt idx="110">
                  <c:v>148</c:v>
                </c:pt>
                <c:pt idx="111">
                  <c:v>148</c:v>
                </c:pt>
                <c:pt idx="112">
                  <c:v>148</c:v>
                </c:pt>
                <c:pt idx="113">
                  <c:v>148</c:v>
                </c:pt>
                <c:pt idx="114">
                  <c:v>148</c:v>
                </c:pt>
                <c:pt idx="115">
                  <c:v>148</c:v>
                </c:pt>
                <c:pt idx="116">
                  <c:v>148</c:v>
                </c:pt>
                <c:pt idx="117">
                  <c:v>148</c:v>
                </c:pt>
                <c:pt idx="118">
                  <c:v>148</c:v>
                </c:pt>
                <c:pt idx="119">
                  <c:v>148</c:v>
                </c:pt>
                <c:pt idx="120">
                  <c:v>148</c:v>
                </c:pt>
                <c:pt idx="121">
                  <c:v>148</c:v>
                </c:pt>
                <c:pt idx="122">
                  <c:v>148</c:v>
                </c:pt>
                <c:pt idx="123">
                  <c:v>148</c:v>
                </c:pt>
                <c:pt idx="124">
                  <c:v>148</c:v>
                </c:pt>
                <c:pt idx="125">
                  <c:v>148</c:v>
                </c:pt>
                <c:pt idx="126">
                  <c:v>148</c:v>
                </c:pt>
                <c:pt idx="127">
                  <c:v>148</c:v>
                </c:pt>
                <c:pt idx="128">
                  <c:v>148</c:v>
                </c:pt>
                <c:pt idx="129">
                  <c:v>148</c:v>
                </c:pt>
                <c:pt idx="130">
                  <c:v>148</c:v>
                </c:pt>
                <c:pt idx="131">
                  <c:v>148</c:v>
                </c:pt>
                <c:pt idx="132">
                  <c:v>148</c:v>
                </c:pt>
                <c:pt idx="133">
                  <c:v>148</c:v>
                </c:pt>
                <c:pt idx="134">
                  <c:v>148</c:v>
                </c:pt>
                <c:pt idx="135">
                  <c:v>148</c:v>
                </c:pt>
                <c:pt idx="136">
                  <c:v>148</c:v>
                </c:pt>
                <c:pt idx="137">
                  <c:v>148</c:v>
                </c:pt>
                <c:pt idx="138">
                  <c:v>148</c:v>
                </c:pt>
                <c:pt idx="139">
                  <c:v>148</c:v>
                </c:pt>
                <c:pt idx="140">
                  <c:v>148</c:v>
                </c:pt>
                <c:pt idx="141">
                  <c:v>148</c:v>
                </c:pt>
                <c:pt idx="142">
                  <c:v>148</c:v>
                </c:pt>
                <c:pt idx="143">
                  <c:v>148</c:v>
                </c:pt>
                <c:pt idx="144">
                  <c:v>148</c:v>
                </c:pt>
                <c:pt idx="145">
                  <c:v>148</c:v>
                </c:pt>
                <c:pt idx="146">
                  <c:v>148</c:v>
                </c:pt>
                <c:pt idx="147">
                  <c:v>148</c:v>
                </c:pt>
                <c:pt idx="148">
                  <c:v>148</c:v>
                </c:pt>
                <c:pt idx="149">
                  <c:v>148</c:v>
                </c:pt>
                <c:pt idx="150">
                  <c:v>148</c:v>
                </c:pt>
                <c:pt idx="151">
                  <c:v>148</c:v>
                </c:pt>
                <c:pt idx="152">
                  <c:v>148</c:v>
                </c:pt>
                <c:pt idx="153">
                  <c:v>148</c:v>
                </c:pt>
                <c:pt idx="154">
                  <c:v>148</c:v>
                </c:pt>
                <c:pt idx="155">
                  <c:v>148</c:v>
                </c:pt>
                <c:pt idx="156">
                  <c:v>148</c:v>
                </c:pt>
                <c:pt idx="157">
                  <c:v>148</c:v>
                </c:pt>
                <c:pt idx="158">
                  <c:v>148</c:v>
                </c:pt>
                <c:pt idx="159">
                  <c:v>148</c:v>
                </c:pt>
                <c:pt idx="160">
                  <c:v>148</c:v>
                </c:pt>
                <c:pt idx="161">
                  <c:v>148</c:v>
                </c:pt>
                <c:pt idx="162">
                  <c:v>148</c:v>
                </c:pt>
                <c:pt idx="163">
                  <c:v>148</c:v>
                </c:pt>
                <c:pt idx="164">
                  <c:v>148</c:v>
                </c:pt>
                <c:pt idx="165">
                  <c:v>148</c:v>
                </c:pt>
                <c:pt idx="166">
                  <c:v>148</c:v>
                </c:pt>
                <c:pt idx="167">
                  <c:v>148</c:v>
                </c:pt>
                <c:pt idx="168">
                  <c:v>148</c:v>
                </c:pt>
                <c:pt idx="169">
                  <c:v>148</c:v>
                </c:pt>
                <c:pt idx="170">
                  <c:v>148</c:v>
                </c:pt>
                <c:pt idx="171">
                  <c:v>148</c:v>
                </c:pt>
                <c:pt idx="172">
                  <c:v>148</c:v>
                </c:pt>
                <c:pt idx="173">
                  <c:v>148</c:v>
                </c:pt>
                <c:pt idx="174">
                  <c:v>148</c:v>
                </c:pt>
                <c:pt idx="175">
                  <c:v>148</c:v>
                </c:pt>
                <c:pt idx="176">
                  <c:v>148</c:v>
                </c:pt>
                <c:pt idx="177">
                  <c:v>148</c:v>
                </c:pt>
                <c:pt idx="178">
                  <c:v>148</c:v>
                </c:pt>
                <c:pt idx="179">
                  <c:v>148</c:v>
                </c:pt>
                <c:pt idx="180">
                  <c:v>148</c:v>
                </c:pt>
                <c:pt idx="181">
                  <c:v>148</c:v>
                </c:pt>
                <c:pt idx="182">
                  <c:v>148</c:v>
                </c:pt>
                <c:pt idx="183">
                  <c:v>148</c:v>
                </c:pt>
                <c:pt idx="184">
                  <c:v>148</c:v>
                </c:pt>
                <c:pt idx="185">
                  <c:v>148</c:v>
                </c:pt>
                <c:pt idx="186">
                  <c:v>148</c:v>
                </c:pt>
                <c:pt idx="187">
                  <c:v>148</c:v>
                </c:pt>
                <c:pt idx="188">
                  <c:v>148</c:v>
                </c:pt>
                <c:pt idx="189">
                  <c:v>148</c:v>
                </c:pt>
                <c:pt idx="190">
                  <c:v>148</c:v>
                </c:pt>
                <c:pt idx="191">
                  <c:v>148</c:v>
                </c:pt>
                <c:pt idx="192">
                  <c:v>148</c:v>
                </c:pt>
                <c:pt idx="193">
                  <c:v>148</c:v>
                </c:pt>
                <c:pt idx="194">
                  <c:v>148</c:v>
                </c:pt>
                <c:pt idx="195">
                  <c:v>148</c:v>
                </c:pt>
                <c:pt idx="196">
                  <c:v>148</c:v>
                </c:pt>
                <c:pt idx="197">
                  <c:v>148</c:v>
                </c:pt>
                <c:pt idx="198">
                  <c:v>148</c:v>
                </c:pt>
                <c:pt idx="199">
                  <c:v>148</c:v>
                </c:pt>
                <c:pt idx="200">
                  <c:v>148</c:v>
                </c:pt>
                <c:pt idx="201">
                  <c:v>148</c:v>
                </c:pt>
                <c:pt idx="202">
                  <c:v>148</c:v>
                </c:pt>
                <c:pt idx="203">
                  <c:v>148</c:v>
                </c:pt>
                <c:pt idx="204">
                  <c:v>148</c:v>
                </c:pt>
                <c:pt idx="205">
                  <c:v>148</c:v>
                </c:pt>
                <c:pt idx="206">
                  <c:v>148</c:v>
                </c:pt>
                <c:pt idx="207">
                  <c:v>148</c:v>
                </c:pt>
                <c:pt idx="208">
                  <c:v>148</c:v>
                </c:pt>
                <c:pt idx="209">
                  <c:v>148</c:v>
                </c:pt>
                <c:pt idx="210">
                  <c:v>148</c:v>
                </c:pt>
                <c:pt idx="211">
                  <c:v>148</c:v>
                </c:pt>
                <c:pt idx="212">
                  <c:v>148</c:v>
                </c:pt>
                <c:pt idx="213">
                  <c:v>148</c:v>
                </c:pt>
                <c:pt idx="214">
                  <c:v>148</c:v>
                </c:pt>
                <c:pt idx="215">
                  <c:v>148</c:v>
                </c:pt>
                <c:pt idx="216">
                  <c:v>148</c:v>
                </c:pt>
                <c:pt idx="217">
                  <c:v>148</c:v>
                </c:pt>
                <c:pt idx="218">
                  <c:v>148</c:v>
                </c:pt>
                <c:pt idx="219">
                  <c:v>148</c:v>
                </c:pt>
                <c:pt idx="220">
                  <c:v>148</c:v>
                </c:pt>
                <c:pt idx="221">
                  <c:v>148</c:v>
                </c:pt>
                <c:pt idx="222">
                  <c:v>148</c:v>
                </c:pt>
                <c:pt idx="223">
                  <c:v>148</c:v>
                </c:pt>
                <c:pt idx="224">
                  <c:v>148</c:v>
                </c:pt>
                <c:pt idx="225">
                  <c:v>148</c:v>
                </c:pt>
                <c:pt idx="226">
                  <c:v>148</c:v>
                </c:pt>
                <c:pt idx="227">
                  <c:v>148</c:v>
                </c:pt>
                <c:pt idx="228">
                  <c:v>148</c:v>
                </c:pt>
                <c:pt idx="229">
                  <c:v>148</c:v>
                </c:pt>
                <c:pt idx="230">
                  <c:v>148</c:v>
                </c:pt>
                <c:pt idx="231">
                  <c:v>148</c:v>
                </c:pt>
                <c:pt idx="232">
                  <c:v>148</c:v>
                </c:pt>
                <c:pt idx="233">
                  <c:v>148</c:v>
                </c:pt>
                <c:pt idx="234">
                  <c:v>148</c:v>
                </c:pt>
                <c:pt idx="235">
                  <c:v>148</c:v>
                </c:pt>
                <c:pt idx="236">
                  <c:v>148</c:v>
                </c:pt>
                <c:pt idx="237">
                  <c:v>148</c:v>
                </c:pt>
                <c:pt idx="238">
                  <c:v>148</c:v>
                </c:pt>
                <c:pt idx="239">
                  <c:v>148</c:v>
                </c:pt>
                <c:pt idx="240">
                  <c:v>148</c:v>
                </c:pt>
                <c:pt idx="241">
                  <c:v>148</c:v>
                </c:pt>
                <c:pt idx="242">
                  <c:v>148</c:v>
                </c:pt>
                <c:pt idx="243">
                  <c:v>148</c:v>
                </c:pt>
                <c:pt idx="244">
                  <c:v>148</c:v>
                </c:pt>
                <c:pt idx="245">
                  <c:v>148</c:v>
                </c:pt>
                <c:pt idx="246">
                  <c:v>148</c:v>
                </c:pt>
                <c:pt idx="247">
                  <c:v>148</c:v>
                </c:pt>
                <c:pt idx="248">
                  <c:v>148</c:v>
                </c:pt>
                <c:pt idx="249">
                  <c:v>148</c:v>
                </c:pt>
                <c:pt idx="250">
                  <c:v>148</c:v>
                </c:pt>
                <c:pt idx="251">
                  <c:v>148</c:v>
                </c:pt>
                <c:pt idx="252">
                  <c:v>148</c:v>
                </c:pt>
                <c:pt idx="253">
                  <c:v>148</c:v>
                </c:pt>
                <c:pt idx="254">
                  <c:v>148</c:v>
                </c:pt>
                <c:pt idx="255">
                  <c:v>148</c:v>
                </c:pt>
                <c:pt idx="256">
                  <c:v>148</c:v>
                </c:pt>
                <c:pt idx="257">
                  <c:v>148</c:v>
                </c:pt>
                <c:pt idx="258">
                  <c:v>148</c:v>
                </c:pt>
                <c:pt idx="259">
                  <c:v>148</c:v>
                </c:pt>
                <c:pt idx="260">
                  <c:v>148</c:v>
                </c:pt>
                <c:pt idx="261">
                  <c:v>148</c:v>
                </c:pt>
                <c:pt idx="262">
                  <c:v>148</c:v>
                </c:pt>
                <c:pt idx="263">
                  <c:v>148</c:v>
                </c:pt>
                <c:pt idx="264">
                  <c:v>148</c:v>
                </c:pt>
                <c:pt idx="265">
                  <c:v>148</c:v>
                </c:pt>
                <c:pt idx="266">
                  <c:v>148</c:v>
                </c:pt>
                <c:pt idx="267">
                  <c:v>148</c:v>
                </c:pt>
                <c:pt idx="268">
                  <c:v>148</c:v>
                </c:pt>
                <c:pt idx="269">
                  <c:v>148</c:v>
                </c:pt>
                <c:pt idx="270">
                  <c:v>148</c:v>
                </c:pt>
                <c:pt idx="271">
                  <c:v>148</c:v>
                </c:pt>
                <c:pt idx="272">
                  <c:v>148</c:v>
                </c:pt>
                <c:pt idx="273">
                  <c:v>148</c:v>
                </c:pt>
                <c:pt idx="274">
                  <c:v>148</c:v>
                </c:pt>
                <c:pt idx="275">
                  <c:v>148</c:v>
                </c:pt>
                <c:pt idx="276">
                  <c:v>148</c:v>
                </c:pt>
                <c:pt idx="277">
                  <c:v>148</c:v>
                </c:pt>
                <c:pt idx="278">
                  <c:v>148</c:v>
                </c:pt>
                <c:pt idx="279">
                  <c:v>148</c:v>
                </c:pt>
                <c:pt idx="280">
                  <c:v>148</c:v>
                </c:pt>
                <c:pt idx="281">
                  <c:v>148</c:v>
                </c:pt>
                <c:pt idx="282">
                  <c:v>148</c:v>
                </c:pt>
                <c:pt idx="283">
                  <c:v>148</c:v>
                </c:pt>
                <c:pt idx="284">
                  <c:v>148</c:v>
                </c:pt>
                <c:pt idx="285">
                  <c:v>148</c:v>
                </c:pt>
                <c:pt idx="286">
                  <c:v>148</c:v>
                </c:pt>
                <c:pt idx="287">
                  <c:v>148</c:v>
                </c:pt>
                <c:pt idx="288">
                  <c:v>148</c:v>
                </c:pt>
                <c:pt idx="289">
                  <c:v>148</c:v>
                </c:pt>
                <c:pt idx="290">
                  <c:v>148</c:v>
                </c:pt>
                <c:pt idx="291">
                  <c:v>148</c:v>
                </c:pt>
                <c:pt idx="292">
                  <c:v>148</c:v>
                </c:pt>
                <c:pt idx="293">
                  <c:v>148</c:v>
                </c:pt>
                <c:pt idx="294">
                  <c:v>148</c:v>
                </c:pt>
                <c:pt idx="295">
                  <c:v>148</c:v>
                </c:pt>
                <c:pt idx="296">
                  <c:v>148</c:v>
                </c:pt>
                <c:pt idx="297">
                  <c:v>148</c:v>
                </c:pt>
                <c:pt idx="298">
                  <c:v>148</c:v>
                </c:pt>
                <c:pt idx="299">
                  <c:v>148</c:v>
                </c:pt>
                <c:pt idx="300">
                  <c:v>148</c:v>
                </c:pt>
                <c:pt idx="301">
                  <c:v>148</c:v>
                </c:pt>
                <c:pt idx="302">
                  <c:v>148</c:v>
                </c:pt>
                <c:pt idx="303">
                  <c:v>148</c:v>
                </c:pt>
                <c:pt idx="304">
                  <c:v>148</c:v>
                </c:pt>
                <c:pt idx="305">
                  <c:v>148</c:v>
                </c:pt>
                <c:pt idx="306">
                  <c:v>148</c:v>
                </c:pt>
                <c:pt idx="307">
                  <c:v>148</c:v>
                </c:pt>
                <c:pt idx="308">
                  <c:v>148</c:v>
                </c:pt>
                <c:pt idx="309">
                  <c:v>148</c:v>
                </c:pt>
                <c:pt idx="310">
                  <c:v>148</c:v>
                </c:pt>
                <c:pt idx="311">
                  <c:v>148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20"/>
          <c:order val="2"/>
          <c:tx>
            <c:strRef>
              <c:f>'Hourly Charts'!$AP$2</c:f>
              <c:strCache>
                <c:ptCount val="1"/>
                <c:pt idx="0">
                  <c:v>Subregion PS</c:v>
                </c:pt>
              </c:strCache>
            </c:strRef>
          </c:tx>
          <c:spPr>
            <a:solidFill>
              <a:srgbClr val="D7E5CC"/>
            </a:solidFill>
            <a:ln>
              <a:noFill/>
            </a:ln>
            <a:effectLst/>
          </c:spPr>
          <c:invertIfNegative val="0"/>
          <c:val>
            <c:numRef>
              <c:f>'Hourly Charts'!$AP$3:$AP$362</c:f>
              <c:numCache>
                <c:formatCode>#,##0</c:formatCode>
                <c:ptCount val="360"/>
                <c:pt idx="0">
                  <c:v>4524</c:v>
                </c:pt>
                <c:pt idx="1">
                  <c:v>4406</c:v>
                </c:pt>
                <c:pt idx="2">
                  <c:v>4363</c:v>
                </c:pt>
                <c:pt idx="3">
                  <c:v>4364</c:v>
                </c:pt>
                <c:pt idx="4">
                  <c:v>4449</c:v>
                </c:pt>
                <c:pt idx="5">
                  <c:v>4663</c:v>
                </c:pt>
                <c:pt idx="6">
                  <c:v>5011</c:v>
                </c:pt>
                <c:pt idx="7">
                  <c:v>5277</c:v>
                </c:pt>
                <c:pt idx="8">
                  <c:v>5441</c:v>
                </c:pt>
                <c:pt idx="9">
                  <c:v>5443</c:v>
                </c:pt>
                <c:pt idx="10">
                  <c:v>5091</c:v>
                </c:pt>
                <c:pt idx="11">
                  <c:v>4895</c:v>
                </c:pt>
                <c:pt idx="12">
                  <c:v>4899</c:v>
                </c:pt>
                <c:pt idx="13">
                  <c:v>5012</c:v>
                </c:pt>
                <c:pt idx="14">
                  <c:v>5074</c:v>
                </c:pt>
                <c:pt idx="15">
                  <c:v>5156</c:v>
                </c:pt>
                <c:pt idx="16">
                  <c:v>5271</c:v>
                </c:pt>
                <c:pt idx="17">
                  <c:v>5550</c:v>
                </c:pt>
                <c:pt idx="18">
                  <c:v>5577</c:v>
                </c:pt>
                <c:pt idx="19">
                  <c:v>5489</c:v>
                </c:pt>
                <c:pt idx="20">
                  <c:v>5353</c:v>
                </c:pt>
                <c:pt idx="21">
                  <c:v>5155</c:v>
                </c:pt>
                <c:pt idx="22">
                  <c:v>4890</c:v>
                </c:pt>
                <c:pt idx="23">
                  <c:v>4607</c:v>
                </c:pt>
                <c:pt idx="24">
                  <c:v>4380</c:v>
                </c:pt>
                <c:pt idx="25">
                  <c:v>4252</c:v>
                </c:pt>
                <c:pt idx="26">
                  <c:v>4190</c:v>
                </c:pt>
                <c:pt idx="27">
                  <c:v>4173</c:v>
                </c:pt>
                <c:pt idx="28">
                  <c:v>4232</c:v>
                </c:pt>
                <c:pt idx="29">
                  <c:v>4422</c:v>
                </c:pt>
                <c:pt idx="30">
                  <c:v>4756</c:v>
                </c:pt>
                <c:pt idx="31">
                  <c:v>5011</c:v>
                </c:pt>
                <c:pt idx="32">
                  <c:v>5068</c:v>
                </c:pt>
                <c:pt idx="33">
                  <c:v>5018</c:v>
                </c:pt>
                <c:pt idx="34">
                  <c:v>5006</c:v>
                </c:pt>
                <c:pt idx="35">
                  <c:v>4916</c:v>
                </c:pt>
                <c:pt idx="36">
                  <c:v>4937</c:v>
                </c:pt>
                <c:pt idx="37">
                  <c:v>4997</c:v>
                </c:pt>
                <c:pt idx="38">
                  <c:v>4977</c:v>
                </c:pt>
                <c:pt idx="39">
                  <c:v>4996</c:v>
                </c:pt>
                <c:pt idx="40">
                  <c:v>5160</c:v>
                </c:pt>
                <c:pt idx="41">
                  <c:v>5409</c:v>
                </c:pt>
                <c:pt idx="42">
                  <c:v>5420</c:v>
                </c:pt>
                <c:pt idx="43">
                  <c:v>5322</c:v>
                </c:pt>
                <c:pt idx="44">
                  <c:v>5183</c:v>
                </c:pt>
                <c:pt idx="45">
                  <c:v>5005</c:v>
                </c:pt>
                <c:pt idx="46">
                  <c:v>4777</c:v>
                </c:pt>
                <c:pt idx="47">
                  <c:v>4544</c:v>
                </c:pt>
                <c:pt idx="48">
                  <c:v>4337</c:v>
                </c:pt>
                <c:pt idx="49">
                  <c:v>4227</c:v>
                </c:pt>
                <c:pt idx="50">
                  <c:v>4177</c:v>
                </c:pt>
                <c:pt idx="51">
                  <c:v>4163</c:v>
                </c:pt>
                <c:pt idx="52">
                  <c:v>4202</c:v>
                </c:pt>
                <c:pt idx="53">
                  <c:v>4307</c:v>
                </c:pt>
                <c:pt idx="54">
                  <c:v>4467</c:v>
                </c:pt>
                <c:pt idx="55">
                  <c:v>4573</c:v>
                </c:pt>
                <c:pt idx="56">
                  <c:v>4590</c:v>
                </c:pt>
                <c:pt idx="57">
                  <c:v>4493</c:v>
                </c:pt>
                <c:pt idx="58">
                  <c:v>4426</c:v>
                </c:pt>
                <c:pt idx="59">
                  <c:v>4434</c:v>
                </c:pt>
                <c:pt idx="60">
                  <c:v>4466</c:v>
                </c:pt>
                <c:pt idx="61">
                  <c:v>4393</c:v>
                </c:pt>
                <c:pt idx="62">
                  <c:v>4452</c:v>
                </c:pt>
                <c:pt idx="63">
                  <c:v>4667</c:v>
                </c:pt>
                <c:pt idx="64">
                  <c:v>4958</c:v>
                </c:pt>
                <c:pt idx="65">
                  <c:v>5346</c:v>
                </c:pt>
                <c:pt idx="66">
                  <c:v>5467</c:v>
                </c:pt>
                <c:pt idx="67">
                  <c:v>5434</c:v>
                </c:pt>
                <c:pt idx="68">
                  <c:v>5354</c:v>
                </c:pt>
                <c:pt idx="69">
                  <c:v>5236</c:v>
                </c:pt>
                <c:pt idx="70">
                  <c:v>5037</c:v>
                </c:pt>
                <c:pt idx="71">
                  <c:v>4832</c:v>
                </c:pt>
                <c:pt idx="72">
                  <c:v>4644</c:v>
                </c:pt>
                <c:pt idx="73">
                  <c:v>4517</c:v>
                </c:pt>
                <c:pt idx="74">
                  <c:v>4435</c:v>
                </c:pt>
                <c:pt idx="75">
                  <c:v>4393</c:v>
                </c:pt>
                <c:pt idx="76">
                  <c:v>4405</c:v>
                </c:pt>
                <c:pt idx="77">
                  <c:v>4469</c:v>
                </c:pt>
                <c:pt idx="78">
                  <c:v>4594</c:v>
                </c:pt>
                <c:pt idx="79">
                  <c:v>4628</c:v>
                </c:pt>
                <c:pt idx="80">
                  <c:v>4584</c:v>
                </c:pt>
                <c:pt idx="81">
                  <c:v>4464</c:v>
                </c:pt>
                <c:pt idx="82">
                  <c:v>4358</c:v>
                </c:pt>
                <c:pt idx="83">
                  <c:v>4332</c:v>
                </c:pt>
                <c:pt idx="84">
                  <c:v>4333</c:v>
                </c:pt>
                <c:pt idx="85">
                  <c:v>4406</c:v>
                </c:pt>
                <c:pt idx="86">
                  <c:v>4558</c:v>
                </c:pt>
                <c:pt idx="87">
                  <c:v>4737</c:v>
                </c:pt>
                <c:pt idx="88">
                  <c:v>4988</c:v>
                </c:pt>
                <c:pt idx="89">
                  <c:v>5376</c:v>
                </c:pt>
                <c:pt idx="90">
                  <c:v>5450</c:v>
                </c:pt>
                <c:pt idx="91">
                  <c:v>5401</c:v>
                </c:pt>
                <c:pt idx="92">
                  <c:v>5298</c:v>
                </c:pt>
                <c:pt idx="93">
                  <c:v>5127</c:v>
                </c:pt>
                <c:pt idx="94">
                  <c:v>4890</c:v>
                </c:pt>
                <c:pt idx="95">
                  <c:v>4649</c:v>
                </c:pt>
                <c:pt idx="96">
                  <c:v>4453</c:v>
                </c:pt>
                <c:pt idx="97">
                  <c:v>4349</c:v>
                </c:pt>
                <c:pt idx="98">
                  <c:v>4299</c:v>
                </c:pt>
                <c:pt idx="99">
                  <c:v>4302</c:v>
                </c:pt>
                <c:pt idx="100">
                  <c:v>4393</c:v>
                </c:pt>
                <c:pt idx="101">
                  <c:v>4628</c:v>
                </c:pt>
                <c:pt idx="102">
                  <c:v>4991</c:v>
                </c:pt>
                <c:pt idx="103">
                  <c:v>5287</c:v>
                </c:pt>
                <c:pt idx="104">
                  <c:v>5424</c:v>
                </c:pt>
                <c:pt idx="105">
                  <c:v>5413</c:v>
                </c:pt>
                <c:pt idx="106">
                  <c:v>5390</c:v>
                </c:pt>
                <c:pt idx="107">
                  <c:v>5214</c:v>
                </c:pt>
                <c:pt idx="108">
                  <c:v>5129</c:v>
                </c:pt>
                <c:pt idx="109">
                  <c:v>5169</c:v>
                </c:pt>
                <c:pt idx="110">
                  <c:v>5209</c:v>
                </c:pt>
                <c:pt idx="111">
                  <c:v>5302</c:v>
                </c:pt>
                <c:pt idx="112">
                  <c:v>5454</c:v>
                </c:pt>
                <c:pt idx="113">
                  <c:v>5726</c:v>
                </c:pt>
                <c:pt idx="114">
                  <c:v>5708</c:v>
                </c:pt>
                <c:pt idx="115">
                  <c:v>5591</c:v>
                </c:pt>
                <c:pt idx="116">
                  <c:v>5432</c:v>
                </c:pt>
                <c:pt idx="117">
                  <c:v>5216</c:v>
                </c:pt>
                <c:pt idx="118">
                  <c:v>4940</c:v>
                </c:pt>
                <c:pt idx="119">
                  <c:v>4650</c:v>
                </c:pt>
                <c:pt idx="120">
                  <c:v>4430</c:v>
                </c:pt>
                <c:pt idx="121">
                  <c:v>4307</c:v>
                </c:pt>
                <c:pt idx="122">
                  <c:v>4243</c:v>
                </c:pt>
                <c:pt idx="123">
                  <c:v>4230</c:v>
                </c:pt>
                <c:pt idx="124">
                  <c:v>4295</c:v>
                </c:pt>
                <c:pt idx="125">
                  <c:v>4499</c:v>
                </c:pt>
                <c:pt idx="126">
                  <c:v>4825</c:v>
                </c:pt>
                <c:pt idx="127">
                  <c:v>5119</c:v>
                </c:pt>
                <c:pt idx="128">
                  <c:v>5313</c:v>
                </c:pt>
                <c:pt idx="129">
                  <c:v>5454</c:v>
                </c:pt>
                <c:pt idx="130">
                  <c:v>5524</c:v>
                </c:pt>
                <c:pt idx="131">
                  <c:v>5617</c:v>
                </c:pt>
                <c:pt idx="132">
                  <c:v>5657</c:v>
                </c:pt>
                <c:pt idx="133">
                  <c:v>5660</c:v>
                </c:pt>
                <c:pt idx="134">
                  <c:v>5652</c:v>
                </c:pt>
                <c:pt idx="135">
                  <c:v>5644</c:v>
                </c:pt>
                <c:pt idx="136">
                  <c:v>5708</c:v>
                </c:pt>
                <c:pt idx="137">
                  <c:v>5849</c:v>
                </c:pt>
                <c:pt idx="138">
                  <c:v>5771</c:v>
                </c:pt>
                <c:pt idx="139">
                  <c:v>5615</c:v>
                </c:pt>
                <c:pt idx="140">
                  <c:v>5431</c:v>
                </c:pt>
                <c:pt idx="141">
                  <c:v>5208</c:v>
                </c:pt>
                <c:pt idx="142">
                  <c:v>4915</c:v>
                </c:pt>
                <c:pt idx="143">
                  <c:v>4623</c:v>
                </c:pt>
                <c:pt idx="144">
                  <c:v>4403</c:v>
                </c:pt>
                <c:pt idx="145">
                  <c:v>4273</c:v>
                </c:pt>
                <c:pt idx="146">
                  <c:v>4205</c:v>
                </c:pt>
                <c:pt idx="147">
                  <c:v>4194</c:v>
                </c:pt>
                <c:pt idx="148">
                  <c:v>4263</c:v>
                </c:pt>
                <c:pt idx="149">
                  <c:v>4464</c:v>
                </c:pt>
                <c:pt idx="150">
                  <c:v>4787</c:v>
                </c:pt>
                <c:pt idx="151">
                  <c:v>5042</c:v>
                </c:pt>
                <c:pt idx="152">
                  <c:v>5126</c:v>
                </c:pt>
                <c:pt idx="153">
                  <c:v>5179</c:v>
                </c:pt>
                <c:pt idx="154">
                  <c:v>5222</c:v>
                </c:pt>
                <c:pt idx="155">
                  <c:v>5266</c:v>
                </c:pt>
                <c:pt idx="156">
                  <c:v>5328</c:v>
                </c:pt>
                <c:pt idx="157">
                  <c:v>5375</c:v>
                </c:pt>
                <c:pt idx="158">
                  <c:v>5385</c:v>
                </c:pt>
                <c:pt idx="159">
                  <c:v>5397</c:v>
                </c:pt>
                <c:pt idx="160">
                  <c:v>5520</c:v>
                </c:pt>
                <c:pt idx="161">
                  <c:v>5754</c:v>
                </c:pt>
                <c:pt idx="162">
                  <c:v>5746</c:v>
                </c:pt>
                <c:pt idx="163">
                  <c:v>5631</c:v>
                </c:pt>
                <c:pt idx="164">
                  <c:v>5485</c:v>
                </c:pt>
                <c:pt idx="165">
                  <c:v>5275</c:v>
                </c:pt>
                <c:pt idx="166">
                  <c:v>4997</c:v>
                </c:pt>
                <c:pt idx="167">
                  <c:v>4723</c:v>
                </c:pt>
                <c:pt idx="168">
                  <c:v>4515</c:v>
                </c:pt>
                <c:pt idx="169">
                  <c:v>4391</c:v>
                </c:pt>
                <c:pt idx="170">
                  <c:v>4333</c:v>
                </c:pt>
                <c:pt idx="171">
                  <c:v>4337</c:v>
                </c:pt>
                <c:pt idx="172">
                  <c:v>4411</c:v>
                </c:pt>
                <c:pt idx="173">
                  <c:v>4620</c:v>
                </c:pt>
                <c:pt idx="174">
                  <c:v>4987</c:v>
                </c:pt>
                <c:pt idx="175">
                  <c:v>5294</c:v>
                </c:pt>
                <c:pt idx="176">
                  <c:v>5458</c:v>
                </c:pt>
                <c:pt idx="177">
                  <c:v>5384</c:v>
                </c:pt>
                <c:pt idx="178">
                  <c:v>5098</c:v>
                </c:pt>
                <c:pt idx="179">
                  <c:v>4932</c:v>
                </c:pt>
                <c:pt idx="180">
                  <c:v>4862</c:v>
                </c:pt>
                <c:pt idx="181">
                  <c:v>4883</c:v>
                </c:pt>
                <c:pt idx="182">
                  <c:v>4999</c:v>
                </c:pt>
                <c:pt idx="183">
                  <c:v>5209</c:v>
                </c:pt>
                <c:pt idx="184">
                  <c:v>5476</c:v>
                </c:pt>
                <c:pt idx="185">
                  <c:v>5872</c:v>
                </c:pt>
                <c:pt idx="186">
                  <c:v>6016</c:v>
                </c:pt>
                <c:pt idx="187">
                  <c:v>5960</c:v>
                </c:pt>
                <c:pt idx="188">
                  <c:v>5851</c:v>
                </c:pt>
                <c:pt idx="189">
                  <c:v>5658</c:v>
                </c:pt>
                <c:pt idx="190">
                  <c:v>5383</c:v>
                </c:pt>
                <c:pt idx="191">
                  <c:v>5122</c:v>
                </c:pt>
                <c:pt idx="192">
                  <c:v>4916</c:v>
                </c:pt>
                <c:pt idx="193">
                  <c:v>4793</c:v>
                </c:pt>
                <c:pt idx="194">
                  <c:v>4723</c:v>
                </c:pt>
                <c:pt idx="195">
                  <c:v>4694</c:v>
                </c:pt>
                <c:pt idx="196">
                  <c:v>4789</c:v>
                </c:pt>
                <c:pt idx="197">
                  <c:v>5022</c:v>
                </c:pt>
                <c:pt idx="198">
                  <c:v>5380</c:v>
                </c:pt>
                <c:pt idx="199">
                  <c:v>5647</c:v>
                </c:pt>
                <c:pt idx="200">
                  <c:v>5706</c:v>
                </c:pt>
                <c:pt idx="201">
                  <c:v>5579</c:v>
                </c:pt>
                <c:pt idx="202">
                  <c:v>5443</c:v>
                </c:pt>
                <c:pt idx="203">
                  <c:v>5374</c:v>
                </c:pt>
                <c:pt idx="204">
                  <c:v>5322</c:v>
                </c:pt>
                <c:pt idx="205">
                  <c:v>5324</c:v>
                </c:pt>
                <c:pt idx="206">
                  <c:v>5378</c:v>
                </c:pt>
                <c:pt idx="207">
                  <c:v>5554</c:v>
                </c:pt>
                <c:pt idx="208">
                  <c:v>5792</c:v>
                </c:pt>
                <c:pt idx="209">
                  <c:v>6122</c:v>
                </c:pt>
                <c:pt idx="210">
                  <c:v>6187</c:v>
                </c:pt>
                <c:pt idx="211">
                  <c:v>6085</c:v>
                </c:pt>
                <c:pt idx="212">
                  <c:v>5935</c:v>
                </c:pt>
                <c:pt idx="213">
                  <c:v>5759</c:v>
                </c:pt>
                <c:pt idx="214">
                  <c:v>5504</c:v>
                </c:pt>
                <c:pt idx="215">
                  <c:v>5258</c:v>
                </c:pt>
                <c:pt idx="216">
                  <c:v>5034</c:v>
                </c:pt>
                <c:pt idx="217">
                  <c:v>4878</c:v>
                </c:pt>
                <c:pt idx="218">
                  <c:v>4784</c:v>
                </c:pt>
                <c:pt idx="219">
                  <c:v>4752</c:v>
                </c:pt>
                <c:pt idx="220">
                  <c:v>4764</c:v>
                </c:pt>
                <c:pt idx="221">
                  <c:v>4845</c:v>
                </c:pt>
                <c:pt idx="222">
                  <c:v>4995</c:v>
                </c:pt>
                <c:pt idx="223">
                  <c:v>5054</c:v>
                </c:pt>
                <c:pt idx="224">
                  <c:v>5012</c:v>
                </c:pt>
                <c:pt idx="225">
                  <c:v>4866</c:v>
                </c:pt>
                <c:pt idx="226">
                  <c:v>4711</c:v>
                </c:pt>
                <c:pt idx="227">
                  <c:v>4591</c:v>
                </c:pt>
                <c:pt idx="228">
                  <c:v>4505</c:v>
                </c:pt>
                <c:pt idx="229">
                  <c:v>4473</c:v>
                </c:pt>
                <c:pt idx="230">
                  <c:v>4526</c:v>
                </c:pt>
                <c:pt idx="231">
                  <c:v>4702</c:v>
                </c:pt>
                <c:pt idx="232">
                  <c:v>4976</c:v>
                </c:pt>
                <c:pt idx="233">
                  <c:v>5367</c:v>
                </c:pt>
                <c:pt idx="234">
                  <c:v>5533</c:v>
                </c:pt>
                <c:pt idx="235">
                  <c:v>5496</c:v>
                </c:pt>
                <c:pt idx="236">
                  <c:v>5413</c:v>
                </c:pt>
                <c:pt idx="237">
                  <c:v>5303</c:v>
                </c:pt>
                <c:pt idx="238">
                  <c:v>5117</c:v>
                </c:pt>
                <c:pt idx="239">
                  <c:v>4935</c:v>
                </c:pt>
                <c:pt idx="240">
                  <c:v>4747</c:v>
                </c:pt>
                <c:pt idx="241">
                  <c:v>4618</c:v>
                </c:pt>
                <c:pt idx="242">
                  <c:v>4526</c:v>
                </c:pt>
                <c:pt idx="243">
                  <c:v>4482</c:v>
                </c:pt>
                <c:pt idx="244">
                  <c:v>4485</c:v>
                </c:pt>
                <c:pt idx="245">
                  <c:v>4547</c:v>
                </c:pt>
                <c:pt idx="246">
                  <c:v>4649</c:v>
                </c:pt>
                <c:pt idx="247">
                  <c:v>4718</c:v>
                </c:pt>
                <c:pt idx="248">
                  <c:v>4830</c:v>
                </c:pt>
                <c:pt idx="249">
                  <c:v>4949</c:v>
                </c:pt>
                <c:pt idx="250">
                  <c:v>5025</c:v>
                </c:pt>
                <c:pt idx="251">
                  <c:v>5115</c:v>
                </c:pt>
                <c:pt idx="252">
                  <c:v>5148</c:v>
                </c:pt>
                <c:pt idx="253">
                  <c:v>5181</c:v>
                </c:pt>
                <c:pt idx="254">
                  <c:v>5233</c:v>
                </c:pt>
                <c:pt idx="255">
                  <c:v>5310</c:v>
                </c:pt>
                <c:pt idx="256">
                  <c:v>5427</c:v>
                </c:pt>
                <c:pt idx="257">
                  <c:v>5723</c:v>
                </c:pt>
                <c:pt idx="258">
                  <c:v>5797</c:v>
                </c:pt>
                <c:pt idx="259">
                  <c:v>5734</c:v>
                </c:pt>
                <c:pt idx="260">
                  <c:v>5612</c:v>
                </c:pt>
                <c:pt idx="261">
                  <c:v>5451</c:v>
                </c:pt>
                <c:pt idx="262">
                  <c:v>5221</c:v>
                </c:pt>
                <c:pt idx="263">
                  <c:v>4991</c:v>
                </c:pt>
                <c:pt idx="264">
                  <c:v>4783</c:v>
                </c:pt>
                <c:pt idx="265">
                  <c:v>4654</c:v>
                </c:pt>
                <c:pt idx="266">
                  <c:v>4586</c:v>
                </c:pt>
                <c:pt idx="267">
                  <c:v>4565</c:v>
                </c:pt>
                <c:pt idx="268">
                  <c:v>4597</c:v>
                </c:pt>
                <c:pt idx="269">
                  <c:v>4706</c:v>
                </c:pt>
                <c:pt idx="270">
                  <c:v>4895</c:v>
                </c:pt>
                <c:pt idx="271">
                  <c:v>5060</c:v>
                </c:pt>
                <c:pt idx="272">
                  <c:v>5252</c:v>
                </c:pt>
                <c:pt idx="273">
                  <c:v>5420</c:v>
                </c:pt>
                <c:pt idx="274">
                  <c:v>5494</c:v>
                </c:pt>
                <c:pt idx="275">
                  <c:v>5548</c:v>
                </c:pt>
                <c:pt idx="276">
                  <c:v>5571</c:v>
                </c:pt>
                <c:pt idx="277">
                  <c:v>5535</c:v>
                </c:pt>
                <c:pt idx="278">
                  <c:v>5468</c:v>
                </c:pt>
                <c:pt idx="279">
                  <c:v>5429</c:v>
                </c:pt>
                <c:pt idx="280">
                  <c:v>5476</c:v>
                </c:pt>
                <c:pt idx="281">
                  <c:v>5698</c:v>
                </c:pt>
                <c:pt idx="282">
                  <c:v>5706</c:v>
                </c:pt>
                <c:pt idx="283">
                  <c:v>5577</c:v>
                </c:pt>
                <c:pt idx="284">
                  <c:v>5420</c:v>
                </c:pt>
                <c:pt idx="285">
                  <c:v>5221</c:v>
                </c:pt>
                <c:pt idx="286">
                  <c:v>4974</c:v>
                </c:pt>
                <c:pt idx="287">
                  <c:v>4717</c:v>
                </c:pt>
                <c:pt idx="288">
                  <c:v>4507</c:v>
                </c:pt>
                <c:pt idx="289">
                  <c:v>4384</c:v>
                </c:pt>
                <c:pt idx="290">
                  <c:v>4320</c:v>
                </c:pt>
                <c:pt idx="291">
                  <c:v>4305</c:v>
                </c:pt>
                <c:pt idx="292">
                  <c:v>4347</c:v>
                </c:pt>
                <c:pt idx="293">
                  <c:v>4483</c:v>
                </c:pt>
                <c:pt idx="294">
                  <c:v>4689</c:v>
                </c:pt>
                <c:pt idx="295">
                  <c:v>4856</c:v>
                </c:pt>
                <c:pt idx="296">
                  <c:v>5060</c:v>
                </c:pt>
                <c:pt idx="297">
                  <c:v>5206</c:v>
                </c:pt>
                <c:pt idx="298">
                  <c:v>5269</c:v>
                </c:pt>
                <c:pt idx="299">
                  <c:v>5310</c:v>
                </c:pt>
                <c:pt idx="300">
                  <c:v>5351</c:v>
                </c:pt>
                <c:pt idx="301">
                  <c:v>5338</c:v>
                </c:pt>
                <c:pt idx="302">
                  <c:v>5313</c:v>
                </c:pt>
                <c:pt idx="303">
                  <c:v>5305</c:v>
                </c:pt>
                <c:pt idx="304">
                  <c:v>5360</c:v>
                </c:pt>
                <c:pt idx="305">
                  <c:v>5600</c:v>
                </c:pt>
                <c:pt idx="306">
                  <c:v>5664</c:v>
                </c:pt>
                <c:pt idx="307">
                  <c:v>5553</c:v>
                </c:pt>
                <c:pt idx="308">
                  <c:v>5409</c:v>
                </c:pt>
                <c:pt idx="309">
                  <c:v>5199</c:v>
                </c:pt>
                <c:pt idx="310">
                  <c:v>4937</c:v>
                </c:pt>
                <c:pt idx="311">
                  <c:v>4682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10"/>
          <c:order val="3"/>
          <c:tx>
            <c:strRef>
              <c:f>'Hourly Charts'!$AO$2</c:f>
              <c:strCache>
                <c:ptCount val="1"/>
                <c:pt idx="0">
                  <c:v>Subregion PEP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val>
            <c:numRef>
              <c:f>'Hourly Charts'!$AO$3:$AO$362</c:f>
              <c:numCache>
                <c:formatCode>#,##0</c:formatCode>
                <c:ptCount val="360"/>
                <c:pt idx="0">
                  <c:v>3317</c:v>
                </c:pt>
                <c:pt idx="1">
                  <c:v>3290</c:v>
                </c:pt>
                <c:pt idx="2">
                  <c:v>3309</c:v>
                </c:pt>
                <c:pt idx="3">
                  <c:v>3370</c:v>
                </c:pt>
                <c:pt idx="4">
                  <c:v>3467</c:v>
                </c:pt>
                <c:pt idx="5">
                  <c:v>3624</c:v>
                </c:pt>
                <c:pt idx="6">
                  <c:v>3856</c:v>
                </c:pt>
                <c:pt idx="7">
                  <c:v>4018</c:v>
                </c:pt>
                <c:pt idx="8">
                  <c:v>3999</c:v>
                </c:pt>
                <c:pt idx="9">
                  <c:v>3826</c:v>
                </c:pt>
                <c:pt idx="10">
                  <c:v>3610</c:v>
                </c:pt>
                <c:pt idx="11">
                  <c:v>3442</c:v>
                </c:pt>
                <c:pt idx="12">
                  <c:v>3328</c:v>
                </c:pt>
                <c:pt idx="13">
                  <c:v>3225</c:v>
                </c:pt>
                <c:pt idx="14">
                  <c:v>3141</c:v>
                </c:pt>
                <c:pt idx="15">
                  <c:v>3156</c:v>
                </c:pt>
                <c:pt idx="16">
                  <c:v>3254</c:v>
                </c:pt>
                <c:pt idx="17">
                  <c:v>3470</c:v>
                </c:pt>
                <c:pt idx="18">
                  <c:v>3542</c:v>
                </c:pt>
                <c:pt idx="19">
                  <c:v>3510</c:v>
                </c:pt>
                <c:pt idx="20">
                  <c:v>3453</c:v>
                </c:pt>
                <c:pt idx="21">
                  <c:v>3344</c:v>
                </c:pt>
                <c:pt idx="22">
                  <c:v>3202</c:v>
                </c:pt>
                <c:pt idx="23">
                  <c:v>3051</c:v>
                </c:pt>
                <c:pt idx="24">
                  <c:v>2939</c:v>
                </c:pt>
                <c:pt idx="25">
                  <c:v>2885</c:v>
                </c:pt>
                <c:pt idx="26">
                  <c:v>2874</c:v>
                </c:pt>
                <c:pt idx="27">
                  <c:v>2904</c:v>
                </c:pt>
                <c:pt idx="28">
                  <c:v>3018</c:v>
                </c:pt>
                <c:pt idx="29">
                  <c:v>3260</c:v>
                </c:pt>
                <c:pt idx="30">
                  <c:v>3574</c:v>
                </c:pt>
                <c:pt idx="31">
                  <c:v>3789</c:v>
                </c:pt>
                <c:pt idx="32">
                  <c:v>3838</c:v>
                </c:pt>
                <c:pt idx="33">
                  <c:v>3633</c:v>
                </c:pt>
                <c:pt idx="34">
                  <c:v>3421</c:v>
                </c:pt>
                <c:pt idx="35">
                  <c:v>3299</c:v>
                </c:pt>
                <c:pt idx="36">
                  <c:v>3221</c:v>
                </c:pt>
                <c:pt idx="37">
                  <c:v>3155</c:v>
                </c:pt>
                <c:pt idx="38">
                  <c:v>3108</c:v>
                </c:pt>
                <c:pt idx="39">
                  <c:v>3162</c:v>
                </c:pt>
                <c:pt idx="40">
                  <c:v>3310</c:v>
                </c:pt>
                <c:pt idx="41">
                  <c:v>3534</c:v>
                </c:pt>
                <c:pt idx="42">
                  <c:v>3597</c:v>
                </c:pt>
                <c:pt idx="43">
                  <c:v>3551</c:v>
                </c:pt>
                <c:pt idx="44">
                  <c:v>3466</c:v>
                </c:pt>
                <c:pt idx="45">
                  <c:v>3372</c:v>
                </c:pt>
                <c:pt idx="46">
                  <c:v>3264</c:v>
                </c:pt>
                <c:pt idx="47">
                  <c:v>3139</c:v>
                </c:pt>
                <c:pt idx="48">
                  <c:v>3023</c:v>
                </c:pt>
                <c:pt idx="49">
                  <c:v>2964</c:v>
                </c:pt>
                <c:pt idx="50">
                  <c:v>2942</c:v>
                </c:pt>
                <c:pt idx="51">
                  <c:v>2954</c:v>
                </c:pt>
                <c:pt idx="52">
                  <c:v>3011</c:v>
                </c:pt>
                <c:pt idx="53">
                  <c:v>3133</c:v>
                </c:pt>
                <c:pt idx="54">
                  <c:v>3299</c:v>
                </c:pt>
                <c:pt idx="55">
                  <c:v>3485</c:v>
                </c:pt>
                <c:pt idx="56">
                  <c:v>3634</c:v>
                </c:pt>
                <c:pt idx="57">
                  <c:v>3718</c:v>
                </c:pt>
                <c:pt idx="58">
                  <c:v>3662</c:v>
                </c:pt>
                <c:pt idx="59">
                  <c:v>3557</c:v>
                </c:pt>
                <c:pt idx="60">
                  <c:v>3480</c:v>
                </c:pt>
                <c:pt idx="61">
                  <c:v>3403</c:v>
                </c:pt>
                <c:pt idx="62">
                  <c:v>3388</c:v>
                </c:pt>
                <c:pt idx="63">
                  <c:v>3443</c:v>
                </c:pt>
                <c:pt idx="64">
                  <c:v>3603</c:v>
                </c:pt>
                <c:pt idx="65">
                  <c:v>3899</c:v>
                </c:pt>
                <c:pt idx="66">
                  <c:v>4057</c:v>
                </c:pt>
                <c:pt idx="67">
                  <c:v>4079</c:v>
                </c:pt>
                <c:pt idx="68">
                  <c:v>4054</c:v>
                </c:pt>
                <c:pt idx="69">
                  <c:v>3990</c:v>
                </c:pt>
                <c:pt idx="70">
                  <c:v>3864</c:v>
                </c:pt>
                <c:pt idx="71">
                  <c:v>3739</c:v>
                </c:pt>
                <c:pt idx="72">
                  <c:v>3628</c:v>
                </c:pt>
                <c:pt idx="73">
                  <c:v>3573</c:v>
                </c:pt>
                <c:pt idx="74">
                  <c:v>3533</c:v>
                </c:pt>
                <c:pt idx="75">
                  <c:v>3531</c:v>
                </c:pt>
                <c:pt idx="76">
                  <c:v>3542</c:v>
                </c:pt>
                <c:pt idx="77">
                  <c:v>3601</c:v>
                </c:pt>
                <c:pt idx="78">
                  <c:v>3713</c:v>
                </c:pt>
                <c:pt idx="79">
                  <c:v>3805</c:v>
                </c:pt>
                <c:pt idx="80">
                  <c:v>3815</c:v>
                </c:pt>
                <c:pt idx="81">
                  <c:v>3723</c:v>
                </c:pt>
                <c:pt idx="82">
                  <c:v>3613</c:v>
                </c:pt>
                <c:pt idx="83">
                  <c:v>3517</c:v>
                </c:pt>
                <c:pt idx="84">
                  <c:v>3460</c:v>
                </c:pt>
                <c:pt idx="85">
                  <c:v>3513</c:v>
                </c:pt>
                <c:pt idx="86">
                  <c:v>3565</c:v>
                </c:pt>
                <c:pt idx="87">
                  <c:v>3640</c:v>
                </c:pt>
                <c:pt idx="88">
                  <c:v>3735</c:v>
                </c:pt>
                <c:pt idx="89">
                  <c:v>3917</c:v>
                </c:pt>
                <c:pt idx="90">
                  <c:v>3972</c:v>
                </c:pt>
                <c:pt idx="91">
                  <c:v>3922</c:v>
                </c:pt>
                <c:pt idx="92">
                  <c:v>3840</c:v>
                </c:pt>
                <c:pt idx="93">
                  <c:v>3699</c:v>
                </c:pt>
                <c:pt idx="94">
                  <c:v>3510</c:v>
                </c:pt>
                <c:pt idx="95">
                  <c:v>3315</c:v>
                </c:pt>
                <c:pt idx="96">
                  <c:v>3179</c:v>
                </c:pt>
                <c:pt idx="97">
                  <c:v>3100</c:v>
                </c:pt>
                <c:pt idx="98">
                  <c:v>3070</c:v>
                </c:pt>
                <c:pt idx="99">
                  <c:v>3090</c:v>
                </c:pt>
                <c:pt idx="100">
                  <c:v>3202</c:v>
                </c:pt>
                <c:pt idx="101">
                  <c:v>3429</c:v>
                </c:pt>
                <c:pt idx="102">
                  <c:v>3755</c:v>
                </c:pt>
                <c:pt idx="103">
                  <c:v>4008</c:v>
                </c:pt>
                <c:pt idx="104">
                  <c:v>4150</c:v>
                </c:pt>
                <c:pt idx="105">
                  <c:v>4183</c:v>
                </c:pt>
                <c:pt idx="106">
                  <c:v>4153</c:v>
                </c:pt>
                <c:pt idx="107">
                  <c:v>4131</c:v>
                </c:pt>
                <c:pt idx="108">
                  <c:v>4069</c:v>
                </c:pt>
                <c:pt idx="109">
                  <c:v>4006</c:v>
                </c:pt>
                <c:pt idx="110">
                  <c:v>3991</c:v>
                </c:pt>
                <c:pt idx="111">
                  <c:v>4025</c:v>
                </c:pt>
                <c:pt idx="112">
                  <c:v>4061</c:v>
                </c:pt>
                <c:pt idx="113">
                  <c:v>4198</c:v>
                </c:pt>
                <c:pt idx="114">
                  <c:v>4165</c:v>
                </c:pt>
                <c:pt idx="115">
                  <c:v>4080</c:v>
                </c:pt>
                <c:pt idx="116">
                  <c:v>3984</c:v>
                </c:pt>
                <c:pt idx="117">
                  <c:v>3848</c:v>
                </c:pt>
                <c:pt idx="118">
                  <c:v>3662</c:v>
                </c:pt>
                <c:pt idx="119">
                  <c:v>3466</c:v>
                </c:pt>
                <c:pt idx="120">
                  <c:v>3318</c:v>
                </c:pt>
                <c:pt idx="121">
                  <c:v>3245</c:v>
                </c:pt>
                <c:pt idx="122">
                  <c:v>3221</c:v>
                </c:pt>
                <c:pt idx="123">
                  <c:v>3237</c:v>
                </c:pt>
                <c:pt idx="124">
                  <c:v>3335</c:v>
                </c:pt>
                <c:pt idx="125">
                  <c:v>3554</c:v>
                </c:pt>
                <c:pt idx="126">
                  <c:v>3884</c:v>
                </c:pt>
                <c:pt idx="127">
                  <c:v>4134</c:v>
                </c:pt>
                <c:pt idx="128">
                  <c:v>4281</c:v>
                </c:pt>
                <c:pt idx="129">
                  <c:v>4297</c:v>
                </c:pt>
                <c:pt idx="130">
                  <c:v>4277</c:v>
                </c:pt>
                <c:pt idx="131">
                  <c:v>4247</c:v>
                </c:pt>
                <c:pt idx="132">
                  <c:v>4239</c:v>
                </c:pt>
                <c:pt idx="133">
                  <c:v>4178</c:v>
                </c:pt>
                <c:pt idx="134">
                  <c:v>4068</c:v>
                </c:pt>
                <c:pt idx="135">
                  <c:v>4063</c:v>
                </c:pt>
                <c:pt idx="136">
                  <c:v>4102</c:v>
                </c:pt>
                <c:pt idx="137">
                  <c:v>4200</c:v>
                </c:pt>
                <c:pt idx="138">
                  <c:v>4136</c:v>
                </c:pt>
                <c:pt idx="139">
                  <c:v>4007</c:v>
                </c:pt>
                <c:pt idx="140">
                  <c:v>3845</c:v>
                </c:pt>
                <c:pt idx="141">
                  <c:v>3670</c:v>
                </c:pt>
                <c:pt idx="142">
                  <c:v>3462</c:v>
                </c:pt>
                <c:pt idx="143">
                  <c:v>3257</c:v>
                </c:pt>
                <c:pt idx="144">
                  <c:v>3098</c:v>
                </c:pt>
                <c:pt idx="145">
                  <c:v>3022</c:v>
                </c:pt>
                <c:pt idx="146">
                  <c:v>2989</c:v>
                </c:pt>
                <c:pt idx="147">
                  <c:v>2998</c:v>
                </c:pt>
                <c:pt idx="148">
                  <c:v>3099</c:v>
                </c:pt>
                <c:pt idx="149">
                  <c:v>3323</c:v>
                </c:pt>
                <c:pt idx="150">
                  <c:v>3648</c:v>
                </c:pt>
                <c:pt idx="151">
                  <c:v>3885</c:v>
                </c:pt>
                <c:pt idx="152">
                  <c:v>3967</c:v>
                </c:pt>
                <c:pt idx="153">
                  <c:v>3961</c:v>
                </c:pt>
                <c:pt idx="154">
                  <c:v>3864</c:v>
                </c:pt>
                <c:pt idx="155">
                  <c:v>3761</c:v>
                </c:pt>
                <c:pt idx="156">
                  <c:v>3647</c:v>
                </c:pt>
                <c:pt idx="157">
                  <c:v>3681</c:v>
                </c:pt>
                <c:pt idx="158">
                  <c:v>3681</c:v>
                </c:pt>
                <c:pt idx="159">
                  <c:v>3681</c:v>
                </c:pt>
                <c:pt idx="160">
                  <c:v>3767</c:v>
                </c:pt>
                <c:pt idx="161">
                  <c:v>3972</c:v>
                </c:pt>
                <c:pt idx="162">
                  <c:v>3999</c:v>
                </c:pt>
                <c:pt idx="163">
                  <c:v>3895</c:v>
                </c:pt>
                <c:pt idx="164">
                  <c:v>3776</c:v>
                </c:pt>
                <c:pt idx="165">
                  <c:v>3649</c:v>
                </c:pt>
                <c:pt idx="166">
                  <c:v>3476</c:v>
                </c:pt>
                <c:pt idx="167">
                  <c:v>3292</c:v>
                </c:pt>
                <c:pt idx="168">
                  <c:v>3156</c:v>
                </c:pt>
                <c:pt idx="169">
                  <c:v>3116</c:v>
                </c:pt>
                <c:pt idx="170">
                  <c:v>3102</c:v>
                </c:pt>
                <c:pt idx="171">
                  <c:v>3144</c:v>
                </c:pt>
                <c:pt idx="172">
                  <c:v>3292</c:v>
                </c:pt>
                <c:pt idx="173">
                  <c:v>3574</c:v>
                </c:pt>
                <c:pt idx="174">
                  <c:v>3975</c:v>
                </c:pt>
                <c:pt idx="175">
                  <c:v>4280</c:v>
                </c:pt>
                <c:pt idx="176">
                  <c:v>4440</c:v>
                </c:pt>
                <c:pt idx="177">
                  <c:v>4464</c:v>
                </c:pt>
                <c:pt idx="178">
                  <c:v>4251</c:v>
                </c:pt>
                <c:pt idx="179">
                  <c:v>4033</c:v>
                </c:pt>
                <c:pt idx="180">
                  <c:v>3928</c:v>
                </c:pt>
                <c:pt idx="181">
                  <c:v>3852</c:v>
                </c:pt>
                <c:pt idx="182">
                  <c:v>3845</c:v>
                </c:pt>
                <c:pt idx="183">
                  <c:v>3906</c:v>
                </c:pt>
                <c:pt idx="184">
                  <c:v>4075</c:v>
                </c:pt>
                <c:pt idx="185">
                  <c:v>4396</c:v>
                </c:pt>
                <c:pt idx="186">
                  <c:v>4496</c:v>
                </c:pt>
                <c:pt idx="187">
                  <c:v>4467</c:v>
                </c:pt>
                <c:pt idx="188">
                  <c:v>4370</c:v>
                </c:pt>
                <c:pt idx="189">
                  <c:v>4226</c:v>
                </c:pt>
                <c:pt idx="190">
                  <c:v>4025</c:v>
                </c:pt>
                <c:pt idx="191">
                  <c:v>3878</c:v>
                </c:pt>
                <c:pt idx="192">
                  <c:v>3758</c:v>
                </c:pt>
                <c:pt idx="193">
                  <c:v>3724</c:v>
                </c:pt>
                <c:pt idx="194">
                  <c:v>3701</c:v>
                </c:pt>
                <c:pt idx="195">
                  <c:v>3751</c:v>
                </c:pt>
                <c:pt idx="196">
                  <c:v>3888</c:v>
                </c:pt>
                <c:pt idx="197">
                  <c:v>4134</c:v>
                </c:pt>
                <c:pt idx="198">
                  <c:v>4468</c:v>
                </c:pt>
                <c:pt idx="199">
                  <c:v>4674</c:v>
                </c:pt>
                <c:pt idx="200">
                  <c:v>4638</c:v>
                </c:pt>
                <c:pt idx="201">
                  <c:v>4477</c:v>
                </c:pt>
                <c:pt idx="202">
                  <c:v>4417</c:v>
                </c:pt>
                <c:pt idx="203">
                  <c:v>4351</c:v>
                </c:pt>
                <c:pt idx="204">
                  <c:v>4378</c:v>
                </c:pt>
                <c:pt idx="205">
                  <c:v>4351</c:v>
                </c:pt>
                <c:pt idx="206">
                  <c:v>4316</c:v>
                </c:pt>
                <c:pt idx="207">
                  <c:v>4311</c:v>
                </c:pt>
                <c:pt idx="208">
                  <c:v>4370</c:v>
                </c:pt>
                <c:pt idx="209">
                  <c:v>4515</c:v>
                </c:pt>
                <c:pt idx="210">
                  <c:v>4517</c:v>
                </c:pt>
                <c:pt idx="211">
                  <c:v>4436</c:v>
                </c:pt>
                <c:pt idx="212">
                  <c:v>4318</c:v>
                </c:pt>
                <c:pt idx="213">
                  <c:v>4182</c:v>
                </c:pt>
                <c:pt idx="214">
                  <c:v>3992</c:v>
                </c:pt>
                <c:pt idx="215">
                  <c:v>3829</c:v>
                </c:pt>
                <c:pt idx="216">
                  <c:v>3696</c:v>
                </c:pt>
                <c:pt idx="217">
                  <c:v>3620</c:v>
                </c:pt>
                <c:pt idx="218">
                  <c:v>3592</c:v>
                </c:pt>
                <c:pt idx="219">
                  <c:v>3605</c:v>
                </c:pt>
                <c:pt idx="220">
                  <c:v>3668</c:v>
                </c:pt>
                <c:pt idx="221">
                  <c:v>3784</c:v>
                </c:pt>
                <c:pt idx="222">
                  <c:v>3942</c:v>
                </c:pt>
                <c:pt idx="223">
                  <c:v>4098</c:v>
                </c:pt>
                <c:pt idx="224">
                  <c:v>4092</c:v>
                </c:pt>
                <c:pt idx="225">
                  <c:v>3948</c:v>
                </c:pt>
                <c:pt idx="226">
                  <c:v>3808</c:v>
                </c:pt>
                <c:pt idx="227">
                  <c:v>3669</c:v>
                </c:pt>
                <c:pt idx="228">
                  <c:v>3549</c:v>
                </c:pt>
                <c:pt idx="229">
                  <c:v>3430</c:v>
                </c:pt>
                <c:pt idx="230">
                  <c:v>3372</c:v>
                </c:pt>
                <c:pt idx="231">
                  <c:v>3380</c:v>
                </c:pt>
                <c:pt idx="232">
                  <c:v>3499</c:v>
                </c:pt>
                <c:pt idx="233">
                  <c:v>3773</c:v>
                </c:pt>
                <c:pt idx="234">
                  <c:v>3985</c:v>
                </c:pt>
                <c:pt idx="235">
                  <c:v>4023</c:v>
                </c:pt>
                <c:pt idx="236">
                  <c:v>3990</c:v>
                </c:pt>
                <c:pt idx="237">
                  <c:v>3890</c:v>
                </c:pt>
                <c:pt idx="238">
                  <c:v>3726</c:v>
                </c:pt>
                <c:pt idx="239">
                  <c:v>3545</c:v>
                </c:pt>
                <c:pt idx="240">
                  <c:v>3399</c:v>
                </c:pt>
                <c:pt idx="241">
                  <c:v>3305</c:v>
                </c:pt>
                <c:pt idx="242">
                  <c:v>3253</c:v>
                </c:pt>
                <c:pt idx="243">
                  <c:v>3222</c:v>
                </c:pt>
                <c:pt idx="244">
                  <c:v>3279</c:v>
                </c:pt>
                <c:pt idx="245">
                  <c:v>3373</c:v>
                </c:pt>
                <c:pt idx="246">
                  <c:v>3484</c:v>
                </c:pt>
                <c:pt idx="247">
                  <c:v>3605</c:v>
                </c:pt>
                <c:pt idx="248">
                  <c:v>3773</c:v>
                </c:pt>
                <c:pt idx="249">
                  <c:v>3901</c:v>
                </c:pt>
                <c:pt idx="250">
                  <c:v>3986</c:v>
                </c:pt>
                <c:pt idx="251">
                  <c:v>4036</c:v>
                </c:pt>
                <c:pt idx="252">
                  <c:v>4072</c:v>
                </c:pt>
                <c:pt idx="253">
                  <c:v>4075</c:v>
                </c:pt>
                <c:pt idx="254">
                  <c:v>4107</c:v>
                </c:pt>
                <c:pt idx="255">
                  <c:v>4111</c:v>
                </c:pt>
                <c:pt idx="256">
                  <c:v>4169</c:v>
                </c:pt>
                <c:pt idx="257">
                  <c:v>4321</c:v>
                </c:pt>
                <c:pt idx="258">
                  <c:v>4378</c:v>
                </c:pt>
                <c:pt idx="259">
                  <c:v>4296</c:v>
                </c:pt>
                <c:pt idx="260">
                  <c:v>4196</c:v>
                </c:pt>
                <c:pt idx="261">
                  <c:v>4057</c:v>
                </c:pt>
                <c:pt idx="262">
                  <c:v>3860</c:v>
                </c:pt>
                <c:pt idx="263">
                  <c:v>3690</c:v>
                </c:pt>
                <c:pt idx="264">
                  <c:v>3564</c:v>
                </c:pt>
                <c:pt idx="265">
                  <c:v>3502</c:v>
                </c:pt>
                <c:pt idx="266">
                  <c:v>3475</c:v>
                </c:pt>
                <c:pt idx="267">
                  <c:v>3499</c:v>
                </c:pt>
                <c:pt idx="268">
                  <c:v>3611</c:v>
                </c:pt>
                <c:pt idx="269">
                  <c:v>3814</c:v>
                </c:pt>
                <c:pt idx="270">
                  <c:v>4123</c:v>
                </c:pt>
                <c:pt idx="271">
                  <c:v>4368</c:v>
                </c:pt>
                <c:pt idx="272">
                  <c:v>4518</c:v>
                </c:pt>
                <c:pt idx="273">
                  <c:v>4583</c:v>
                </c:pt>
                <c:pt idx="274">
                  <c:v>4570</c:v>
                </c:pt>
                <c:pt idx="275">
                  <c:v>4580</c:v>
                </c:pt>
                <c:pt idx="276">
                  <c:v>4563</c:v>
                </c:pt>
                <c:pt idx="277">
                  <c:v>4494</c:v>
                </c:pt>
                <c:pt idx="278">
                  <c:v>4415</c:v>
                </c:pt>
                <c:pt idx="279">
                  <c:v>4408</c:v>
                </c:pt>
                <c:pt idx="280">
                  <c:v>4459</c:v>
                </c:pt>
                <c:pt idx="281">
                  <c:v>4591</c:v>
                </c:pt>
                <c:pt idx="282">
                  <c:v>4550</c:v>
                </c:pt>
                <c:pt idx="283">
                  <c:v>4414</c:v>
                </c:pt>
                <c:pt idx="284">
                  <c:v>4242</c:v>
                </c:pt>
                <c:pt idx="285">
                  <c:v>4046</c:v>
                </c:pt>
                <c:pt idx="286">
                  <c:v>3813</c:v>
                </c:pt>
                <c:pt idx="287">
                  <c:v>3610</c:v>
                </c:pt>
                <c:pt idx="288">
                  <c:v>3470</c:v>
                </c:pt>
                <c:pt idx="289">
                  <c:v>3398</c:v>
                </c:pt>
                <c:pt idx="290">
                  <c:v>3371</c:v>
                </c:pt>
                <c:pt idx="291">
                  <c:v>3388</c:v>
                </c:pt>
                <c:pt idx="292">
                  <c:v>3496</c:v>
                </c:pt>
                <c:pt idx="293">
                  <c:v>3720</c:v>
                </c:pt>
                <c:pt idx="294">
                  <c:v>4050</c:v>
                </c:pt>
                <c:pt idx="295">
                  <c:v>4296</c:v>
                </c:pt>
                <c:pt idx="296">
                  <c:v>4436</c:v>
                </c:pt>
                <c:pt idx="297">
                  <c:v>4448</c:v>
                </c:pt>
                <c:pt idx="298">
                  <c:v>4373</c:v>
                </c:pt>
                <c:pt idx="299">
                  <c:v>4323</c:v>
                </c:pt>
                <c:pt idx="300">
                  <c:v>4311</c:v>
                </c:pt>
                <c:pt idx="301">
                  <c:v>4218</c:v>
                </c:pt>
                <c:pt idx="302">
                  <c:v>4171</c:v>
                </c:pt>
                <c:pt idx="303">
                  <c:v>4206</c:v>
                </c:pt>
                <c:pt idx="304">
                  <c:v>4272</c:v>
                </c:pt>
                <c:pt idx="305">
                  <c:v>4406</c:v>
                </c:pt>
                <c:pt idx="306">
                  <c:v>4427</c:v>
                </c:pt>
                <c:pt idx="307">
                  <c:v>4324</c:v>
                </c:pt>
                <c:pt idx="308">
                  <c:v>4189</c:v>
                </c:pt>
                <c:pt idx="309">
                  <c:v>4052</c:v>
                </c:pt>
                <c:pt idx="310">
                  <c:v>3861</c:v>
                </c:pt>
                <c:pt idx="311">
                  <c:v>3654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7"/>
          <c:order val="4"/>
          <c:tx>
            <c:strRef>
              <c:f>'Hourly Charts'!$AN$2</c:f>
              <c:strCache>
                <c:ptCount val="1"/>
                <c:pt idx="0">
                  <c:v>Subregion PL</c:v>
                </c:pt>
              </c:strCache>
            </c:strRef>
          </c:tx>
          <c:spPr>
            <a:solidFill>
              <a:srgbClr val="BFE5F5"/>
            </a:solidFill>
            <a:ln>
              <a:noFill/>
            </a:ln>
            <a:effectLst/>
          </c:spPr>
          <c:invertIfNegative val="0"/>
          <c:val>
            <c:numRef>
              <c:f>'Hourly Charts'!$AN$3:$AN$362</c:f>
              <c:numCache>
                <c:formatCode>#,##0</c:formatCode>
                <c:ptCount val="360"/>
                <c:pt idx="0">
                  <c:v>4722</c:v>
                </c:pt>
                <c:pt idx="1">
                  <c:v>4701</c:v>
                </c:pt>
                <c:pt idx="2">
                  <c:v>4707</c:v>
                </c:pt>
                <c:pt idx="3">
                  <c:v>4752</c:v>
                </c:pt>
                <c:pt idx="4">
                  <c:v>4908</c:v>
                </c:pt>
                <c:pt idx="5">
                  <c:v>5192</c:v>
                </c:pt>
                <c:pt idx="6">
                  <c:v>5577</c:v>
                </c:pt>
                <c:pt idx="7">
                  <c:v>5760</c:v>
                </c:pt>
                <c:pt idx="8">
                  <c:v>5744</c:v>
                </c:pt>
                <c:pt idx="9">
                  <c:v>5564</c:v>
                </c:pt>
                <c:pt idx="10">
                  <c:v>5494</c:v>
                </c:pt>
                <c:pt idx="11">
                  <c:v>5369</c:v>
                </c:pt>
                <c:pt idx="12">
                  <c:v>5211</c:v>
                </c:pt>
                <c:pt idx="13">
                  <c:v>5090</c:v>
                </c:pt>
                <c:pt idx="14">
                  <c:v>4977</c:v>
                </c:pt>
                <c:pt idx="15">
                  <c:v>4961</c:v>
                </c:pt>
                <c:pt idx="16">
                  <c:v>4987</c:v>
                </c:pt>
                <c:pt idx="17">
                  <c:v>5214</c:v>
                </c:pt>
                <c:pt idx="18">
                  <c:v>5271</c:v>
                </c:pt>
                <c:pt idx="19">
                  <c:v>5192</c:v>
                </c:pt>
                <c:pt idx="20">
                  <c:v>5092</c:v>
                </c:pt>
                <c:pt idx="21">
                  <c:v>4883</c:v>
                </c:pt>
                <c:pt idx="22">
                  <c:v>4617</c:v>
                </c:pt>
                <c:pt idx="23">
                  <c:v>4401</c:v>
                </c:pt>
                <c:pt idx="24">
                  <c:v>4257</c:v>
                </c:pt>
                <c:pt idx="25">
                  <c:v>4204</c:v>
                </c:pt>
                <c:pt idx="26">
                  <c:v>4154</c:v>
                </c:pt>
                <c:pt idx="27">
                  <c:v>4159</c:v>
                </c:pt>
                <c:pt idx="28">
                  <c:v>4215</c:v>
                </c:pt>
                <c:pt idx="29">
                  <c:v>4488</c:v>
                </c:pt>
                <c:pt idx="30">
                  <c:v>4846</c:v>
                </c:pt>
                <c:pt idx="31">
                  <c:v>5145</c:v>
                </c:pt>
                <c:pt idx="32">
                  <c:v>5226</c:v>
                </c:pt>
                <c:pt idx="33">
                  <c:v>5328</c:v>
                </c:pt>
                <c:pt idx="34">
                  <c:v>5372</c:v>
                </c:pt>
                <c:pt idx="35">
                  <c:v>5348</c:v>
                </c:pt>
                <c:pt idx="36">
                  <c:v>5263</c:v>
                </c:pt>
                <c:pt idx="37">
                  <c:v>5074</c:v>
                </c:pt>
                <c:pt idx="38">
                  <c:v>4913</c:v>
                </c:pt>
                <c:pt idx="39">
                  <c:v>4934</c:v>
                </c:pt>
                <c:pt idx="40">
                  <c:v>5051</c:v>
                </c:pt>
                <c:pt idx="41">
                  <c:v>5162</c:v>
                </c:pt>
                <c:pt idx="42">
                  <c:v>5141</c:v>
                </c:pt>
                <c:pt idx="43">
                  <c:v>5048</c:v>
                </c:pt>
                <c:pt idx="44">
                  <c:v>4944</c:v>
                </c:pt>
                <c:pt idx="45">
                  <c:v>4801</c:v>
                </c:pt>
                <c:pt idx="46">
                  <c:v>4585</c:v>
                </c:pt>
                <c:pt idx="47">
                  <c:v>4437</c:v>
                </c:pt>
                <c:pt idx="48">
                  <c:v>4303</c:v>
                </c:pt>
                <c:pt idx="49">
                  <c:v>4248</c:v>
                </c:pt>
                <c:pt idx="50">
                  <c:v>4245</c:v>
                </c:pt>
                <c:pt idx="51">
                  <c:v>4264</c:v>
                </c:pt>
                <c:pt idx="52">
                  <c:v>4320</c:v>
                </c:pt>
                <c:pt idx="53">
                  <c:v>4528</c:v>
                </c:pt>
                <c:pt idx="54">
                  <c:v>4753</c:v>
                </c:pt>
                <c:pt idx="55">
                  <c:v>4996</c:v>
                </c:pt>
                <c:pt idx="56">
                  <c:v>5166</c:v>
                </c:pt>
                <c:pt idx="57">
                  <c:v>5189</c:v>
                </c:pt>
                <c:pt idx="58">
                  <c:v>5242</c:v>
                </c:pt>
                <c:pt idx="59">
                  <c:v>5265</c:v>
                </c:pt>
                <c:pt idx="60">
                  <c:v>5172</c:v>
                </c:pt>
                <c:pt idx="61">
                  <c:v>5077</c:v>
                </c:pt>
                <c:pt idx="62">
                  <c:v>4977</c:v>
                </c:pt>
                <c:pt idx="63">
                  <c:v>4967</c:v>
                </c:pt>
                <c:pt idx="64">
                  <c:v>5103</c:v>
                </c:pt>
                <c:pt idx="65">
                  <c:v>5331</c:v>
                </c:pt>
                <c:pt idx="66">
                  <c:v>5309</c:v>
                </c:pt>
                <c:pt idx="67">
                  <c:v>5201</c:v>
                </c:pt>
                <c:pt idx="68">
                  <c:v>5127</c:v>
                </c:pt>
                <c:pt idx="69">
                  <c:v>4993</c:v>
                </c:pt>
                <c:pt idx="70">
                  <c:v>4780</c:v>
                </c:pt>
                <c:pt idx="71">
                  <c:v>4617</c:v>
                </c:pt>
                <c:pt idx="72">
                  <c:v>4509</c:v>
                </c:pt>
                <c:pt idx="73">
                  <c:v>4467</c:v>
                </c:pt>
                <c:pt idx="74">
                  <c:v>4427</c:v>
                </c:pt>
                <c:pt idx="75">
                  <c:v>4411</c:v>
                </c:pt>
                <c:pt idx="76">
                  <c:v>4450</c:v>
                </c:pt>
                <c:pt idx="77">
                  <c:v>4600</c:v>
                </c:pt>
                <c:pt idx="78">
                  <c:v>4781</c:v>
                </c:pt>
                <c:pt idx="79">
                  <c:v>5045</c:v>
                </c:pt>
                <c:pt idx="80">
                  <c:v>5149</c:v>
                </c:pt>
                <c:pt idx="81">
                  <c:v>5140</c:v>
                </c:pt>
                <c:pt idx="82">
                  <c:v>5042</c:v>
                </c:pt>
                <c:pt idx="83">
                  <c:v>4945</c:v>
                </c:pt>
                <c:pt idx="84">
                  <c:v>4956</c:v>
                </c:pt>
                <c:pt idx="85">
                  <c:v>4878</c:v>
                </c:pt>
                <c:pt idx="86">
                  <c:v>4807</c:v>
                </c:pt>
                <c:pt idx="87">
                  <c:v>4853</c:v>
                </c:pt>
                <c:pt idx="88">
                  <c:v>4931</c:v>
                </c:pt>
                <c:pt idx="89">
                  <c:v>5057</c:v>
                </c:pt>
                <c:pt idx="90">
                  <c:v>5108</c:v>
                </c:pt>
                <c:pt idx="91">
                  <c:v>5085</c:v>
                </c:pt>
                <c:pt idx="92">
                  <c:v>4961</c:v>
                </c:pt>
                <c:pt idx="93">
                  <c:v>4851</c:v>
                </c:pt>
                <c:pt idx="94">
                  <c:v>4711</c:v>
                </c:pt>
                <c:pt idx="95">
                  <c:v>4497</c:v>
                </c:pt>
                <c:pt idx="96">
                  <c:v>4334</c:v>
                </c:pt>
                <c:pt idx="97">
                  <c:v>4291</c:v>
                </c:pt>
                <c:pt idx="98">
                  <c:v>4344</c:v>
                </c:pt>
                <c:pt idx="99">
                  <c:v>4392</c:v>
                </c:pt>
                <c:pt idx="100">
                  <c:v>4469</c:v>
                </c:pt>
                <c:pt idx="101">
                  <c:v>4745</c:v>
                </c:pt>
                <c:pt idx="102">
                  <c:v>5153</c:v>
                </c:pt>
                <c:pt idx="103">
                  <c:v>5411</c:v>
                </c:pt>
                <c:pt idx="104">
                  <c:v>5493</c:v>
                </c:pt>
                <c:pt idx="105">
                  <c:v>5521</c:v>
                </c:pt>
                <c:pt idx="106">
                  <c:v>5456</c:v>
                </c:pt>
                <c:pt idx="107">
                  <c:v>5360</c:v>
                </c:pt>
                <c:pt idx="108">
                  <c:v>5258</c:v>
                </c:pt>
                <c:pt idx="109">
                  <c:v>5204</c:v>
                </c:pt>
                <c:pt idx="110">
                  <c:v>5130</c:v>
                </c:pt>
                <c:pt idx="111">
                  <c:v>5103</c:v>
                </c:pt>
                <c:pt idx="112">
                  <c:v>5141</c:v>
                </c:pt>
                <c:pt idx="113">
                  <c:v>5304</c:v>
                </c:pt>
                <c:pt idx="114">
                  <c:v>5313</c:v>
                </c:pt>
                <c:pt idx="115">
                  <c:v>5216</c:v>
                </c:pt>
                <c:pt idx="116">
                  <c:v>5089</c:v>
                </c:pt>
                <c:pt idx="117">
                  <c:v>4965</c:v>
                </c:pt>
                <c:pt idx="118">
                  <c:v>4744</c:v>
                </c:pt>
                <c:pt idx="119">
                  <c:v>4539</c:v>
                </c:pt>
                <c:pt idx="120">
                  <c:v>4407</c:v>
                </c:pt>
                <c:pt idx="121">
                  <c:v>4272</c:v>
                </c:pt>
                <c:pt idx="122">
                  <c:v>4285</c:v>
                </c:pt>
                <c:pt idx="123">
                  <c:v>4362</c:v>
                </c:pt>
                <c:pt idx="124">
                  <c:v>4453</c:v>
                </c:pt>
                <c:pt idx="125">
                  <c:v>4720</c:v>
                </c:pt>
                <c:pt idx="126">
                  <c:v>5026</c:v>
                </c:pt>
                <c:pt idx="127">
                  <c:v>5231</c:v>
                </c:pt>
                <c:pt idx="128">
                  <c:v>5382</c:v>
                </c:pt>
                <c:pt idx="129">
                  <c:v>5380</c:v>
                </c:pt>
                <c:pt idx="130">
                  <c:v>5419</c:v>
                </c:pt>
                <c:pt idx="131">
                  <c:v>5439</c:v>
                </c:pt>
                <c:pt idx="132">
                  <c:v>5436</c:v>
                </c:pt>
                <c:pt idx="133">
                  <c:v>5402</c:v>
                </c:pt>
                <c:pt idx="134">
                  <c:v>5349</c:v>
                </c:pt>
                <c:pt idx="135">
                  <c:v>5350</c:v>
                </c:pt>
                <c:pt idx="136">
                  <c:v>5410</c:v>
                </c:pt>
                <c:pt idx="137">
                  <c:v>5524</c:v>
                </c:pt>
                <c:pt idx="138">
                  <c:v>5448</c:v>
                </c:pt>
                <c:pt idx="139">
                  <c:v>5365</c:v>
                </c:pt>
                <c:pt idx="140">
                  <c:v>5225</c:v>
                </c:pt>
                <c:pt idx="141">
                  <c:v>5061</c:v>
                </c:pt>
                <c:pt idx="142">
                  <c:v>4737</c:v>
                </c:pt>
                <c:pt idx="143">
                  <c:v>4555</c:v>
                </c:pt>
                <c:pt idx="144">
                  <c:v>4361</c:v>
                </c:pt>
                <c:pt idx="145">
                  <c:v>4251</c:v>
                </c:pt>
                <c:pt idx="146">
                  <c:v>4209</c:v>
                </c:pt>
                <c:pt idx="147">
                  <c:v>4198</c:v>
                </c:pt>
                <c:pt idx="148">
                  <c:v>4279</c:v>
                </c:pt>
                <c:pt idx="149">
                  <c:v>4581</c:v>
                </c:pt>
                <c:pt idx="150">
                  <c:v>4965</c:v>
                </c:pt>
                <c:pt idx="151">
                  <c:v>5236</c:v>
                </c:pt>
                <c:pt idx="152">
                  <c:v>5266</c:v>
                </c:pt>
                <c:pt idx="153">
                  <c:v>5288</c:v>
                </c:pt>
                <c:pt idx="154">
                  <c:v>5257</c:v>
                </c:pt>
                <c:pt idx="155">
                  <c:v>5210</c:v>
                </c:pt>
                <c:pt idx="156">
                  <c:v>5173</c:v>
                </c:pt>
                <c:pt idx="157">
                  <c:v>5167</c:v>
                </c:pt>
                <c:pt idx="158">
                  <c:v>5076</c:v>
                </c:pt>
                <c:pt idx="159">
                  <c:v>5101</c:v>
                </c:pt>
                <c:pt idx="160">
                  <c:v>5195</c:v>
                </c:pt>
                <c:pt idx="161">
                  <c:v>5407</c:v>
                </c:pt>
                <c:pt idx="162">
                  <c:v>5417</c:v>
                </c:pt>
                <c:pt idx="163">
                  <c:v>5344</c:v>
                </c:pt>
                <c:pt idx="164">
                  <c:v>5235</c:v>
                </c:pt>
                <c:pt idx="165">
                  <c:v>5130</c:v>
                </c:pt>
                <c:pt idx="166">
                  <c:v>4854</c:v>
                </c:pt>
                <c:pt idx="167">
                  <c:v>4643</c:v>
                </c:pt>
                <c:pt idx="168">
                  <c:v>4593</c:v>
                </c:pt>
                <c:pt idx="169">
                  <c:v>4562</c:v>
                </c:pt>
                <c:pt idx="170">
                  <c:v>4563</c:v>
                </c:pt>
                <c:pt idx="171">
                  <c:v>4622</c:v>
                </c:pt>
                <c:pt idx="172">
                  <c:v>4709</c:v>
                </c:pt>
                <c:pt idx="173">
                  <c:v>4962</c:v>
                </c:pt>
                <c:pt idx="174">
                  <c:v>5412</c:v>
                </c:pt>
                <c:pt idx="175">
                  <c:v>5664</c:v>
                </c:pt>
                <c:pt idx="176">
                  <c:v>5765</c:v>
                </c:pt>
                <c:pt idx="177">
                  <c:v>5648</c:v>
                </c:pt>
                <c:pt idx="178">
                  <c:v>5592</c:v>
                </c:pt>
                <c:pt idx="179">
                  <c:v>5496</c:v>
                </c:pt>
                <c:pt idx="180">
                  <c:v>5420</c:v>
                </c:pt>
                <c:pt idx="181">
                  <c:v>5376</c:v>
                </c:pt>
                <c:pt idx="182">
                  <c:v>5339</c:v>
                </c:pt>
                <c:pt idx="183">
                  <c:v>5284</c:v>
                </c:pt>
                <c:pt idx="184">
                  <c:v>5379</c:v>
                </c:pt>
                <c:pt idx="185">
                  <c:v>5620</c:v>
                </c:pt>
                <c:pt idx="186">
                  <c:v>5634</c:v>
                </c:pt>
                <c:pt idx="187">
                  <c:v>5636</c:v>
                </c:pt>
                <c:pt idx="188">
                  <c:v>5549</c:v>
                </c:pt>
                <c:pt idx="189">
                  <c:v>5454</c:v>
                </c:pt>
                <c:pt idx="190">
                  <c:v>5126</c:v>
                </c:pt>
                <c:pt idx="191">
                  <c:v>4983</c:v>
                </c:pt>
                <c:pt idx="192">
                  <c:v>4847</c:v>
                </c:pt>
                <c:pt idx="193">
                  <c:v>4887</c:v>
                </c:pt>
                <c:pt idx="194">
                  <c:v>4830</c:v>
                </c:pt>
                <c:pt idx="195">
                  <c:v>4882</c:v>
                </c:pt>
                <c:pt idx="196">
                  <c:v>4900</c:v>
                </c:pt>
                <c:pt idx="197">
                  <c:v>5169</c:v>
                </c:pt>
                <c:pt idx="198">
                  <c:v>5532</c:v>
                </c:pt>
                <c:pt idx="199">
                  <c:v>5725</c:v>
                </c:pt>
                <c:pt idx="200">
                  <c:v>5849</c:v>
                </c:pt>
                <c:pt idx="201">
                  <c:v>5887</c:v>
                </c:pt>
                <c:pt idx="202">
                  <c:v>5940</c:v>
                </c:pt>
                <c:pt idx="203">
                  <c:v>5868</c:v>
                </c:pt>
                <c:pt idx="204">
                  <c:v>5755</c:v>
                </c:pt>
                <c:pt idx="205">
                  <c:v>5707</c:v>
                </c:pt>
                <c:pt idx="206">
                  <c:v>5591</c:v>
                </c:pt>
                <c:pt idx="207">
                  <c:v>5495</c:v>
                </c:pt>
                <c:pt idx="208">
                  <c:v>5532</c:v>
                </c:pt>
                <c:pt idx="209">
                  <c:v>5550</c:v>
                </c:pt>
                <c:pt idx="210">
                  <c:v>5595</c:v>
                </c:pt>
                <c:pt idx="211">
                  <c:v>5530</c:v>
                </c:pt>
                <c:pt idx="212">
                  <c:v>5442</c:v>
                </c:pt>
                <c:pt idx="213">
                  <c:v>5314</c:v>
                </c:pt>
                <c:pt idx="214">
                  <c:v>5108</c:v>
                </c:pt>
                <c:pt idx="215">
                  <c:v>4890</c:v>
                </c:pt>
                <c:pt idx="216">
                  <c:v>4743</c:v>
                </c:pt>
                <c:pt idx="217">
                  <c:v>4651</c:v>
                </c:pt>
                <c:pt idx="218">
                  <c:v>4643</c:v>
                </c:pt>
                <c:pt idx="219">
                  <c:v>4628</c:v>
                </c:pt>
                <c:pt idx="220">
                  <c:v>4633</c:v>
                </c:pt>
                <c:pt idx="221">
                  <c:v>4739</c:v>
                </c:pt>
                <c:pt idx="222">
                  <c:v>4894</c:v>
                </c:pt>
                <c:pt idx="223">
                  <c:v>5114</c:v>
                </c:pt>
                <c:pt idx="224">
                  <c:v>5204</c:v>
                </c:pt>
                <c:pt idx="225">
                  <c:v>5249</c:v>
                </c:pt>
                <c:pt idx="226">
                  <c:v>5214</c:v>
                </c:pt>
                <c:pt idx="227">
                  <c:v>5113</c:v>
                </c:pt>
                <c:pt idx="228">
                  <c:v>5025</c:v>
                </c:pt>
                <c:pt idx="229">
                  <c:v>4905</c:v>
                </c:pt>
                <c:pt idx="230">
                  <c:v>4799</c:v>
                </c:pt>
                <c:pt idx="231">
                  <c:v>4780</c:v>
                </c:pt>
                <c:pt idx="232">
                  <c:v>4887</c:v>
                </c:pt>
                <c:pt idx="233">
                  <c:v>5090</c:v>
                </c:pt>
                <c:pt idx="234">
                  <c:v>5110</c:v>
                </c:pt>
                <c:pt idx="235">
                  <c:v>5095</c:v>
                </c:pt>
                <c:pt idx="236">
                  <c:v>5003</c:v>
                </c:pt>
                <c:pt idx="237">
                  <c:v>4919</c:v>
                </c:pt>
                <c:pt idx="238">
                  <c:v>4807</c:v>
                </c:pt>
                <c:pt idx="239">
                  <c:v>4724</c:v>
                </c:pt>
                <c:pt idx="240">
                  <c:v>4668</c:v>
                </c:pt>
                <c:pt idx="241">
                  <c:v>4601</c:v>
                </c:pt>
                <c:pt idx="242">
                  <c:v>4537</c:v>
                </c:pt>
                <c:pt idx="243">
                  <c:v>4596</c:v>
                </c:pt>
                <c:pt idx="244">
                  <c:v>4637</c:v>
                </c:pt>
                <c:pt idx="245">
                  <c:v>4739</c:v>
                </c:pt>
                <c:pt idx="246">
                  <c:v>4857</c:v>
                </c:pt>
                <c:pt idx="247">
                  <c:v>5025</c:v>
                </c:pt>
                <c:pt idx="248">
                  <c:v>5150</c:v>
                </c:pt>
                <c:pt idx="249">
                  <c:v>5236</c:v>
                </c:pt>
                <c:pt idx="250">
                  <c:v>5267</c:v>
                </c:pt>
                <c:pt idx="251">
                  <c:v>5192</c:v>
                </c:pt>
                <c:pt idx="252">
                  <c:v>5159</c:v>
                </c:pt>
                <c:pt idx="253">
                  <c:v>5133</c:v>
                </c:pt>
                <c:pt idx="254">
                  <c:v>5142</c:v>
                </c:pt>
                <c:pt idx="255">
                  <c:v>5176</c:v>
                </c:pt>
                <c:pt idx="256">
                  <c:v>5267</c:v>
                </c:pt>
                <c:pt idx="257">
                  <c:v>5466</c:v>
                </c:pt>
                <c:pt idx="258">
                  <c:v>5448</c:v>
                </c:pt>
                <c:pt idx="259">
                  <c:v>5343</c:v>
                </c:pt>
                <c:pt idx="260">
                  <c:v>5200</c:v>
                </c:pt>
                <c:pt idx="261">
                  <c:v>5011</c:v>
                </c:pt>
                <c:pt idx="262">
                  <c:v>4806</c:v>
                </c:pt>
                <c:pt idx="263">
                  <c:v>4681</c:v>
                </c:pt>
                <c:pt idx="264">
                  <c:v>4593</c:v>
                </c:pt>
                <c:pt idx="265">
                  <c:v>4552</c:v>
                </c:pt>
                <c:pt idx="266">
                  <c:v>4552</c:v>
                </c:pt>
                <c:pt idx="267">
                  <c:v>4608</c:v>
                </c:pt>
                <c:pt idx="268">
                  <c:v>4630</c:v>
                </c:pt>
                <c:pt idx="269">
                  <c:v>4865</c:v>
                </c:pt>
                <c:pt idx="270">
                  <c:v>5019</c:v>
                </c:pt>
                <c:pt idx="271">
                  <c:v>5183</c:v>
                </c:pt>
                <c:pt idx="272">
                  <c:v>5363</c:v>
                </c:pt>
                <c:pt idx="273">
                  <c:v>5376</c:v>
                </c:pt>
                <c:pt idx="274">
                  <c:v>5341</c:v>
                </c:pt>
                <c:pt idx="275">
                  <c:v>5315</c:v>
                </c:pt>
                <c:pt idx="276">
                  <c:v>5270</c:v>
                </c:pt>
                <c:pt idx="277">
                  <c:v>5192</c:v>
                </c:pt>
                <c:pt idx="278">
                  <c:v>5132</c:v>
                </c:pt>
                <c:pt idx="279">
                  <c:v>5087</c:v>
                </c:pt>
                <c:pt idx="280">
                  <c:v>5115</c:v>
                </c:pt>
                <c:pt idx="281">
                  <c:v>5248</c:v>
                </c:pt>
                <c:pt idx="282">
                  <c:v>5238</c:v>
                </c:pt>
                <c:pt idx="283">
                  <c:v>5094</c:v>
                </c:pt>
                <c:pt idx="284">
                  <c:v>4909</c:v>
                </c:pt>
                <c:pt idx="285">
                  <c:v>4712</c:v>
                </c:pt>
                <c:pt idx="286">
                  <c:v>4428</c:v>
                </c:pt>
                <c:pt idx="287">
                  <c:v>4285</c:v>
                </c:pt>
                <c:pt idx="288">
                  <c:v>4276</c:v>
                </c:pt>
                <c:pt idx="289">
                  <c:v>4236</c:v>
                </c:pt>
                <c:pt idx="290">
                  <c:v>4223</c:v>
                </c:pt>
                <c:pt idx="291">
                  <c:v>4281</c:v>
                </c:pt>
                <c:pt idx="292">
                  <c:v>4349</c:v>
                </c:pt>
                <c:pt idx="293">
                  <c:v>4436</c:v>
                </c:pt>
                <c:pt idx="294">
                  <c:v>4723</c:v>
                </c:pt>
                <c:pt idx="295">
                  <c:v>4882</c:v>
                </c:pt>
                <c:pt idx="296">
                  <c:v>4945</c:v>
                </c:pt>
                <c:pt idx="297">
                  <c:v>4912</c:v>
                </c:pt>
                <c:pt idx="298">
                  <c:v>4969</c:v>
                </c:pt>
                <c:pt idx="299">
                  <c:v>4904</c:v>
                </c:pt>
                <c:pt idx="300">
                  <c:v>4870</c:v>
                </c:pt>
                <c:pt idx="301">
                  <c:v>4877</c:v>
                </c:pt>
                <c:pt idx="302">
                  <c:v>4891</c:v>
                </c:pt>
                <c:pt idx="303">
                  <c:v>4967</c:v>
                </c:pt>
                <c:pt idx="304">
                  <c:v>5058</c:v>
                </c:pt>
                <c:pt idx="305">
                  <c:v>5261</c:v>
                </c:pt>
                <c:pt idx="306">
                  <c:v>5333</c:v>
                </c:pt>
                <c:pt idx="307">
                  <c:v>5233</c:v>
                </c:pt>
                <c:pt idx="308">
                  <c:v>5093</c:v>
                </c:pt>
                <c:pt idx="309">
                  <c:v>4911</c:v>
                </c:pt>
                <c:pt idx="310">
                  <c:v>4651</c:v>
                </c:pt>
                <c:pt idx="311">
                  <c:v>4541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6"/>
          <c:order val="5"/>
          <c:tx>
            <c:strRef>
              <c:f>'Hourly Charts'!$AM$2</c:f>
              <c:strCache>
                <c:ptCount val="1"/>
                <c:pt idx="0">
                  <c:v>Subregion PN</c:v>
                </c:pt>
              </c:strCache>
            </c:strRef>
          </c:tx>
          <c:spPr>
            <a:solidFill>
              <a:srgbClr val="ADADAD"/>
            </a:solidFill>
            <a:ln>
              <a:noFill/>
            </a:ln>
            <a:effectLst/>
          </c:spPr>
          <c:invertIfNegative val="0"/>
          <c:val>
            <c:numRef>
              <c:f>'Hourly Charts'!$AM$3:$AM$362</c:f>
              <c:numCache>
                <c:formatCode>#,##0</c:formatCode>
                <c:ptCount val="360"/>
                <c:pt idx="0">
                  <c:v>1996</c:v>
                </c:pt>
                <c:pt idx="1">
                  <c:v>1971</c:v>
                </c:pt>
                <c:pt idx="2">
                  <c:v>1905</c:v>
                </c:pt>
                <c:pt idx="3">
                  <c:v>1890</c:v>
                </c:pt>
                <c:pt idx="4">
                  <c:v>1913</c:v>
                </c:pt>
                <c:pt idx="5">
                  <c:v>1984</c:v>
                </c:pt>
                <c:pt idx="6">
                  <c:v>2143</c:v>
                </c:pt>
                <c:pt idx="7">
                  <c:v>2261</c:v>
                </c:pt>
                <c:pt idx="8">
                  <c:v>2269</c:v>
                </c:pt>
                <c:pt idx="9">
                  <c:v>2280</c:v>
                </c:pt>
                <c:pt idx="10">
                  <c:v>2297</c:v>
                </c:pt>
                <c:pt idx="11">
                  <c:v>2301</c:v>
                </c:pt>
                <c:pt idx="12">
                  <c:v>2265</c:v>
                </c:pt>
                <c:pt idx="13">
                  <c:v>2220</c:v>
                </c:pt>
                <c:pt idx="14">
                  <c:v>2167</c:v>
                </c:pt>
                <c:pt idx="15">
                  <c:v>2148</c:v>
                </c:pt>
                <c:pt idx="16">
                  <c:v>2150</c:v>
                </c:pt>
                <c:pt idx="17">
                  <c:v>2251</c:v>
                </c:pt>
                <c:pt idx="18">
                  <c:v>2238</c:v>
                </c:pt>
                <c:pt idx="19">
                  <c:v>2222</c:v>
                </c:pt>
                <c:pt idx="20">
                  <c:v>2196</c:v>
                </c:pt>
                <c:pt idx="21">
                  <c:v>2096</c:v>
                </c:pt>
                <c:pt idx="22">
                  <c:v>1959</c:v>
                </c:pt>
                <c:pt idx="23">
                  <c:v>1953</c:v>
                </c:pt>
                <c:pt idx="24">
                  <c:v>1894</c:v>
                </c:pt>
                <c:pt idx="25">
                  <c:v>1813</c:v>
                </c:pt>
                <c:pt idx="26">
                  <c:v>1730</c:v>
                </c:pt>
                <c:pt idx="27">
                  <c:v>1719</c:v>
                </c:pt>
                <c:pt idx="28">
                  <c:v>1771</c:v>
                </c:pt>
                <c:pt idx="29">
                  <c:v>1905</c:v>
                </c:pt>
                <c:pt idx="30">
                  <c:v>2072</c:v>
                </c:pt>
                <c:pt idx="31">
                  <c:v>2241</c:v>
                </c:pt>
                <c:pt idx="32">
                  <c:v>2275</c:v>
                </c:pt>
                <c:pt idx="33">
                  <c:v>2256</c:v>
                </c:pt>
                <c:pt idx="34">
                  <c:v>2282</c:v>
                </c:pt>
                <c:pt idx="35">
                  <c:v>2271</c:v>
                </c:pt>
                <c:pt idx="36">
                  <c:v>2262</c:v>
                </c:pt>
                <c:pt idx="37">
                  <c:v>2251</c:v>
                </c:pt>
                <c:pt idx="38">
                  <c:v>2199</c:v>
                </c:pt>
                <c:pt idx="39">
                  <c:v>2118</c:v>
                </c:pt>
                <c:pt idx="40">
                  <c:v>2122</c:v>
                </c:pt>
                <c:pt idx="41">
                  <c:v>2231</c:v>
                </c:pt>
                <c:pt idx="42">
                  <c:v>2197</c:v>
                </c:pt>
                <c:pt idx="43">
                  <c:v>2179</c:v>
                </c:pt>
                <c:pt idx="44">
                  <c:v>2123</c:v>
                </c:pt>
                <c:pt idx="45">
                  <c:v>2068</c:v>
                </c:pt>
                <c:pt idx="46">
                  <c:v>1985</c:v>
                </c:pt>
                <c:pt idx="47">
                  <c:v>1915</c:v>
                </c:pt>
                <c:pt idx="48">
                  <c:v>1848</c:v>
                </c:pt>
                <c:pt idx="49">
                  <c:v>1805</c:v>
                </c:pt>
                <c:pt idx="50">
                  <c:v>1787</c:v>
                </c:pt>
                <c:pt idx="51">
                  <c:v>1774</c:v>
                </c:pt>
                <c:pt idx="52">
                  <c:v>1800</c:v>
                </c:pt>
                <c:pt idx="53">
                  <c:v>1863</c:v>
                </c:pt>
                <c:pt idx="54">
                  <c:v>1891</c:v>
                </c:pt>
                <c:pt idx="55">
                  <c:v>1969</c:v>
                </c:pt>
                <c:pt idx="56">
                  <c:v>2030</c:v>
                </c:pt>
                <c:pt idx="57">
                  <c:v>2082</c:v>
                </c:pt>
                <c:pt idx="58">
                  <c:v>2123</c:v>
                </c:pt>
                <c:pt idx="59">
                  <c:v>2132</c:v>
                </c:pt>
                <c:pt idx="60">
                  <c:v>2109</c:v>
                </c:pt>
                <c:pt idx="61">
                  <c:v>2081</c:v>
                </c:pt>
                <c:pt idx="62">
                  <c:v>2068</c:v>
                </c:pt>
                <c:pt idx="63">
                  <c:v>2073</c:v>
                </c:pt>
                <c:pt idx="64">
                  <c:v>2113</c:v>
                </c:pt>
                <c:pt idx="65">
                  <c:v>2201</c:v>
                </c:pt>
                <c:pt idx="66">
                  <c:v>2196</c:v>
                </c:pt>
                <c:pt idx="67">
                  <c:v>2143</c:v>
                </c:pt>
                <c:pt idx="68">
                  <c:v>2117</c:v>
                </c:pt>
                <c:pt idx="69">
                  <c:v>2053</c:v>
                </c:pt>
                <c:pt idx="70">
                  <c:v>1951</c:v>
                </c:pt>
                <c:pt idx="71">
                  <c:v>1883</c:v>
                </c:pt>
                <c:pt idx="72">
                  <c:v>1803</c:v>
                </c:pt>
                <c:pt idx="73">
                  <c:v>1766</c:v>
                </c:pt>
                <c:pt idx="74">
                  <c:v>1736</c:v>
                </c:pt>
                <c:pt idx="75">
                  <c:v>1721</c:v>
                </c:pt>
                <c:pt idx="76">
                  <c:v>1760</c:v>
                </c:pt>
                <c:pt idx="77">
                  <c:v>1840</c:v>
                </c:pt>
                <c:pt idx="78">
                  <c:v>1869</c:v>
                </c:pt>
                <c:pt idx="79">
                  <c:v>1953</c:v>
                </c:pt>
                <c:pt idx="80">
                  <c:v>2051</c:v>
                </c:pt>
                <c:pt idx="81">
                  <c:v>2087</c:v>
                </c:pt>
                <c:pt idx="82">
                  <c:v>2107</c:v>
                </c:pt>
                <c:pt idx="83">
                  <c:v>2111</c:v>
                </c:pt>
                <c:pt idx="84">
                  <c:v>2122</c:v>
                </c:pt>
                <c:pt idx="85">
                  <c:v>2103</c:v>
                </c:pt>
                <c:pt idx="86">
                  <c:v>2110</c:v>
                </c:pt>
                <c:pt idx="87">
                  <c:v>2138</c:v>
                </c:pt>
                <c:pt idx="88">
                  <c:v>2175</c:v>
                </c:pt>
                <c:pt idx="89">
                  <c:v>2251</c:v>
                </c:pt>
                <c:pt idx="90">
                  <c:v>2270</c:v>
                </c:pt>
                <c:pt idx="91">
                  <c:v>2260</c:v>
                </c:pt>
                <c:pt idx="92">
                  <c:v>2196</c:v>
                </c:pt>
                <c:pt idx="93">
                  <c:v>2132</c:v>
                </c:pt>
                <c:pt idx="94">
                  <c:v>2027</c:v>
                </c:pt>
                <c:pt idx="95">
                  <c:v>1950</c:v>
                </c:pt>
                <c:pt idx="96">
                  <c:v>1941</c:v>
                </c:pt>
                <c:pt idx="97">
                  <c:v>1905</c:v>
                </c:pt>
                <c:pt idx="98">
                  <c:v>1886</c:v>
                </c:pt>
                <c:pt idx="99">
                  <c:v>1906</c:v>
                </c:pt>
                <c:pt idx="100">
                  <c:v>1965</c:v>
                </c:pt>
                <c:pt idx="101">
                  <c:v>2063</c:v>
                </c:pt>
                <c:pt idx="102">
                  <c:v>2304</c:v>
                </c:pt>
                <c:pt idx="103">
                  <c:v>2395</c:v>
                </c:pt>
                <c:pt idx="104">
                  <c:v>2417</c:v>
                </c:pt>
                <c:pt idx="105">
                  <c:v>2443</c:v>
                </c:pt>
                <c:pt idx="106">
                  <c:v>2409</c:v>
                </c:pt>
                <c:pt idx="107">
                  <c:v>2407</c:v>
                </c:pt>
                <c:pt idx="108">
                  <c:v>2396</c:v>
                </c:pt>
                <c:pt idx="109">
                  <c:v>2378</c:v>
                </c:pt>
                <c:pt idx="110">
                  <c:v>2321</c:v>
                </c:pt>
                <c:pt idx="111">
                  <c:v>2295</c:v>
                </c:pt>
                <c:pt idx="112">
                  <c:v>2305</c:v>
                </c:pt>
                <c:pt idx="113">
                  <c:v>2387</c:v>
                </c:pt>
                <c:pt idx="114">
                  <c:v>2406</c:v>
                </c:pt>
                <c:pt idx="115">
                  <c:v>2355</c:v>
                </c:pt>
                <c:pt idx="116">
                  <c:v>2305</c:v>
                </c:pt>
                <c:pt idx="117">
                  <c:v>2200</c:v>
                </c:pt>
                <c:pt idx="118">
                  <c:v>2040</c:v>
                </c:pt>
                <c:pt idx="119">
                  <c:v>1941</c:v>
                </c:pt>
                <c:pt idx="120">
                  <c:v>1936</c:v>
                </c:pt>
                <c:pt idx="121">
                  <c:v>1900</c:v>
                </c:pt>
                <c:pt idx="122">
                  <c:v>1856</c:v>
                </c:pt>
                <c:pt idx="123">
                  <c:v>1867</c:v>
                </c:pt>
                <c:pt idx="124">
                  <c:v>1890</c:v>
                </c:pt>
                <c:pt idx="125">
                  <c:v>1944</c:v>
                </c:pt>
                <c:pt idx="126">
                  <c:v>2062</c:v>
                </c:pt>
                <c:pt idx="127">
                  <c:v>2227</c:v>
                </c:pt>
                <c:pt idx="128">
                  <c:v>2309</c:v>
                </c:pt>
                <c:pt idx="129">
                  <c:v>2315</c:v>
                </c:pt>
                <c:pt idx="130">
                  <c:v>2351</c:v>
                </c:pt>
                <c:pt idx="131">
                  <c:v>2299</c:v>
                </c:pt>
                <c:pt idx="132">
                  <c:v>2293</c:v>
                </c:pt>
                <c:pt idx="133">
                  <c:v>2302</c:v>
                </c:pt>
                <c:pt idx="134">
                  <c:v>2226</c:v>
                </c:pt>
                <c:pt idx="135">
                  <c:v>2215</c:v>
                </c:pt>
                <c:pt idx="136">
                  <c:v>2203</c:v>
                </c:pt>
                <c:pt idx="137">
                  <c:v>2290</c:v>
                </c:pt>
                <c:pt idx="138">
                  <c:v>2308</c:v>
                </c:pt>
                <c:pt idx="139">
                  <c:v>2250</c:v>
                </c:pt>
                <c:pt idx="140">
                  <c:v>2207</c:v>
                </c:pt>
                <c:pt idx="141">
                  <c:v>2108</c:v>
                </c:pt>
                <c:pt idx="142">
                  <c:v>1996</c:v>
                </c:pt>
                <c:pt idx="143">
                  <c:v>1910</c:v>
                </c:pt>
                <c:pt idx="144">
                  <c:v>1850</c:v>
                </c:pt>
                <c:pt idx="145">
                  <c:v>1783</c:v>
                </c:pt>
                <c:pt idx="146">
                  <c:v>1729</c:v>
                </c:pt>
                <c:pt idx="147">
                  <c:v>1759</c:v>
                </c:pt>
                <c:pt idx="148">
                  <c:v>1793</c:v>
                </c:pt>
                <c:pt idx="149">
                  <c:v>1887</c:v>
                </c:pt>
                <c:pt idx="150">
                  <c:v>2079</c:v>
                </c:pt>
                <c:pt idx="151">
                  <c:v>2237</c:v>
                </c:pt>
                <c:pt idx="152">
                  <c:v>2293</c:v>
                </c:pt>
                <c:pt idx="153">
                  <c:v>2319</c:v>
                </c:pt>
                <c:pt idx="154">
                  <c:v>2303</c:v>
                </c:pt>
                <c:pt idx="155">
                  <c:v>2310</c:v>
                </c:pt>
                <c:pt idx="156">
                  <c:v>2330</c:v>
                </c:pt>
                <c:pt idx="157">
                  <c:v>2362</c:v>
                </c:pt>
                <c:pt idx="158">
                  <c:v>2317</c:v>
                </c:pt>
                <c:pt idx="159">
                  <c:v>2299</c:v>
                </c:pt>
                <c:pt idx="160">
                  <c:v>2325</c:v>
                </c:pt>
                <c:pt idx="161">
                  <c:v>2418</c:v>
                </c:pt>
                <c:pt idx="162">
                  <c:v>2422</c:v>
                </c:pt>
                <c:pt idx="163">
                  <c:v>2389</c:v>
                </c:pt>
                <c:pt idx="164">
                  <c:v>2366</c:v>
                </c:pt>
                <c:pt idx="165">
                  <c:v>2271</c:v>
                </c:pt>
                <c:pt idx="166">
                  <c:v>2113</c:v>
                </c:pt>
                <c:pt idx="167">
                  <c:v>2028</c:v>
                </c:pt>
                <c:pt idx="168">
                  <c:v>1979</c:v>
                </c:pt>
                <c:pt idx="169">
                  <c:v>1939</c:v>
                </c:pt>
                <c:pt idx="170">
                  <c:v>1921</c:v>
                </c:pt>
                <c:pt idx="171">
                  <c:v>1942</c:v>
                </c:pt>
                <c:pt idx="172">
                  <c:v>1922</c:v>
                </c:pt>
                <c:pt idx="173">
                  <c:v>2036</c:v>
                </c:pt>
                <c:pt idx="174">
                  <c:v>2219</c:v>
                </c:pt>
                <c:pt idx="175">
                  <c:v>2313</c:v>
                </c:pt>
                <c:pt idx="176">
                  <c:v>2339</c:v>
                </c:pt>
                <c:pt idx="177">
                  <c:v>2347</c:v>
                </c:pt>
                <c:pt idx="178">
                  <c:v>2350</c:v>
                </c:pt>
                <c:pt idx="179">
                  <c:v>2343</c:v>
                </c:pt>
                <c:pt idx="180">
                  <c:v>2315</c:v>
                </c:pt>
                <c:pt idx="181">
                  <c:v>2285</c:v>
                </c:pt>
                <c:pt idx="182">
                  <c:v>2259</c:v>
                </c:pt>
                <c:pt idx="183">
                  <c:v>2241</c:v>
                </c:pt>
                <c:pt idx="184">
                  <c:v>2256</c:v>
                </c:pt>
                <c:pt idx="185">
                  <c:v>2354</c:v>
                </c:pt>
                <c:pt idx="186">
                  <c:v>2361</c:v>
                </c:pt>
                <c:pt idx="187">
                  <c:v>2330</c:v>
                </c:pt>
                <c:pt idx="188">
                  <c:v>2306</c:v>
                </c:pt>
                <c:pt idx="189">
                  <c:v>2260</c:v>
                </c:pt>
                <c:pt idx="190">
                  <c:v>2129</c:v>
                </c:pt>
                <c:pt idx="191">
                  <c:v>2041</c:v>
                </c:pt>
                <c:pt idx="192">
                  <c:v>1969</c:v>
                </c:pt>
                <c:pt idx="193">
                  <c:v>1913</c:v>
                </c:pt>
                <c:pt idx="194">
                  <c:v>1889</c:v>
                </c:pt>
                <c:pt idx="195">
                  <c:v>1889</c:v>
                </c:pt>
                <c:pt idx="196">
                  <c:v>1922</c:v>
                </c:pt>
                <c:pt idx="197">
                  <c:v>2027</c:v>
                </c:pt>
                <c:pt idx="198">
                  <c:v>2184</c:v>
                </c:pt>
                <c:pt idx="199">
                  <c:v>2285</c:v>
                </c:pt>
                <c:pt idx="200">
                  <c:v>2324</c:v>
                </c:pt>
                <c:pt idx="201">
                  <c:v>2349</c:v>
                </c:pt>
                <c:pt idx="202">
                  <c:v>2353</c:v>
                </c:pt>
                <c:pt idx="203">
                  <c:v>2333</c:v>
                </c:pt>
                <c:pt idx="204">
                  <c:v>2302</c:v>
                </c:pt>
                <c:pt idx="205">
                  <c:v>2332</c:v>
                </c:pt>
                <c:pt idx="206">
                  <c:v>2331</c:v>
                </c:pt>
                <c:pt idx="207">
                  <c:v>2261</c:v>
                </c:pt>
                <c:pt idx="208">
                  <c:v>2300</c:v>
                </c:pt>
                <c:pt idx="209">
                  <c:v>2368</c:v>
                </c:pt>
                <c:pt idx="210">
                  <c:v>2355</c:v>
                </c:pt>
                <c:pt idx="211">
                  <c:v>2302</c:v>
                </c:pt>
                <c:pt idx="212">
                  <c:v>2277</c:v>
                </c:pt>
                <c:pt idx="213">
                  <c:v>2199</c:v>
                </c:pt>
                <c:pt idx="214">
                  <c:v>2087</c:v>
                </c:pt>
                <c:pt idx="215">
                  <c:v>2009</c:v>
                </c:pt>
                <c:pt idx="216">
                  <c:v>1936</c:v>
                </c:pt>
                <c:pt idx="217">
                  <c:v>1873</c:v>
                </c:pt>
                <c:pt idx="218">
                  <c:v>1885</c:v>
                </c:pt>
                <c:pt idx="219">
                  <c:v>1881</c:v>
                </c:pt>
                <c:pt idx="220">
                  <c:v>1884</c:v>
                </c:pt>
                <c:pt idx="221">
                  <c:v>1897</c:v>
                </c:pt>
                <c:pt idx="222">
                  <c:v>1962</c:v>
                </c:pt>
                <c:pt idx="223">
                  <c:v>2044</c:v>
                </c:pt>
                <c:pt idx="224">
                  <c:v>2109</c:v>
                </c:pt>
                <c:pt idx="225">
                  <c:v>2142</c:v>
                </c:pt>
                <c:pt idx="226">
                  <c:v>2171</c:v>
                </c:pt>
                <c:pt idx="227">
                  <c:v>2161</c:v>
                </c:pt>
                <c:pt idx="228">
                  <c:v>2117</c:v>
                </c:pt>
                <c:pt idx="229">
                  <c:v>2055</c:v>
                </c:pt>
                <c:pt idx="230">
                  <c:v>1991</c:v>
                </c:pt>
                <c:pt idx="231">
                  <c:v>1973</c:v>
                </c:pt>
                <c:pt idx="232">
                  <c:v>2017</c:v>
                </c:pt>
                <c:pt idx="233">
                  <c:v>2116</c:v>
                </c:pt>
                <c:pt idx="234">
                  <c:v>2161</c:v>
                </c:pt>
                <c:pt idx="235">
                  <c:v>2140</c:v>
                </c:pt>
                <c:pt idx="236">
                  <c:v>2101</c:v>
                </c:pt>
                <c:pt idx="237">
                  <c:v>2051</c:v>
                </c:pt>
                <c:pt idx="238">
                  <c:v>1973</c:v>
                </c:pt>
                <c:pt idx="239">
                  <c:v>1891</c:v>
                </c:pt>
                <c:pt idx="240">
                  <c:v>1831</c:v>
                </c:pt>
                <c:pt idx="241">
                  <c:v>1789</c:v>
                </c:pt>
                <c:pt idx="242">
                  <c:v>1764</c:v>
                </c:pt>
                <c:pt idx="243">
                  <c:v>1748</c:v>
                </c:pt>
                <c:pt idx="244">
                  <c:v>1742</c:v>
                </c:pt>
                <c:pt idx="245">
                  <c:v>1763</c:v>
                </c:pt>
                <c:pt idx="246">
                  <c:v>1819</c:v>
                </c:pt>
                <c:pt idx="247">
                  <c:v>1887</c:v>
                </c:pt>
                <c:pt idx="248">
                  <c:v>1962</c:v>
                </c:pt>
                <c:pt idx="249">
                  <c:v>2028</c:v>
                </c:pt>
                <c:pt idx="250">
                  <c:v>2077</c:v>
                </c:pt>
                <c:pt idx="251">
                  <c:v>2088</c:v>
                </c:pt>
                <c:pt idx="252">
                  <c:v>2080</c:v>
                </c:pt>
                <c:pt idx="253">
                  <c:v>2062</c:v>
                </c:pt>
                <c:pt idx="254">
                  <c:v>2065</c:v>
                </c:pt>
                <c:pt idx="255">
                  <c:v>2070</c:v>
                </c:pt>
                <c:pt idx="256">
                  <c:v>2119</c:v>
                </c:pt>
                <c:pt idx="257">
                  <c:v>2190</c:v>
                </c:pt>
                <c:pt idx="258">
                  <c:v>2195</c:v>
                </c:pt>
                <c:pt idx="259">
                  <c:v>2164</c:v>
                </c:pt>
                <c:pt idx="260">
                  <c:v>2178</c:v>
                </c:pt>
                <c:pt idx="261">
                  <c:v>2187</c:v>
                </c:pt>
                <c:pt idx="262">
                  <c:v>2110</c:v>
                </c:pt>
                <c:pt idx="263">
                  <c:v>2069</c:v>
                </c:pt>
                <c:pt idx="264">
                  <c:v>2005</c:v>
                </c:pt>
                <c:pt idx="265">
                  <c:v>1965</c:v>
                </c:pt>
                <c:pt idx="266">
                  <c:v>1964</c:v>
                </c:pt>
                <c:pt idx="267">
                  <c:v>1954</c:v>
                </c:pt>
                <c:pt idx="268">
                  <c:v>1952</c:v>
                </c:pt>
                <c:pt idx="269">
                  <c:v>2080</c:v>
                </c:pt>
                <c:pt idx="270">
                  <c:v>2221</c:v>
                </c:pt>
                <c:pt idx="271">
                  <c:v>2355</c:v>
                </c:pt>
                <c:pt idx="272">
                  <c:v>2415</c:v>
                </c:pt>
                <c:pt idx="273">
                  <c:v>2445</c:v>
                </c:pt>
                <c:pt idx="274">
                  <c:v>2459</c:v>
                </c:pt>
                <c:pt idx="275">
                  <c:v>2464</c:v>
                </c:pt>
                <c:pt idx="276">
                  <c:v>2423</c:v>
                </c:pt>
                <c:pt idx="277">
                  <c:v>2399</c:v>
                </c:pt>
                <c:pt idx="278">
                  <c:v>2362</c:v>
                </c:pt>
                <c:pt idx="279">
                  <c:v>2298</c:v>
                </c:pt>
                <c:pt idx="280">
                  <c:v>2309</c:v>
                </c:pt>
                <c:pt idx="281">
                  <c:v>2371</c:v>
                </c:pt>
                <c:pt idx="282">
                  <c:v>2382</c:v>
                </c:pt>
                <c:pt idx="283">
                  <c:v>2383</c:v>
                </c:pt>
                <c:pt idx="284">
                  <c:v>2320</c:v>
                </c:pt>
                <c:pt idx="285">
                  <c:v>2242</c:v>
                </c:pt>
                <c:pt idx="286">
                  <c:v>2092</c:v>
                </c:pt>
                <c:pt idx="287">
                  <c:v>1985</c:v>
                </c:pt>
                <c:pt idx="288">
                  <c:v>1916</c:v>
                </c:pt>
                <c:pt idx="289">
                  <c:v>1859</c:v>
                </c:pt>
                <c:pt idx="290">
                  <c:v>1860</c:v>
                </c:pt>
                <c:pt idx="291">
                  <c:v>1887</c:v>
                </c:pt>
                <c:pt idx="292">
                  <c:v>1927</c:v>
                </c:pt>
                <c:pt idx="293">
                  <c:v>2028</c:v>
                </c:pt>
                <c:pt idx="294">
                  <c:v>2224</c:v>
                </c:pt>
                <c:pt idx="295">
                  <c:v>2351</c:v>
                </c:pt>
                <c:pt idx="296">
                  <c:v>2364</c:v>
                </c:pt>
                <c:pt idx="297">
                  <c:v>2375</c:v>
                </c:pt>
                <c:pt idx="298">
                  <c:v>2392</c:v>
                </c:pt>
                <c:pt idx="299">
                  <c:v>2382</c:v>
                </c:pt>
                <c:pt idx="300">
                  <c:v>2368</c:v>
                </c:pt>
                <c:pt idx="301">
                  <c:v>2357</c:v>
                </c:pt>
                <c:pt idx="302">
                  <c:v>2288</c:v>
                </c:pt>
                <c:pt idx="303">
                  <c:v>2234</c:v>
                </c:pt>
                <c:pt idx="304">
                  <c:v>2265</c:v>
                </c:pt>
                <c:pt idx="305">
                  <c:v>2326</c:v>
                </c:pt>
                <c:pt idx="306">
                  <c:v>2364</c:v>
                </c:pt>
                <c:pt idx="307">
                  <c:v>2331</c:v>
                </c:pt>
                <c:pt idx="308">
                  <c:v>2258</c:v>
                </c:pt>
                <c:pt idx="309">
                  <c:v>2181</c:v>
                </c:pt>
                <c:pt idx="310">
                  <c:v>2075</c:v>
                </c:pt>
                <c:pt idx="311">
                  <c:v>1951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5"/>
          <c:order val="6"/>
          <c:tx>
            <c:strRef>
              <c:f>'Hourly Charts'!$AL$2</c:f>
              <c:strCache>
                <c:ptCount val="1"/>
                <c:pt idx="0">
                  <c:v>Subregion PE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val>
            <c:numRef>
              <c:f>'Hourly Charts'!$AL$3:$AL$362</c:f>
              <c:numCache>
                <c:formatCode>#,##0</c:formatCode>
                <c:ptCount val="360"/>
                <c:pt idx="0">
                  <c:v>4293</c:v>
                </c:pt>
                <c:pt idx="1">
                  <c:v>4217</c:v>
                </c:pt>
                <c:pt idx="2">
                  <c:v>4231</c:v>
                </c:pt>
                <c:pt idx="3">
                  <c:v>4268</c:v>
                </c:pt>
                <c:pt idx="4">
                  <c:v>4403</c:v>
                </c:pt>
                <c:pt idx="5">
                  <c:v>4644</c:v>
                </c:pt>
                <c:pt idx="6">
                  <c:v>5020</c:v>
                </c:pt>
                <c:pt idx="7">
                  <c:v>5274</c:v>
                </c:pt>
                <c:pt idx="8">
                  <c:v>5389</c:v>
                </c:pt>
                <c:pt idx="9">
                  <c:v>5353</c:v>
                </c:pt>
                <c:pt idx="10">
                  <c:v>5110</c:v>
                </c:pt>
                <c:pt idx="11">
                  <c:v>4951</c:v>
                </c:pt>
                <c:pt idx="12">
                  <c:v>4833</c:v>
                </c:pt>
                <c:pt idx="13">
                  <c:v>4772</c:v>
                </c:pt>
                <c:pt idx="14">
                  <c:v>4712</c:v>
                </c:pt>
                <c:pt idx="15">
                  <c:v>4686</c:v>
                </c:pt>
                <c:pt idx="16">
                  <c:v>4776</c:v>
                </c:pt>
                <c:pt idx="17">
                  <c:v>5062</c:v>
                </c:pt>
                <c:pt idx="18">
                  <c:v>5141</c:v>
                </c:pt>
                <c:pt idx="19">
                  <c:v>5054</c:v>
                </c:pt>
                <c:pt idx="20">
                  <c:v>4931</c:v>
                </c:pt>
                <c:pt idx="21">
                  <c:v>4771</c:v>
                </c:pt>
                <c:pt idx="22">
                  <c:v>4513</c:v>
                </c:pt>
                <c:pt idx="23">
                  <c:v>4255</c:v>
                </c:pt>
                <c:pt idx="24">
                  <c:v>4061</c:v>
                </c:pt>
                <c:pt idx="25">
                  <c:v>3952</c:v>
                </c:pt>
                <c:pt idx="26">
                  <c:v>3898</c:v>
                </c:pt>
                <c:pt idx="27">
                  <c:v>3893</c:v>
                </c:pt>
                <c:pt idx="28">
                  <c:v>3977</c:v>
                </c:pt>
                <c:pt idx="29">
                  <c:v>4155</c:v>
                </c:pt>
                <c:pt idx="30">
                  <c:v>4548</c:v>
                </c:pt>
                <c:pt idx="31">
                  <c:v>4820</c:v>
                </c:pt>
                <c:pt idx="32">
                  <c:v>4940</c:v>
                </c:pt>
                <c:pt idx="33">
                  <c:v>4911</c:v>
                </c:pt>
                <c:pt idx="34">
                  <c:v>4800</c:v>
                </c:pt>
                <c:pt idx="35">
                  <c:v>4752</c:v>
                </c:pt>
                <c:pt idx="36">
                  <c:v>4736</c:v>
                </c:pt>
                <c:pt idx="37">
                  <c:v>4710</c:v>
                </c:pt>
                <c:pt idx="38">
                  <c:v>4608</c:v>
                </c:pt>
                <c:pt idx="39">
                  <c:v>4578</c:v>
                </c:pt>
                <c:pt idx="40">
                  <c:v>4714</c:v>
                </c:pt>
                <c:pt idx="41">
                  <c:v>4950</c:v>
                </c:pt>
                <c:pt idx="42">
                  <c:v>4980</c:v>
                </c:pt>
                <c:pt idx="43">
                  <c:v>4881</c:v>
                </c:pt>
                <c:pt idx="44">
                  <c:v>4756</c:v>
                </c:pt>
                <c:pt idx="45">
                  <c:v>4578</c:v>
                </c:pt>
                <c:pt idx="46">
                  <c:v>4347</c:v>
                </c:pt>
                <c:pt idx="47">
                  <c:v>4144</c:v>
                </c:pt>
                <c:pt idx="48">
                  <c:v>3981</c:v>
                </c:pt>
                <c:pt idx="49">
                  <c:v>3898</c:v>
                </c:pt>
                <c:pt idx="50">
                  <c:v>3865</c:v>
                </c:pt>
                <c:pt idx="51">
                  <c:v>3875</c:v>
                </c:pt>
                <c:pt idx="52">
                  <c:v>3940</c:v>
                </c:pt>
                <c:pt idx="53">
                  <c:v>4075</c:v>
                </c:pt>
                <c:pt idx="54">
                  <c:v>4274</c:v>
                </c:pt>
                <c:pt idx="55">
                  <c:v>4482</c:v>
                </c:pt>
                <c:pt idx="56">
                  <c:v>4676</c:v>
                </c:pt>
                <c:pt idx="57">
                  <c:v>4792</c:v>
                </c:pt>
                <c:pt idx="58">
                  <c:v>4856</c:v>
                </c:pt>
                <c:pt idx="59">
                  <c:v>4877</c:v>
                </c:pt>
                <c:pt idx="60">
                  <c:v>4867</c:v>
                </c:pt>
                <c:pt idx="61">
                  <c:v>4781</c:v>
                </c:pt>
                <c:pt idx="62">
                  <c:v>4710</c:v>
                </c:pt>
                <c:pt idx="63">
                  <c:v>4688</c:v>
                </c:pt>
                <c:pt idx="64">
                  <c:v>4815</c:v>
                </c:pt>
                <c:pt idx="65">
                  <c:v>5145</c:v>
                </c:pt>
                <c:pt idx="66">
                  <c:v>5256</c:v>
                </c:pt>
                <c:pt idx="67">
                  <c:v>5188</c:v>
                </c:pt>
                <c:pt idx="68">
                  <c:v>5089</c:v>
                </c:pt>
                <c:pt idx="69">
                  <c:v>4957</c:v>
                </c:pt>
                <c:pt idx="70">
                  <c:v>4765</c:v>
                </c:pt>
                <c:pt idx="71">
                  <c:v>4562</c:v>
                </c:pt>
                <c:pt idx="72">
                  <c:v>4406</c:v>
                </c:pt>
                <c:pt idx="73">
                  <c:v>4313</c:v>
                </c:pt>
                <c:pt idx="74">
                  <c:v>4268</c:v>
                </c:pt>
                <c:pt idx="75">
                  <c:v>4262</c:v>
                </c:pt>
                <c:pt idx="76">
                  <c:v>4303</c:v>
                </c:pt>
                <c:pt idx="77">
                  <c:v>4387</c:v>
                </c:pt>
                <c:pt idx="78">
                  <c:v>4529</c:v>
                </c:pt>
                <c:pt idx="79">
                  <c:v>4660</c:v>
                </c:pt>
                <c:pt idx="80">
                  <c:v>4759</c:v>
                </c:pt>
                <c:pt idx="81">
                  <c:v>4818</c:v>
                </c:pt>
                <c:pt idx="82">
                  <c:v>4830</c:v>
                </c:pt>
                <c:pt idx="83">
                  <c:v>4829</c:v>
                </c:pt>
                <c:pt idx="84">
                  <c:v>4806</c:v>
                </c:pt>
                <c:pt idx="85">
                  <c:v>4730</c:v>
                </c:pt>
                <c:pt idx="86">
                  <c:v>4666</c:v>
                </c:pt>
                <c:pt idx="87">
                  <c:v>4665</c:v>
                </c:pt>
                <c:pt idx="88">
                  <c:v>4844</c:v>
                </c:pt>
                <c:pt idx="89">
                  <c:v>5174</c:v>
                </c:pt>
                <c:pt idx="90">
                  <c:v>5232</c:v>
                </c:pt>
                <c:pt idx="91">
                  <c:v>5153</c:v>
                </c:pt>
                <c:pt idx="92">
                  <c:v>5023</c:v>
                </c:pt>
                <c:pt idx="93">
                  <c:v>4817</c:v>
                </c:pt>
                <c:pt idx="94">
                  <c:v>4556</c:v>
                </c:pt>
                <c:pt idx="95">
                  <c:v>4298</c:v>
                </c:pt>
                <c:pt idx="96">
                  <c:v>4122</c:v>
                </c:pt>
                <c:pt idx="97">
                  <c:v>4026</c:v>
                </c:pt>
                <c:pt idx="98">
                  <c:v>3987</c:v>
                </c:pt>
                <c:pt idx="99">
                  <c:v>4026</c:v>
                </c:pt>
                <c:pt idx="100">
                  <c:v>4156</c:v>
                </c:pt>
                <c:pt idx="101">
                  <c:v>4387</c:v>
                </c:pt>
                <c:pt idx="102">
                  <c:v>4803</c:v>
                </c:pt>
                <c:pt idx="103">
                  <c:v>5124</c:v>
                </c:pt>
                <c:pt idx="104">
                  <c:v>5329</c:v>
                </c:pt>
                <c:pt idx="105">
                  <c:v>5342</c:v>
                </c:pt>
                <c:pt idx="106">
                  <c:v>5325</c:v>
                </c:pt>
                <c:pt idx="107">
                  <c:v>5285</c:v>
                </c:pt>
                <c:pt idx="108">
                  <c:v>5230</c:v>
                </c:pt>
                <c:pt idx="109">
                  <c:v>5145</c:v>
                </c:pt>
                <c:pt idx="110">
                  <c:v>5076</c:v>
                </c:pt>
                <c:pt idx="111">
                  <c:v>5057</c:v>
                </c:pt>
                <c:pt idx="112">
                  <c:v>5142</c:v>
                </c:pt>
                <c:pt idx="113">
                  <c:v>5404</c:v>
                </c:pt>
                <c:pt idx="114">
                  <c:v>5404</c:v>
                </c:pt>
                <c:pt idx="115">
                  <c:v>5255</c:v>
                </c:pt>
                <c:pt idx="116">
                  <c:v>5078</c:v>
                </c:pt>
                <c:pt idx="117">
                  <c:v>4845</c:v>
                </c:pt>
                <c:pt idx="118">
                  <c:v>4565</c:v>
                </c:pt>
                <c:pt idx="119">
                  <c:v>4307</c:v>
                </c:pt>
                <c:pt idx="120">
                  <c:v>4104</c:v>
                </c:pt>
                <c:pt idx="121">
                  <c:v>3989</c:v>
                </c:pt>
                <c:pt idx="122">
                  <c:v>3939</c:v>
                </c:pt>
                <c:pt idx="123">
                  <c:v>3966</c:v>
                </c:pt>
                <c:pt idx="124">
                  <c:v>4054</c:v>
                </c:pt>
                <c:pt idx="125">
                  <c:v>4287</c:v>
                </c:pt>
                <c:pt idx="126">
                  <c:v>4604</c:v>
                </c:pt>
                <c:pt idx="127">
                  <c:v>4912</c:v>
                </c:pt>
                <c:pt idx="128">
                  <c:v>5109</c:v>
                </c:pt>
                <c:pt idx="129">
                  <c:v>5193</c:v>
                </c:pt>
                <c:pt idx="130">
                  <c:v>5249</c:v>
                </c:pt>
                <c:pt idx="131">
                  <c:v>5315</c:v>
                </c:pt>
                <c:pt idx="132">
                  <c:v>5332</c:v>
                </c:pt>
                <c:pt idx="133">
                  <c:v>5305</c:v>
                </c:pt>
                <c:pt idx="134">
                  <c:v>5229</c:v>
                </c:pt>
                <c:pt idx="135">
                  <c:v>5230</c:v>
                </c:pt>
                <c:pt idx="136">
                  <c:v>5284</c:v>
                </c:pt>
                <c:pt idx="137">
                  <c:v>5454</c:v>
                </c:pt>
                <c:pt idx="138">
                  <c:v>5428</c:v>
                </c:pt>
                <c:pt idx="139">
                  <c:v>5265</c:v>
                </c:pt>
                <c:pt idx="140">
                  <c:v>5070</c:v>
                </c:pt>
                <c:pt idx="141">
                  <c:v>4854</c:v>
                </c:pt>
                <c:pt idx="142">
                  <c:v>4564</c:v>
                </c:pt>
                <c:pt idx="143">
                  <c:v>4288</c:v>
                </c:pt>
                <c:pt idx="144">
                  <c:v>4103</c:v>
                </c:pt>
                <c:pt idx="145">
                  <c:v>3986</c:v>
                </c:pt>
                <c:pt idx="146">
                  <c:v>3936</c:v>
                </c:pt>
                <c:pt idx="147">
                  <c:v>3951</c:v>
                </c:pt>
                <c:pt idx="148">
                  <c:v>4024</c:v>
                </c:pt>
                <c:pt idx="149">
                  <c:v>4225</c:v>
                </c:pt>
                <c:pt idx="150">
                  <c:v>4596</c:v>
                </c:pt>
                <c:pt idx="151">
                  <c:v>4879</c:v>
                </c:pt>
                <c:pt idx="152">
                  <c:v>5051</c:v>
                </c:pt>
                <c:pt idx="153">
                  <c:v>5095</c:v>
                </c:pt>
                <c:pt idx="154">
                  <c:v>5028</c:v>
                </c:pt>
                <c:pt idx="155">
                  <c:v>4959</c:v>
                </c:pt>
                <c:pt idx="156">
                  <c:v>5008</c:v>
                </c:pt>
                <c:pt idx="157">
                  <c:v>5044</c:v>
                </c:pt>
                <c:pt idx="158">
                  <c:v>5023</c:v>
                </c:pt>
                <c:pt idx="159">
                  <c:v>5023</c:v>
                </c:pt>
                <c:pt idx="160">
                  <c:v>5138</c:v>
                </c:pt>
                <c:pt idx="161">
                  <c:v>5386</c:v>
                </c:pt>
                <c:pt idx="162">
                  <c:v>5426</c:v>
                </c:pt>
                <c:pt idx="163">
                  <c:v>5317</c:v>
                </c:pt>
                <c:pt idx="164">
                  <c:v>5163</c:v>
                </c:pt>
                <c:pt idx="165">
                  <c:v>4977</c:v>
                </c:pt>
                <c:pt idx="166">
                  <c:v>4687</c:v>
                </c:pt>
                <c:pt idx="167">
                  <c:v>4428</c:v>
                </c:pt>
                <c:pt idx="168">
                  <c:v>4240</c:v>
                </c:pt>
                <c:pt idx="169">
                  <c:v>4158</c:v>
                </c:pt>
                <c:pt idx="170">
                  <c:v>4110</c:v>
                </c:pt>
                <c:pt idx="171">
                  <c:v>4156</c:v>
                </c:pt>
                <c:pt idx="172">
                  <c:v>4277</c:v>
                </c:pt>
                <c:pt idx="173">
                  <c:v>4518</c:v>
                </c:pt>
                <c:pt idx="174">
                  <c:v>4942</c:v>
                </c:pt>
                <c:pt idx="175">
                  <c:v>5248</c:v>
                </c:pt>
                <c:pt idx="176">
                  <c:v>5444</c:v>
                </c:pt>
                <c:pt idx="177">
                  <c:v>5491</c:v>
                </c:pt>
                <c:pt idx="178">
                  <c:v>5368</c:v>
                </c:pt>
                <c:pt idx="179">
                  <c:v>5334</c:v>
                </c:pt>
                <c:pt idx="180">
                  <c:v>5254</c:v>
                </c:pt>
                <c:pt idx="181">
                  <c:v>5187</c:v>
                </c:pt>
                <c:pt idx="182">
                  <c:v>5122</c:v>
                </c:pt>
                <c:pt idx="183">
                  <c:v>5138</c:v>
                </c:pt>
                <c:pt idx="184">
                  <c:v>5260</c:v>
                </c:pt>
                <c:pt idx="185">
                  <c:v>5628</c:v>
                </c:pt>
                <c:pt idx="186">
                  <c:v>5782</c:v>
                </c:pt>
                <c:pt idx="187">
                  <c:v>5660</c:v>
                </c:pt>
                <c:pt idx="188">
                  <c:v>5556</c:v>
                </c:pt>
                <c:pt idx="189">
                  <c:v>5389</c:v>
                </c:pt>
                <c:pt idx="190">
                  <c:v>5166</c:v>
                </c:pt>
                <c:pt idx="191">
                  <c:v>4909</c:v>
                </c:pt>
                <c:pt idx="192">
                  <c:v>4764</c:v>
                </c:pt>
                <c:pt idx="193">
                  <c:v>4662</c:v>
                </c:pt>
                <c:pt idx="194">
                  <c:v>4610</c:v>
                </c:pt>
                <c:pt idx="195">
                  <c:v>4611</c:v>
                </c:pt>
                <c:pt idx="196">
                  <c:v>4707</c:v>
                </c:pt>
                <c:pt idx="197">
                  <c:v>4980</c:v>
                </c:pt>
                <c:pt idx="198">
                  <c:v>5358</c:v>
                </c:pt>
                <c:pt idx="199">
                  <c:v>5689</c:v>
                </c:pt>
                <c:pt idx="200">
                  <c:v>5802</c:v>
                </c:pt>
                <c:pt idx="201">
                  <c:v>5767</c:v>
                </c:pt>
                <c:pt idx="202">
                  <c:v>5768</c:v>
                </c:pt>
                <c:pt idx="203">
                  <c:v>5708</c:v>
                </c:pt>
                <c:pt idx="204">
                  <c:v>5671</c:v>
                </c:pt>
                <c:pt idx="205">
                  <c:v>5601</c:v>
                </c:pt>
                <c:pt idx="206">
                  <c:v>5536</c:v>
                </c:pt>
                <c:pt idx="207">
                  <c:v>5505</c:v>
                </c:pt>
                <c:pt idx="208">
                  <c:v>5583</c:v>
                </c:pt>
                <c:pt idx="209">
                  <c:v>5868</c:v>
                </c:pt>
                <c:pt idx="210">
                  <c:v>5908</c:v>
                </c:pt>
                <c:pt idx="211">
                  <c:v>5809</c:v>
                </c:pt>
                <c:pt idx="212">
                  <c:v>5652</c:v>
                </c:pt>
                <c:pt idx="213">
                  <c:v>5476</c:v>
                </c:pt>
                <c:pt idx="214">
                  <c:v>5243</c:v>
                </c:pt>
                <c:pt idx="215">
                  <c:v>5026</c:v>
                </c:pt>
                <c:pt idx="216">
                  <c:v>4842</c:v>
                </c:pt>
                <c:pt idx="217">
                  <c:v>4725</c:v>
                </c:pt>
                <c:pt idx="218">
                  <c:v>4656</c:v>
                </c:pt>
                <c:pt idx="219">
                  <c:v>4634</c:v>
                </c:pt>
                <c:pt idx="220">
                  <c:v>4671</c:v>
                </c:pt>
                <c:pt idx="221">
                  <c:v>4750</c:v>
                </c:pt>
                <c:pt idx="222">
                  <c:v>4936</c:v>
                </c:pt>
                <c:pt idx="223">
                  <c:v>5098</c:v>
                </c:pt>
                <c:pt idx="224">
                  <c:v>5178</c:v>
                </c:pt>
                <c:pt idx="225">
                  <c:v>5187</c:v>
                </c:pt>
                <c:pt idx="226">
                  <c:v>5131</c:v>
                </c:pt>
                <c:pt idx="227">
                  <c:v>5052</c:v>
                </c:pt>
                <c:pt idx="228">
                  <c:v>4952</c:v>
                </c:pt>
                <c:pt idx="229">
                  <c:v>4838</c:v>
                </c:pt>
                <c:pt idx="230">
                  <c:v>4750</c:v>
                </c:pt>
                <c:pt idx="231">
                  <c:v>4728</c:v>
                </c:pt>
                <c:pt idx="232">
                  <c:v>4827</c:v>
                </c:pt>
                <c:pt idx="233">
                  <c:v>5157</c:v>
                </c:pt>
                <c:pt idx="234">
                  <c:v>5315</c:v>
                </c:pt>
                <c:pt idx="235">
                  <c:v>5273</c:v>
                </c:pt>
                <c:pt idx="236">
                  <c:v>5197</c:v>
                </c:pt>
                <c:pt idx="237">
                  <c:v>5078</c:v>
                </c:pt>
                <c:pt idx="238">
                  <c:v>4887</c:v>
                </c:pt>
                <c:pt idx="239">
                  <c:v>4700</c:v>
                </c:pt>
                <c:pt idx="240">
                  <c:v>4524</c:v>
                </c:pt>
                <c:pt idx="241">
                  <c:v>4389</c:v>
                </c:pt>
                <c:pt idx="242">
                  <c:v>4301</c:v>
                </c:pt>
                <c:pt idx="243">
                  <c:v>4268</c:v>
                </c:pt>
                <c:pt idx="244">
                  <c:v>4275</c:v>
                </c:pt>
                <c:pt idx="245">
                  <c:v>4350</c:v>
                </c:pt>
                <c:pt idx="246">
                  <c:v>4490</c:v>
                </c:pt>
                <c:pt idx="247">
                  <c:v>4639</c:v>
                </c:pt>
                <c:pt idx="248">
                  <c:v>4845</c:v>
                </c:pt>
                <c:pt idx="249">
                  <c:v>5019</c:v>
                </c:pt>
                <c:pt idx="250">
                  <c:v>5092</c:v>
                </c:pt>
                <c:pt idx="251">
                  <c:v>5169</c:v>
                </c:pt>
                <c:pt idx="252">
                  <c:v>5255</c:v>
                </c:pt>
                <c:pt idx="253">
                  <c:v>5293</c:v>
                </c:pt>
                <c:pt idx="254">
                  <c:v>5307</c:v>
                </c:pt>
                <c:pt idx="255">
                  <c:v>5370</c:v>
                </c:pt>
                <c:pt idx="256">
                  <c:v>5502</c:v>
                </c:pt>
                <c:pt idx="257">
                  <c:v>5767</c:v>
                </c:pt>
                <c:pt idx="258">
                  <c:v>5822</c:v>
                </c:pt>
                <c:pt idx="259">
                  <c:v>5708</c:v>
                </c:pt>
                <c:pt idx="260">
                  <c:v>5562</c:v>
                </c:pt>
                <c:pt idx="261">
                  <c:v>5364</c:v>
                </c:pt>
                <c:pt idx="262">
                  <c:v>5108</c:v>
                </c:pt>
                <c:pt idx="263">
                  <c:v>4847</c:v>
                </c:pt>
                <c:pt idx="264">
                  <c:v>4661</c:v>
                </c:pt>
                <c:pt idx="265">
                  <c:v>4567</c:v>
                </c:pt>
                <c:pt idx="266">
                  <c:v>4529</c:v>
                </c:pt>
                <c:pt idx="267">
                  <c:v>4539</c:v>
                </c:pt>
                <c:pt idx="268">
                  <c:v>4597</c:v>
                </c:pt>
                <c:pt idx="269">
                  <c:v>4741</c:v>
                </c:pt>
                <c:pt idx="270">
                  <c:v>4941</c:v>
                </c:pt>
                <c:pt idx="271">
                  <c:v>5169</c:v>
                </c:pt>
                <c:pt idx="272">
                  <c:v>5365</c:v>
                </c:pt>
                <c:pt idx="273">
                  <c:v>5510</c:v>
                </c:pt>
                <c:pt idx="274">
                  <c:v>5547</c:v>
                </c:pt>
                <c:pt idx="275">
                  <c:v>5570</c:v>
                </c:pt>
                <c:pt idx="276">
                  <c:v>5589</c:v>
                </c:pt>
                <c:pt idx="277">
                  <c:v>5519</c:v>
                </c:pt>
                <c:pt idx="278">
                  <c:v>5432</c:v>
                </c:pt>
                <c:pt idx="279">
                  <c:v>5374</c:v>
                </c:pt>
                <c:pt idx="280">
                  <c:v>5425</c:v>
                </c:pt>
                <c:pt idx="281">
                  <c:v>5667</c:v>
                </c:pt>
                <c:pt idx="282">
                  <c:v>5703</c:v>
                </c:pt>
                <c:pt idx="283">
                  <c:v>5537</c:v>
                </c:pt>
                <c:pt idx="284">
                  <c:v>5334</c:v>
                </c:pt>
                <c:pt idx="285">
                  <c:v>5091</c:v>
                </c:pt>
                <c:pt idx="286">
                  <c:v>4806</c:v>
                </c:pt>
                <c:pt idx="287">
                  <c:v>4542</c:v>
                </c:pt>
                <c:pt idx="288">
                  <c:v>4352</c:v>
                </c:pt>
                <c:pt idx="289">
                  <c:v>4238</c:v>
                </c:pt>
                <c:pt idx="290">
                  <c:v>4187</c:v>
                </c:pt>
                <c:pt idx="291">
                  <c:v>4194</c:v>
                </c:pt>
                <c:pt idx="292">
                  <c:v>4273</c:v>
                </c:pt>
                <c:pt idx="293">
                  <c:v>4437</c:v>
                </c:pt>
                <c:pt idx="294">
                  <c:v>4728</c:v>
                </c:pt>
                <c:pt idx="295">
                  <c:v>4949</c:v>
                </c:pt>
                <c:pt idx="296">
                  <c:v>5125</c:v>
                </c:pt>
                <c:pt idx="297">
                  <c:v>5202</c:v>
                </c:pt>
                <c:pt idx="298">
                  <c:v>5234</c:v>
                </c:pt>
                <c:pt idx="299">
                  <c:v>5176</c:v>
                </c:pt>
                <c:pt idx="300">
                  <c:v>5140</c:v>
                </c:pt>
                <c:pt idx="301">
                  <c:v>5096</c:v>
                </c:pt>
                <c:pt idx="302">
                  <c:v>5060</c:v>
                </c:pt>
                <c:pt idx="303">
                  <c:v>5086</c:v>
                </c:pt>
                <c:pt idx="304">
                  <c:v>5187</c:v>
                </c:pt>
                <c:pt idx="305">
                  <c:v>5491</c:v>
                </c:pt>
                <c:pt idx="306">
                  <c:v>5591</c:v>
                </c:pt>
                <c:pt idx="307">
                  <c:v>5475</c:v>
                </c:pt>
                <c:pt idx="308">
                  <c:v>5328</c:v>
                </c:pt>
                <c:pt idx="309">
                  <c:v>5115</c:v>
                </c:pt>
                <c:pt idx="310">
                  <c:v>4865</c:v>
                </c:pt>
                <c:pt idx="311">
                  <c:v>4588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4"/>
          <c:order val="7"/>
          <c:tx>
            <c:strRef>
              <c:f>'Hourly Charts'!$AK$2</c:f>
              <c:strCache>
                <c:ptCount val="1"/>
                <c:pt idx="0">
                  <c:v>Subregion M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val>
            <c:numRef>
              <c:f>'Hourly Charts'!$AK$3:$AK$362</c:f>
              <c:numCache>
                <c:formatCode>#,##0</c:formatCode>
                <c:ptCount val="360"/>
                <c:pt idx="0">
                  <c:v>1891</c:v>
                </c:pt>
                <c:pt idx="1">
                  <c:v>1861</c:v>
                </c:pt>
                <c:pt idx="2">
                  <c:v>1866</c:v>
                </c:pt>
                <c:pt idx="3">
                  <c:v>1873</c:v>
                </c:pt>
                <c:pt idx="4">
                  <c:v>1931</c:v>
                </c:pt>
                <c:pt idx="5">
                  <c:v>2051</c:v>
                </c:pt>
                <c:pt idx="6">
                  <c:v>2194</c:v>
                </c:pt>
                <c:pt idx="7">
                  <c:v>2286</c:v>
                </c:pt>
                <c:pt idx="8">
                  <c:v>2283</c:v>
                </c:pt>
                <c:pt idx="9">
                  <c:v>2189</c:v>
                </c:pt>
                <c:pt idx="10">
                  <c:v>2139</c:v>
                </c:pt>
                <c:pt idx="11">
                  <c:v>2094</c:v>
                </c:pt>
                <c:pt idx="12">
                  <c:v>2026</c:v>
                </c:pt>
                <c:pt idx="13">
                  <c:v>1978</c:v>
                </c:pt>
                <c:pt idx="14">
                  <c:v>1929</c:v>
                </c:pt>
                <c:pt idx="15">
                  <c:v>1904</c:v>
                </c:pt>
                <c:pt idx="16">
                  <c:v>1946</c:v>
                </c:pt>
                <c:pt idx="17">
                  <c:v>2073</c:v>
                </c:pt>
                <c:pt idx="18">
                  <c:v>2116</c:v>
                </c:pt>
                <c:pt idx="19">
                  <c:v>2102</c:v>
                </c:pt>
                <c:pt idx="20">
                  <c:v>2064</c:v>
                </c:pt>
                <c:pt idx="21">
                  <c:v>1997</c:v>
                </c:pt>
                <c:pt idx="22">
                  <c:v>1884</c:v>
                </c:pt>
                <c:pt idx="23">
                  <c:v>1779</c:v>
                </c:pt>
                <c:pt idx="24">
                  <c:v>1708</c:v>
                </c:pt>
                <c:pt idx="25">
                  <c:v>1673</c:v>
                </c:pt>
                <c:pt idx="26">
                  <c:v>1647</c:v>
                </c:pt>
                <c:pt idx="27">
                  <c:v>1656</c:v>
                </c:pt>
                <c:pt idx="28">
                  <c:v>1692</c:v>
                </c:pt>
                <c:pt idx="29">
                  <c:v>1795</c:v>
                </c:pt>
                <c:pt idx="30">
                  <c:v>1944</c:v>
                </c:pt>
                <c:pt idx="31">
                  <c:v>2037</c:v>
                </c:pt>
                <c:pt idx="32">
                  <c:v>2054</c:v>
                </c:pt>
                <c:pt idx="33">
                  <c:v>2044</c:v>
                </c:pt>
                <c:pt idx="34">
                  <c:v>2052</c:v>
                </c:pt>
                <c:pt idx="35">
                  <c:v>2039</c:v>
                </c:pt>
                <c:pt idx="36">
                  <c:v>2029</c:v>
                </c:pt>
                <c:pt idx="37">
                  <c:v>1981</c:v>
                </c:pt>
                <c:pt idx="38">
                  <c:v>1952</c:v>
                </c:pt>
                <c:pt idx="39">
                  <c:v>1956</c:v>
                </c:pt>
                <c:pt idx="40">
                  <c:v>1993</c:v>
                </c:pt>
                <c:pt idx="41">
                  <c:v>2076</c:v>
                </c:pt>
                <c:pt idx="42">
                  <c:v>2072</c:v>
                </c:pt>
                <c:pt idx="43">
                  <c:v>2036</c:v>
                </c:pt>
                <c:pt idx="44">
                  <c:v>1992</c:v>
                </c:pt>
                <c:pt idx="45">
                  <c:v>1923</c:v>
                </c:pt>
                <c:pt idx="46">
                  <c:v>1840</c:v>
                </c:pt>
                <c:pt idx="47">
                  <c:v>1764</c:v>
                </c:pt>
                <c:pt idx="48">
                  <c:v>1705</c:v>
                </c:pt>
                <c:pt idx="49">
                  <c:v>1671</c:v>
                </c:pt>
                <c:pt idx="50">
                  <c:v>1667</c:v>
                </c:pt>
                <c:pt idx="51">
                  <c:v>1679</c:v>
                </c:pt>
                <c:pt idx="52">
                  <c:v>1709</c:v>
                </c:pt>
                <c:pt idx="53">
                  <c:v>1773</c:v>
                </c:pt>
                <c:pt idx="54">
                  <c:v>1845</c:v>
                </c:pt>
                <c:pt idx="55">
                  <c:v>1931</c:v>
                </c:pt>
                <c:pt idx="56">
                  <c:v>2002</c:v>
                </c:pt>
                <c:pt idx="57">
                  <c:v>2046</c:v>
                </c:pt>
                <c:pt idx="58">
                  <c:v>2081</c:v>
                </c:pt>
                <c:pt idx="59">
                  <c:v>2083</c:v>
                </c:pt>
                <c:pt idx="60">
                  <c:v>2051</c:v>
                </c:pt>
                <c:pt idx="61">
                  <c:v>2001</c:v>
                </c:pt>
                <c:pt idx="62">
                  <c:v>1953</c:v>
                </c:pt>
                <c:pt idx="63">
                  <c:v>1949</c:v>
                </c:pt>
                <c:pt idx="64">
                  <c:v>2001</c:v>
                </c:pt>
                <c:pt idx="65">
                  <c:v>2129</c:v>
                </c:pt>
                <c:pt idx="66">
                  <c:v>2151</c:v>
                </c:pt>
                <c:pt idx="67">
                  <c:v>2124</c:v>
                </c:pt>
                <c:pt idx="68">
                  <c:v>2086</c:v>
                </c:pt>
                <c:pt idx="69">
                  <c:v>2029</c:v>
                </c:pt>
                <c:pt idx="70">
                  <c:v>1962</c:v>
                </c:pt>
                <c:pt idx="71">
                  <c:v>1879</c:v>
                </c:pt>
                <c:pt idx="72">
                  <c:v>1821</c:v>
                </c:pt>
                <c:pt idx="73">
                  <c:v>1775</c:v>
                </c:pt>
                <c:pt idx="74">
                  <c:v>1753</c:v>
                </c:pt>
                <c:pt idx="75">
                  <c:v>1749</c:v>
                </c:pt>
                <c:pt idx="76">
                  <c:v>1769</c:v>
                </c:pt>
                <c:pt idx="77">
                  <c:v>1805</c:v>
                </c:pt>
                <c:pt idx="78">
                  <c:v>1868</c:v>
                </c:pt>
                <c:pt idx="79">
                  <c:v>1931</c:v>
                </c:pt>
                <c:pt idx="80">
                  <c:v>1973</c:v>
                </c:pt>
                <c:pt idx="81">
                  <c:v>1973</c:v>
                </c:pt>
                <c:pt idx="82">
                  <c:v>1963</c:v>
                </c:pt>
                <c:pt idx="83">
                  <c:v>1953</c:v>
                </c:pt>
                <c:pt idx="84">
                  <c:v>1923</c:v>
                </c:pt>
                <c:pt idx="85">
                  <c:v>1882</c:v>
                </c:pt>
                <c:pt idx="86">
                  <c:v>1860</c:v>
                </c:pt>
                <c:pt idx="87">
                  <c:v>1876</c:v>
                </c:pt>
                <c:pt idx="88">
                  <c:v>1944</c:v>
                </c:pt>
                <c:pt idx="89">
                  <c:v>2069</c:v>
                </c:pt>
                <c:pt idx="90">
                  <c:v>2085</c:v>
                </c:pt>
                <c:pt idx="91">
                  <c:v>2053</c:v>
                </c:pt>
                <c:pt idx="92">
                  <c:v>2010</c:v>
                </c:pt>
                <c:pt idx="93">
                  <c:v>1930</c:v>
                </c:pt>
                <c:pt idx="94">
                  <c:v>1839</c:v>
                </c:pt>
                <c:pt idx="95">
                  <c:v>1773</c:v>
                </c:pt>
                <c:pt idx="96">
                  <c:v>1724</c:v>
                </c:pt>
                <c:pt idx="97">
                  <c:v>1699</c:v>
                </c:pt>
                <c:pt idx="98">
                  <c:v>1684</c:v>
                </c:pt>
                <c:pt idx="99">
                  <c:v>1697</c:v>
                </c:pt>
                <c:pt idx="100">
                  <c:v>1749</c:v>
                </c:pt>
                <c:pt idx="101">
                  <c:v>1876</c:v>
                </c:pt>
                <c:pt idx="102">
                  <c:v>2055</c:v>
                </c:pt>
                <c:pt idx="103">
                  <c:v>2172</c:v>
                </c:pt>
                <c:pt idx="104">
                  <c:v>2218</c:v>
                </c:pt>
                <c:pt idx="105">
                  <c:v>2225</c:v>
                </c:pt>
                <c:pt idx="106">
                  <c:v>2219</c:v>
                </c:pt>
                <c:pt idx="107">
                  <c:v>2202</c:v>
                </c:pt>
                <c:pt idx="108">
                  <c:v>2177</c:v>
                </c:pt>
                <c:pt idx="109">
                  <c:v>2132</c:v>
                </c:pt>
                <c:pt idx="110">
                  <c:v>2086</c:v>
                </c:pt>
                <c:pt idx="111">
                  <c:v>2076</c:v>
                </c:pt>
                <c:pt idx="112">
                  <c:v>2101</c:v>
                </c:pt>
                <c:pt idx="113">
                  <c:v>2206</c:v>
                </c:pt>
                <c:pt idx="114">
                  <c:v>2205</c:v>
                </c:pt>
                <c:pt idx="115">
                  <c:v>2153</c:v>
                </c:pt>
                <c:pt idx="116">
                  <c:v>2112</c:v>
                </c:pt>
                <c:pt idx="117">
                  <c:v>2027</c:v>
                </c:pt>
                <c:pt idx="118">
                  <c:v>1931</c:v>
                </c:pt>
                <c:pt idx="119">
                  <c:v>1835</c:v>
                </c:pt>
                <c:pt idx="120">
                  <c:v>1768</c:v>
                </c:pt>
                <c:pt idx="121">
                  <c:v>1740</c:v>
                </c:pt>
                <c:pt idx="122">
                  <c:v>1721</c:v>
                </c:pt>
                <c:pt idx="123">
                  <c:v>1724</c:v>
                </c:pt>
                <c:pt idx="124">
                  <c:v>1761</c:v>
                </c:pt>
                <c:pt idx="125">
                  <c:v>1870</c:v>
                </c:pt>
                <c:pt idx="126">
                  <c:v>1996</c:v>
                </c:pt>
                <c:pt idx="127">
                  <c:v>2115</c:v>
                </c:pt>
                <c:pt idx="128">
                  <c:v>2169</c:v>
                </c:pt>
                <c:pt idx="129">
                  <c:v>2205</c:v>
                </c:pt>
                <c:pt idx="130">
                  <c:v>2243</c:v>
                </c:pt>
                <c:pt idx="131">
                  <c:v>2272</c:v>
                </c:pt>
                <c:pt idx="132">
                  <c:v>2273</c:v>
                </c:pt>
                <c:pt idx="133">
                  <c:v>2241</c:v>
                </c:pt>
                <c:pt idx="134">
                  <c:v>2212</c:v>
                </c:pt>
                <c:pt idx="135">
                  <c:v>2199</c:v>
                </c:pt>
                <c:pt idx="136">
                  <c:v>2234</c:v>
                </c:pt>
                <c:pt idx="137">
                  <c:v>2295</c:v>
                </c:pt>
                <c:pt idx="138">
                  <c:v>2277</c:v>
                </c:pt>
                <c:pt idx="139">
                  <c:v>2230</c:v>
                </c:pt>
                <c:pt idx="140">
                  <c:v>2162</c:v>
                </c:pt>
                <c:pt idx="141">
                  <c:v>2066</c:v>
                </c:pt>
                <c:pt idx="142">
                  <c:v>1958</c:v>
                </c:pt>
                <c:pt idx="143">
                  <c:v>1854</c:v>
                </c:pt>
                <c:pt idx="144">
                  <c:v>1786</c:v>
                </c:pt>
                <c:pt idx="145">
                  <c:v>1756</c:v>
                </c:pt>
                <c:pt idx="146">
                  <c:v>1729</c:v>
                </c:pt>
                <c:pt idx="147">
                  <c:v>1736</c:v>
                </c:pt>
                <c:pt idx="148">
                  <c:v>1772</c:v>
                </c:pt>
                <c:pt idx="149">
                  <c:v>1856</c:v>
                </c:pt>
                <c:pt idx="150">
                  <c:v>2011</c:v>
                </c:pt>
                <c:pt idx="151">
                  <c:v>2118</c:v>
                </c:pt>
                <c:pt idx="152">
                  <c:v>2141</c:v>
                </c:pt>
                <c:pt idx="153">
                  <c:v>2156</c:v>
                </c:pt>
                <c:pt idx="154">
                  <c:v>2147</c:v>
                </c:pt>
                <c:pt idx="155">
                  <c:v>2144</c:v>
                </c:pt>
                <c:pt idx="156">
                  <c:v>2137</c:v>
                </c:pt>
                <c:pt idx="157">
                  <c:v>2122</c:v>
                </c:pt>
                <c:pt idx="158">
                  <c:v>2094</c:v>
                </c:pt>
                <c:pt idx="159">
                  <c:v>2087</c:v>
                </c:pt>
                <c:pt idx="160">
                  <c:v>2122</c:v>
                </c:pt>
                <c:pt idx="161">
                  <c:v>2239</c:v>
                </c:pt>
                <c:pt idx="162">
                  <c:v>2253</c:v>
                </c:pt>
                <c:pt idx="163">
                  <c:v>2222</c:v>
                </c:pt>
                <c:pt idx="164">
                  <c:v>2173</c:v>
                </c:pt>
                <c:pt idx="165">
                  <c:v>2101</c:v>
                </c:pt>
                <c:pt idx="166">
                  <c:v>1989</c:v>
                </c:pt>
                <c:pt idx="167">
                  <c:v>1910</c:v>
                </c:pt>
                <c:pt idx="168">
                  <c:v>1843</c:v>
                </c:pt>
                <c:pt idx="169">
                  <c:v>1807</c:v>
                </c:pt>
                <c:pt idx="170">
                  <c:v>1795</c:v>
                </c:pt>
                <c:pt idx="171">
                  <c:v>1816</c:v>
                </c:pt>
                <c:pt idx="172">
                  <c:v>1884</c:v>
                </c:pt>
                <c:pt idx="173">
                  <c:v>2000</c:v>
                </c:pt>
                <c:pt idx="174">
                  <c:v>2155</c:v>
                </c:pt>
                <c:pt idx="175">
                  <c:v>2281</c:v>
                </c:pt>
                <c:pt idx="176">
                  <c:v>2319</c:v>
                </c:pt>
                <c:pt idx="177">
                  <c:v>2301</c:v>
                </c:pt>
                <c:pt idx="178">
                  <c:v>2255</c:v>
                </c:pt>
                <c:pt idx="179">
                  <c:v>2215</c:v>
                </c:pt>
                <c:pt idx="180">
                  <c:v>2175</c:v>
                </c:pt>
                <c:pt idx="181">
                  <c:v>2148</c:v>
                </c:pt>
                <c:pt idx="182">
                  <c:v>2122</c:v>
                </c:pt>
                <c:pt idx="183">
                  <c:v>2119</c:v>
                </c:pt>
                <c:pt idx="184">
                  <c:v>2184</c:v>
                </c:pt>
                <c:pt idx="185">
                  <c:v>2338</c:v>
                </c:pt>
                <c:pt idx="186">
                  <c:v>2395</c:v>
                </c:pt>
                <c:pt idx="187">
                  <c:v>2377</c:v>
                </c:pt>
                <c:pt idx="188">
                  <c:v>2349</c:v>
                </c:pt>
                <c:pt idx="189">
                  <c:v>2278</c:v>
                </c:pt>
                <c:pt idx="190">
                  <c:v>2178</c:v>
                </c:pt>
                <c:pt idx="191">
                  <c:v>2082</c:v>
                </c:pt>
                <c:pt idx="192">
                  <c:v>2014</c:v>
                </c:pt>
                <c:pt idx="193">
                  <c:v>1983</c:v>
                </c:pt>
                <c:pt idx="194">
                  <c:v>1974</c:v>
                </c:pt>
                <c:pt idx="195">
                  <c:v>1981</c:v>
                </c:pt>
                <c:pt idx="196">
                  <c:v>2038</c:v>
                </c:pt>
                <c:pt idx="197">
                  <c:v>2159</c:v>
                </c:pt>
                <c:pt idx="198">
                  <c:v>2322</c:v>
                </c:pt>
                <c:pt idx="199">
                  <c:v>2428</c:v>
                </c:pt>
                <c:pt idx="200">
                  <c:v>2421</c:v>
                </c:pt>
                <c:pt idx="201">
                  <c:v>2396</c:v>
                </c:pt>
                <c:pt idx="202">
                  <c:v>2382</c:v>
                </c:pt>
                <c:pt idx="203">
                  <c:v>2349</c:v>
                </c:pt>
                <c:pt idx="204">
                  <c:v>2341</c:v>
                </c:pt>
                <c:pt idx="205">
                  <c:v>2312</c:v>
                </c:pt>
                <c:pt idx="206">
                  <c:v>2281</c:v>
                </c:pt>
                <c:pt idx="207">
                  <c:v>2267</c:v>
                </c:pt>
                <c:pt idx="208">
                  <c:v>2299</c:v>
                </c:pt>
                <c:pt idx="209">
                  <c:v>2379</c:v>
                </c:pt>
                <c:pt idx="210">
                  <c:v>2392</c:v>
                </c:pt>
                <c:pt idx="211">
                  <c:v>2347</c:v>
                </c:pt>
                <c:pt idx="212">
                  <c:v>2294</c:v>
                </c:pt>
                <c:pt idx="213">
                  <c:v>2220</c:v>
                </c:pt>
                <c:pt idx="214">
                  <c:v>2113</c:v>
                </c:pt>
                <c:pt idx="215">
                  <c:v>2013</c:v>
                </c:pt>
                <c:pt idx="216">
                  <c:v>1937</c:v>
                </c:pt>
                <c:pt idx="217">
                  <c:v>1892</c:v>
                </c:pt>
                <c:pt idx="218">
                  <c:v>1867</c:v>
                </c:pt>
                <c:pt idx="219">
                  <c:v>1863</c:v>
                </c:pt>
                <c:pt idx="220">
                  <c:v>1882</c:v>
                </c:pt>
                <c:pt idx="221">
                  <c:v>1919</c:v>
                </c:pt>
                <c:pt idx="222">
                  <c:v>1989</c:v>
                </c:pt>
                <c:pt idx="223">
                  <c:v>2063</c:v>
                </c:pt>
                <c:pt idx="224">
                  <c:v>2091</c:v>
                </c:pt>
                <c:pt idx="225">
                  <c:v>2075</c:v>
                </c:pt>
                <c:pt idx="226">
                  <c:v>2029</c:v>
                </c:pt>
                <c:pt idx="227">
                  <c:v>1971</c:v>
                </c:pt>
                <c:pt idx="228">
                  <c:v>1917</c:v>
                </c:pt>
                <c:pt idx="229">
                  <c:v>1859</c:v>
                </c:pt>
                <c:pt idx="230">
                  <c:v>1815</c:v>
                </c:pt>
                <c:pt idx="231">
                  <c:v>1809</c:v>
                </c:pt>
                <c:pt idx="232">
                  <c:v>1861</c:v>
                </c:pt>
                <c:pt idx="233">
                  <c:v>1990</c:v>
                </c:pt>
                <c:pt idx="234">
                  <c:v>2053</c:v>
                </c:pt>
                <c:pt idx="235">
                  <c:v>2038</c:v>
                </c:pt>
                <c:pt idx="236">
                  <c:v>2016</c:v>
                </c:pt>
                <c:pt idx="237">
                  <c:v>1970</c:v>
                </c:pt>
                <c:pt idx="238">
                  <c:v>1901</c:v>
                </c:pt>
                <c:pt idx="239">
                  <c:v>1824</c:v>
                </c:pt>
                <c:pt idx="240">
                  <c:v>1764</c:v>
                </c:pt>
                <c:pt idx="241">
                  <c:v>1715</c:v>
                </c:pt>
                <c:pt idx="242">
                  <c:v>1688</c:v>
                </c:pt>
                <c:pt idx="243">
                  <c:v>1678</c:v>
                </c:pt>
                <c:pt idx="244">
                  <c:v>1688</c:v>
                </c:pt>
                <c:pt idx="245">
                  <c:v>1717</c:v>
                </c:pt>
                <c:pt idx="246">
                  <c:v>1773</c:v>
                </c:pt>
                <c:pt idx="247">
                  <c:v>1845</c:v>
                </c:pt>
                <c:pt idx="248">
                  <c:v>1919</c:v>
                </c:pt>
                <c:pt idx="249">
                  <c:v>1988</c:v>
                </c:pt>
                <c:pt idx="250">
                  <c:v>2027</c:v>
                </c:pt>
                <c:pt idx="251">
                  <c:v>2064</c:v>
                </c:pt>
                <c:pt idx="252">
                  <c:v>2083</c:v>
                </c:pt>
                <c:pt idx="253">
                  <c:v>2074</c:v>
                </c:pt>
                <c:pt idx="254">
                  <c:v>2065</c:v>
                </c:pt>
                <c:pt idx="255">
                  <c:v>2070</c:v>
                </c:pt>
                <c:pt idx="256">
                  <c:v>2112</c:v>
                </c:pt>
                <c:pt idx="257">
                  <c:v>2204</c:v>
                </c:pt>
                <c:pt idx="258">
                  <c:v>2204</c:v>
                </c:pt>
                <c:pt idx="259">
                  <c:v>2148</c:v>
                </c:pt>
                <c:pt idx="260">
                  <c:v>2081</c:v>
                </c:pt>
                <c:pt idx="261">
                  <c:v>2006</c:v>
                </c:pt>
                <c:pt idx="262">
                  <c:v>1919</c:v>
                </c:pt>
                <c:pt idx="263">
                  <c:v>1838</c:v>
                </c:pt>
                <c:pt idx="264">
                  <c:v>1783</c:v>
                </c:pt>
                <c:pt idx="265">
                  <c:v>1754</c:v>
                </c:pt>
                <c:pt idx="266">
                  <c:v>1742</c:v>
                </c:pt>
                <c:pt idx="267">
                  <c:v>1740</c:v>
                </c:pt>
                <c:pt idx="268">
                  <c:v>1771</c:v>
                </c:pt>
                <c:pt idx="269">
                  <c:v>1840</c:v>
                </c:pt>
                <c:pt idx="270">
                  <c:v>1921</c:v>
                </c:pt>
                <c:pt idx="271">
                  <c:v>2003</c:v>
                </c:pt>
                <c:pt idx="272">
                  <c:v>2056</c:v>
                </c:pt>
                <c:pt idx="273">
                  <c:v>2094</c:v>
                </c:pt>
                <c:pt idx="274">
                  <c:v>2136</c:v>
                </c:pt>
                <c:pt idx="275">
                  <c:v>2157</c:v>
                </c:pt>
                <c:pt idx="276">
                  <c:v>2171</c:v>
                </c:pt>
                <c:pt idx="277">
                  <c:v>2124</c:v>
                </c:pt>
                <c:pt idx="278">
                  <c:v>2076</c:v>
                </c:pt>
                <c:pt idx="279">
                  <c:v>2060</c:v>
                </c:pt>
                <c:pt idx="280">
                  <c:v>2077</c:v>
                </c:pt>
                <c:pt idx="281">
                  <c:v>2156</c:v>
                </c:pt>
                <c:pt idx="282">
                  <c:v>2138</c:v>
                </c:pt>
                <c:pt idx="283">
                  <c:v>2072</c:v>
                </c:pt>
                <c:pt idx="284">
                  <c:v>2002</c:v>
                </c:pt>
                <c:pt idx="285">
                  <c:v>1898</c:v>
                </c:pt>
                <c:pt idx="286">
                  <c:v>1793</c:v>
                </c:pt>
                <c:pt idx="287">
                  <c:v>1698</c:v>
                </c:pt>
                <c:pt idx="288">
                  <c:v>1638</c:v>
                </c:pt>
                <c:pt idx="289">
                  <c:v>1603</c:v>
                </c:pt>
                <c:pt idx="290">
                  <c:v>1589</c:v>
                </c:pt>
                <c:pt idx="291">
                  <c:v>1588</c:v>
                </c:pt>
                <c:pt idx="292">
                  <c:v>1617</c:v>
                </c:pt>
                <c:pt idx="293">
                  <c:v>1679</c:v>
                </c:pt>
                <c:pt idx="294">
                  <c:v>1780</c:v>
                </c:pt>
                <c:pt idx="295">
                  <c:v>1879</c:v>
                </c:pt>
                <c:pt idx="296">
                  <c:v>1946</c:v>
                </c:pt>
                <c:pt idx="297">
                  <c:v>1968</c:v>
                </c:pt>
                <c:pt idx="298">
                  <c:v>1971</c:v>
                </c:pt>
                <c:pt idx="299">
                  <c:v>1973</c:v>
                </c:pt>
                <c:pt idx="300">
                  <c:v>1976</c:v>
                </c:pt>
                <c:pt idx="301">
                  <c:v>1959</c:v>
                </c:pt>
                <c:pt idx="302">
                  <c:v>1963</c:v>
                </c:pt>
                <c:pt idx="303">
                  <c:v>1982</c:v>
                </c:pt>
                <c:pt idx="304">
                  <c:v>2048</c:v>
                </c:pt>
                <c:pt idx="305">
                  <c:v>2173</c:v>
                </c:pt>
                <c:pt idx="306">
                  <c:v>2205</c:v>
                </c:pt>
                <c:pt idx="307">
                  <c:v>2163</c:v>
                </c:pt>
                <c:pt idx="308">
                  <c:v>2108</c:v>
                </c:pt>
                <c:pt idx="309">
                  <c:v>2007</c:v>
                </c:pt>
                <c:pt idx="310">
                  <c:v>1900</c:v>
                </c:pt>
                <c:pt idx="311">
                  <c:v>1818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3"/>
          <c:order val="8"/>
          <c:tx>
            <c:strRef>
              <c:f>'Hourly Charts'!$AJ$2</c:f>
              <c:strCache>
                <c:ptCount val="1"/>
                <c:pt idx="0">
                  <c:v>Subregion JC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val>
            <c:numRef>
              <c:f>'Hourly Charts'!$AJ$3:$AJ$362</c:f>
              <c:numCache>
                <c:formatCode>#,##0</c:formatCode>
                <c:ptCount val="360"/>
                <c:pt idx="0">
                  <c:v>2361</c:v>
                </c:pt>
                <c:pt idx="1">
                  <c:v>2291</c:v>
                </c:pt>
                <c:pt idx="2">
                  <c:v>2278</c:v>
                </c:pt>
                <c:pt idx="3">
                  <c:v>2292</c:v>
                </c:pt>
                <c:pt idx="4">
                  <c:v>2362</c:v>
                </c:pt>
                <c:pt idx="5">
                  <c:v>2498</c:v>
                </c:pt>
                <c:pt idx="6">
                  <c:v>2698</c:v>
                </c:pt>
                <c:pt idx="7">
                  <c:v>2870</c:v>
                </c:pt>
                <c:pt idx="8">
                  <c:v>2919</c:v>
                </c:pt>
                <c:pt idx="9">
                  <c:v>2837</c:v>
                </c:pt>
                <c:pt idx="10">
                  <c:v>2629</c:v>
                </c:pt>
                <c:pt idx="11">
                  <c:v>2498</c:v>
                </c:pt>
                <c:pt idx="12">
                  <c:v>2422</c:v>
                </c:pt>
                <c:pt idx="13">
                  <c:v>2488</c:v>
                </c:pt>
                <c:pt idx="14">
                  <c:v>2560</c:v>
                </c:pt>
                <c:pt idx="15">
                  <c:v>2636</c:v>
                </c:pt>
                <c:pt idx="16">
                  <c:v>2752</c:v>
                </c:pt>
                <c:pt idx="17">
                  <c:v>2976</c:v>
                </c:pt>
                <c:pt idx="18">
                  <c:v>3046</c:v>
                </c:pt>
                <c:pt idx="19">
                  <c:v>2983</c:v>
                </c:pt>
                <c:pt idx="20">
                  <c:v>2909</c:v>
                </c:pt>
                <c:pt idx="21">
                  <c:v>2771</c:v>
                </c:pt>
                <c:pt idx="22">
                  <c:v>2563</c:v>
                </c:pt>
                <c:pt idx="23">
                  <c:v>2400</c:v>
                </c:pt>
                <c:pt idx="24">
                  <c:v>2235</c:v>
                </c:pt>
                <c:pt idx="25">
                  <c:v>2174</c:v>
                </c:pt>
                <c:pt idx="26">
                  <c:v>2116</c:v>
                </c:pt>
                <c:pt idx="27">
                  <c:v>2118</c:v>
                </c:pt>
                <c:pt idx="28">
                  <c:v>2187</c:v>
                </c:pt>
                <c:pt idx="29">
                  <c:v>2313</c:v>
                </c:pt>
                <c:pt idx="30">
                  <c:v>2523</c:v>
                </c:pt>
                <c:pt idx="31">
                  <c:v>2671</c:v>
                </c:pt>
                <c:pt idx="32">
                  <c:v>2653</c:v>
                </c:pt>
                <c:pt idx="33">
                  <c:v>2533</c:v>
                </c:pt>
                <c:pt idx="34">
                  <c:v>2497</c:v>
                </c:pt>
                <c:pt idx="35">
                  <c:v>2468</c:v>
                </c:pt>
                <c:pt idx="36">
                  <c:v>2444</c:v>
                </c:pt>
                <c:pt idx="37">
                  <c:v>2459</c:v>
                </c:pt>
                <c:pt idx="38">
                  <c:v>2452</c:v>
                </c:pt>
                <c:pt idx="39">
                  <c:v>2535</c:v>
                </c:pt>
                <c:pt idx="40">
                  <c:v>2685</c:v>
                </c:pt>
                <c:pt idx="41">
                  <c:v>2907</c:v>
                </c:pt>
                <c:pt idx="42">
                  <c:v>2936</c:v>
                </c:pt>
                <c:pt idx="43">
                  <c:v>2866</c:v>
                </c:pt>
                <c:pt idx="44">
                  <c:v>2785</c:v>
                </c:pt>
                <c:pt idx="45">
                  <c:v>2674</c:v>
                </c:pt>
                <c:pt idx="46">
                  <c:v>2515</c:v>
                </c:pt>
                <c:pt idx="47">
                  <c:v>2357</c:v>
                </c:pt>
                <c:pt idx="48">
                  <c:v>2252</c:v>
                </c:pt>
                <c:pt idx="49">
                  <c:v>2173</c:v>
                </c:pt>
                <c:pt idx="50">
                  <c:v>2171</c:v>
                </c:pt>
                <c:pt idx="51">
                  <c:v>2166</c:v>
                </c:pt>
                <c:pt idx="52">
                  <c:v>2191</c:v>
                </c:pt>
                <c:pt idx="53">
                  <c:v>2265</c:v>
                </c:pt>
                <c:pt idx="54">
                  <c:v>2385</c:v>
                </c:pt>
                <c:pt idx="55">
                  <c:v>2490</c:v>
                </c:pt>
                <c:pt idx="56">
                  <c:v>2471</c:v>
                </c:pt>
                <c:pt idx="57">
                  <c:v>2387</c:v>
                </c:pt>
                <c:pt idx="58">
                  <c:v>2332</c:v>
                </c:pt>
                <c:pt idx="59">
                  <c:v>2325</c:v>
                </c:pt>
                <c:pt idx="60">
                  <c:v>2308</c:v>
                </c:pt>
                <c:pt idx="61">
                  <c:v>2240</c:v>
                </c:pt>
                <c:pt idx="62">
                  <c:v>2299</c:v>
                </c:pt>
                <c:pt idx="63">
                  <c:v>2432</c:v>
                </c:pt>
                <c:pt idx="64">
                  <c:v>2671</c:v>
                </c:pt>
                <c:pt idx="65">
                  <c:v>2951</c:v>
                </c:pt>
                <c:pt idx="66">
                  <c:v>3016</c:v>
                </c:pt>
                <c:pt idx="67">
                  <c:v>2975</c:v>
                </c:pt>
                <c:pt idx="68">
                  <c:v>2908</c:v>
                </c:pt>
                <c:pt idx="69">
                  <c:v>2809</c:v>
                </c:pt>
                <c:pt idx="70">
                  <c:v>2677</c:v>
                </c:pt>
                <c:pt idx="71">
                  <c:v>2534</c:v>
                </c:pt>
                <c:pt idx="72">
                  <c:v>2415</c:v>
                </c:pt>
                <c:pt idx="73">
                  <c:v>2346</c:v>
                </c:pt>
                <c:pt idx="74">
                  <c:v>2313</c:v>
                </c:pt>
                <c:pt idx="75">
                  <c:v>2295</c:v>
                </c:pt>
                <c:pt idx="76">
                  <c:v>2309</c:v>
                </c:pt>
                <c:pt idx="77">
                  <c:v>2366</c:v>
                </c:pt>
                <c:pt idx="78">
                  <c:v>2446</c:v>
                </c:pt>
                <c:pt idx="79">
                  <c:v>2501</c:v>
                </c:pt>
                <c:pt idx="80">
                  <c:v>2472</c:v>
                </c:pt>
                <c:pt idx="81">
                  <c:v>2378</c:v>
                </c:pt>
                <c:pt idx="82">
                  <c:v>2271</c:v>
                </c:pt>
                <c:pt idx="83">
                  <c:v>2240</c:v>
                </c:pt>
                <c:pt idx="84">
                  <c:v>2230</c:v>
                </c:pt>
                <c:pt idx="85">
                  <c:v>2283</c:v>
                </c:pt>
                <c:pt idx="86">
                  <c:v>2389</c:v>
                </c:pt>
                <c:pt idx="87">
                  <c:v>2489</c:v>
                </c:pt>
                <c:pt idx="88">
                  <c:v>2710</c:v>
                </c:pt>
                <c:pt idx="89">
                  <c:v>2979</c:v>
                </c:pt>
                <c:pt idx="90">
                  <c:v>2994</c:v>
                </c:pt>
                <c:pt idx="91">
                  <c:v>2951</c:v>
                </c:pt>
                <c:pt idx="92">
                  <c:v>2858</c:v>
                </c:pt>
                <c:pt idx="93">
                  <c:v>2719</c:v>
                </c:pt>
                <c:pt idx="94">
                  <c:v>2551</c:v>
                </c:pt>
                <c:pt idx="95">
                  <c:v>2394</c:v>
                </c:pt>
                <c:pt idx="96">
                  <c:v>2266</c:v>
                </c:pt>
                <c:pt idx="97">
                  <c:v>2216</c:v>
                </c:pt>
                <c:pt idx="98">
                  <c:v>2205</c:v>
                </c:pt>
                <c:pt idx="99">
                  <c:v>2198</c:v>
                </c:pt>
                <c:pt idx="100">
                  <c:v>2260</c:v>
                </c:pt>
                <c:pt idx="101">
                  <c:v>2415</c:v>
                </c:pt>
                <c:pt idx="102">
                  <c:v>2619</c:v>
                </c:pt>
                <c:pt idx="103">
                  <c:v>2771</c:v>
                </c:pt>
                <c:pt idx="104">
                  <c:v>2811</c:v>
                </c:pt>
                <c:pt idx="105">
                  <c:v>2769</c:v>
                </c:pt>
                <c:pt idx="106">
                  <c:v>2714</c:v>
                </c:pt>
                <c:pt idx="107">
                  <c:v>2571</c:v>
                </c:pt>
                <c:pt idx="108">
                  <c:v>2527</c:v>
                </c:pt>
                <c:pt idx="109">
                  <c:v>2564</c:v>
                </c:pt>
                <c:pt idx="110">
                  <c:v>2587</c:v>
                </c:pt>
                <c:pt idx="111">
                  <c:v>2681</c:v>
                </c:pt>
                <c:pt idx="112">
                  <c:v>2805</c:v>
                </c:pt>
                <c:pt idx="113">
                  <c:v>3054</c:v>
                </c:pt>
                <c:pt idx="114">
                  <c:v>3104</c:v>
                </c:pt>
                <c:pt idx="115">
                  <c:v>3015</c:v>
                </c:pt>
                <c:pt idx="116">
                  <c:v>2874</c:v>
                </c:pt>
                <c:pt idx="117">
                  <c:v>2748</c:v>
                </c:pt>
                <c:pt idx="118">
                  <c:v>2550</c:v>
                </c:pt>
                <c:pt idx="119">
                  <c:v>2370</c:v>
                </c:pt>
                <c:pt idx="120">
                  <c:v>2238</c:v>
                </c:pt>
                <c:pt idx="121">
                  <c:v>2171</c:v>
                </c:pt>
                <c:pt idx="122">
                  <c:v>2142</c:v>
                </c:pt>
                <c:pt idx="123">
                  <c:v>2140</c:v>
                </c:pt>
                <c:pt idx="124">
                  <c:v>2204</c:v>
                </c:pt>
                <c:pt idx="125">
                  <c:v>2317</c:v>
                </c:pt>
                <c:pt idx="126">
                  <c:v>2536</c:v>
                </c:pt>
                <c:pt idx="127">
                  <c:v>2685</c:v>
                </c:pt>
                <c:pt idx="128">
                  <c:v>2770</c:v>
                </c:pt>
                <c:pt idx="129">
                  <c:v>2846</c:v>
                </c:pt>
                <c:pt idx="130">
                  <c:v>2886</c:v>
                </c:pt>
                <c:pt idx="131">
                  <c:v>2923</c:v>
                </c:pt>
                <c:pt idx="132">
                  <c:v>2942</c:v>
                </c:pt>
                <c:pt idx="133">
                  <c:v>2939</c:v>
                </c:pt>
                <c:pt idx="134">
                  <c:v>2934</c:v>
                </c:pt>
                <c:pt idx="135">
                  <c:v>2942</c:v>
                </c:pt>
                <c:pt idx="136">
                  <c:v>2993</c:v>
                </c:pt>
                <c:pt idx="137">
                  <c:v>3134</c:v>
                </c:pt>
                <c:pt idx="138">
                  <c:v>3107</c:v>
                </c:pt>
                <c:pt idx="139">
                  <c:v>2994</c:v>
                </c:pt>
                <c:pt idx="140">
                  <c:v>2857</c:v>
                </c:pt>
                <c:pt idx="141">
                  <c:v>2696</c:v>
                </c:pt>
                <c:pt idx="142">
                  <c:v>2476</c:v>
                </c:pt>
                <c:pt idx="143">
                  <c:v>2320</c:v>
                </c:pt>
                <c:pt idx="144">
                  <c:v>2183</c:v>
                </c:pt>
                <c:pt idx="145">
                  <c:v>2126</c:v>
                </c:pt>
                <c:pt idx="146">
                  <c:v>2097</c:v>
                </c:pt>
                <c:pt idx="147">
                  <c:v>2108</c:v>
                </c:pt>
                <c:pt idx="148">
                  <c:v>2138</c:v>
                </c:pt>
                <c:pt idx="149">
                  <c:v>2271</c:v>
                </c:pt>
                <c:pt idx="150">
                  <c:v>2459</c:v>
                </c:pt>
                <c:pt idx="151">
                  <c:v>2608</c:v>
                </c:pt>
                <c:pt idx="152">
                  <c:v>2600</c:v>
                </c:pt>
                <c:pt idx="153">
                  <c:v>2548</c:v>
                </c:pt>
                <c:pt idx="154">
                  <c:v>2605</c:v>
                </c:pt>
                <c:pt idx="155">
                  <c:v>2665</c:v>
                </c:pt>
                <c:pt idx="156">
                  <c:v>2671</c:v>
                </c:pt>
                <c:pt idx="157">
                  <c:v>2691</c:v>
                </c:pt>
                <c:pt idx="158">
                  <c:v>2758</c:v>
                </c:pt>
                <c:pt idx="159">
                  <c:v>2791</c:v>
                </c:pt>
                <c:pt idx="160">
                  <c:v>2904</c:v>
                </c:pt>
                <c:pt idx="161">
                  <c:v>3086</c:v>
                </c:pt>
                <c:pt idx="162">
                  <c:v>3132</c:v>
                </c:pt>
                <c:pt idx="163">
                  <c:v>3044</c:v>
                </c:pt>
                <c:pt idx="164">
                  <c:v>2949</c:v>
                </c:pt>
                <c:pt idx="165">
                  <c:v>2788</c:v>
                </c:pt>
                <c:pt idx="166">
                  <c:v>2605</c:v>
                </c:pt>
                <c:pt idx="167">
                  <c:v>2435</c:v>
                </c:pt>
                <c:pt idx="168">
                  <c:v>2312</c:v>
                </c:pt>
                <c:pt idx="169">
                  <c:v>2240</c:v>
                </c:pt>
                <c:pt idx="170">
                  <c:v>2229</c:v>
                </c:pt>
                <c:pt idx="171">
                  <c:v>2234</c:v>
                </c:pt>
                <c:pt idx="172">
                  <c:v>2281</c:v>
                </c:pt>
                <c:pt idx="173">
                  <c:v>2438</c:v>
                </c:pt>
                <c:pt idx="174">
                  <c:v>2633</c:v>
                </c:pt>
                <c:pt idx="175">
                  <c:v>2832</c:v>
                </c:pt>
                <c:pt idx="176">
                  <c:v>2912</c:v>
                </c:pt>
                <c:pt idx="177">
                  <c:v>2871</c:v>
                </c:pt>
                <c:pt idx="178">
                  <c:v>2688</c:v>
                </c:pt>
                <c:pt idx="179">
                  <c:v>2535</c:v>
                </c:pt>
                <c:pt idx="180">
                  <c:v>2437</c:v>
                </c:pt>
                <c:pt idx="181">
                  <c:v>2429</c:v>
                </c:pt>
                <c:pt idx="182">
                  <c:v>2504</c:v>
                </c:pt>
                <c:pt idx="183">
                  <c:v>2671</c:v>
                </c:pt>
                <c:pt idx="184">
                  <c:v>2933</c:v>
                </c:pt>
                <c:pt idx="185">
                  <c:v>3222</c:v>
                </c:pt>
                <c:pt idx="186">
                  <c:v>3320</c:v>
                </c:pt>
                <c:pt idx="187">
                  <c:v>3282</c:v>
                </c:pt>
                <c:pt idx="188">
                  <c:v>3199</c:v>
                </c:pt>
                <c:pt idx="189">
                  <c:v>3069</c:v>
                </c:pt>
                <c:pt idx="190">
                  <c:v>2874</c:v>
                </c:pt>
                <c:pt idx="191">
                  <c:v>2691</c:v>
                </c:pt>
                <c:pt idx="192">
                  <c:v>2555</c:v>
                </c:pt>
                <c:pt idx="193">
                  <c:v>2480</c:v>
                </c:pt>
                <c:pt idx="194">
                  <c:v>2485</c:v>
                </c:pt>
                <c:pt idx="195">
                  <c:v>2495</c:v>
                </c:pt>
                <c:pt idx="196">
                  <c:v>2540</c:v>
                </c:pt>
                <c:pt idx="197">
                  <c:v>2691</c:v>
                </c:pt>
                <c:pt idx="198">
                  <c:v>2922</c:v>
                </c:pt>
                <c:pt idx="199">
                  <c:v>3080</c:v>
                </c:pt>
                <c:pt idx="200">
                  <c:v>3060</c:v>
                </c:pt>
                <c:pt idx="201">
                  <c:v>2918</c:v>
                </c:pt>
                <c:pt idx="202">
                  <c:v>2803</c:v>
                </c:pt>
                <c:pt idx="203">
                  <c:v>2742</c:v>
                </c:pt>
                <c:pt idx="204">
                  <c:v>2704</c:v>
                </c:pt>
                <c:pt idx="205">
                  <c:v>2704</c:v>
                </c:pt>
                <c:pt idx="206">
                  <c:v>2772</c:v>
                </c:pt>
                <c:pt idx="207">
                  <c:v>2900</c:v>
                </c:pt>
                <c:pt idx="208">
                  <c:v>3125</c:v>
                </c:pt>
                <c:pt idx="209">
                  <c:v>3374</c:v>
                </c:pt>
                <c:pt idx="210">
                  <c:v>3438</c:v>
                </c:pt>
                <c:pt idx="211">
                  <c:v>3383</c:v>
                </c:pt>
                <c:pt idx="212">
                  <c:v>3283</c:v>
                </c:pt>
                <c:pt idx="213">
                  <c:v>3130</c:v>
                </c:pt>
                <c:pt idx="214">
                  <c:v>2964</c:v>
                </c:pt>
                <c:pt idx="215">
                  <c:v>2799</c:v>
                </c:pt>
                <c:pt idx="216">
                  <c:v>2698</c:v>
                </c:pt>
                <c:pt idx="217">
                  <c:v>2592</c:v>
                </c:pt>
                <c:pt idx="218">
                  <c:v>2598</c:v>
                </c:pt>
                <c:pt idx="219">
                  <c:v>2550</c:v>
                </c:pt>
                <c:pt idx="220">
                  <c:v>2579</c:v>
                </c:pt>
                <c:pt idx="221">
                  <c:v>2629</c:v>
                </c:pt>
                <c:pt idx="222">
                  <c:v>2741</c:v>
                </c:pt>
                <c:pt idx="223">
                  <c:v>2794</c:v>
                </c:pt>
                <c:pt idx="224">
                  <c:v>2759</c:v>
                </c:pt>
                <c:pt idx="225">
                  <c:v>2646</c:v>
                </c:pt>
                <c:pt idx="226">
                  <c:v>2496</c:v>
                </c:pt>
                <c:pt idx="227">
                  <c:v>2417</c:v>
                </c:pt>
                <c:pt idx="228">
                  <c:v>2315</c:v>
                </c:pt>
                <c:pt idx="229">
                  <c:v>2262</c:v>
                </c:pt>
                <c:pt idx="230">
                  <c:v>2310</c:v>
                </c:pt>
                <c:pt idx="231">
                  <c:v>2459</c:v>
                </c:pt>
                <c:pt idx="232">
                  <c:v>2684</c:v>
                </c:pt>
                <c:pt idx="233">
                  <c:v>2990</c:v>
                </c:pt>
                <c:pt idx="234">
                  <c:v>3072</c:v>
                </c:pt>
                <c:pt idx="235">
                  <c:v>3048</c:v>
                </c:pt>
                <c:pt idx="236">
                  <c:v>2975</c:v>
                </c:pt>
                <c:pt idx="237">
                  <c:v>2884</c:v>
                </c:pt>
                <c:pt idx="238">
                  <c:v>2746</c:v>
                </c:pt>
                <c:pt idx="239">
                  <c:v>2622</c:v>
                </c:pt>
                <c:pt idx="240">
                  <c:v>2552</c:v>
                </c:pt>
                <c:pt idx="241">
                  <c:v>2484</c:v>
                </c:pt>
                <c:pt idx="242">
                  <c:v>2550</c:v>
                </c:pt>
                <c:pt idx="243">
                  <c:v>2521</c:v>
                </c:pt>
                <c:pt idx="244">
                  <c:v>2533</c:v>
                </c:pt>
                <c:pt idx="245">
                  <c:v>2578</c:v>
                </c:pt>
                <c:pt idx="246">
                  <c:v>2557</c:v>
                </c:pt>
                <c:pt idx="247">
                  <c:v>2665</c:v>
                </c:pt>
                <c:pt idx="248">
                  <c:v>2766</c:v>
                </c:pt>
                <c:pt idx="249">
                  <c:v>2746</c:v>
                </c:pt>
                <c:pt idx="250">
                  <c:v>2752</c:v>
                </c:pt>
                <c:pt idx="251">
                  <c:v>2796</c:v>
                </c:pt>
                <c:pt idx="252">
                  <c:v>2804</c:v>
                </c:pt>
                <c:pt idx="253">
                  <c:v>2873</c:v>
                </c:pt>
                <c:pt idx="254">
                  <c:v>2878</c:v>
                </c:pt>
                <c:pt idx="255">
                  <c:v>2925</c:v>
                </c:pt>
                <c:pt idx="256">
                  <c:v>3011</c:v>
                </c:pt>
                <c:pt idx="257">
                  <c:v>3200</c:v>
                </c:pt>
                <c:pt idx="258">
                  <c:v>3237</c:v>
                </c:pt>
                <c:pt idx="259">
                  <c:v>3165</c:v>
                </c:pt>
                <c:pt idx="260">
                  <c:v>3061</c:v>
                </c:pt>
                <c:pt idx="261">
                  <c:v>2925</c:v>
                </c:pt>
                <c:pt idx="262">
                  <c:v>2755</c:v>
                </c:pt>
                <c:pt idx="263">
                  <c:v>2587</c:v>
                </c:pt>
                <c:pt idx="264">
                  <c:v>2448</c:v>
                </c:pt>
                <c:pt idx="265">
                  <c:v>2366</c:v>
                </c:pt>
                <c:pt idx="266">
                  <c:v>2355</c:v>
                </c:pt>
                <c:pt idx="267">
                  <c:v>2338</c:v>
                </c:pt>
                <c:pt idx="268">
                  <c:v>2374</c:v>
                </c:pt>
                <c:pt idx="269">
                  <c:v>2457</c:v>
                </c:pt>
                <c:pt idx="270">
                  <c:v>2551</c:v>
                </c:pt>
                <c:pt idx="271">
                  <c:v>2711</c:v>
                </c:pt>
                <c:pt idx="272">
                  <c:v>2826</c:v>
                </c:pt>
                <c:pt idx="273">
                  <c:v>2903</c:v>
                </c:pt>
                <c:pt idx="274">
                  <c:v>2966</c:v>
                </c:pt>
                <c:pt idx="275">
                  <c:v>2999</c:v>
                </c:pt>
                <c:pt idx="276">
                  <c:v>3032</c:v>
                </c:pt>
                <c:pt idx="277">
                  <c:v>3012</c:v>
                </c:pt>
                <c:pt idx="278">
                  <c:v>2986</c:v>
                </c:pt>
                <c:pt idx="279">
                  <c:v>2977</c:v>
                </c:pt>
                <c:pt idx="280">
                  <c:v>3040</c:v>
                </c:pt>
                <c:pt idx="281">
                  <c:v>3205</c:v>
                </c:pt>
                <c:pt idx="282">
                  <c:v>3224</c:v>
                </c:pt>
                <c:pt idx="283">
                  <c:v>3110</c:v>
                </c:pt>
                <c:pt idx="284">
                  <c:v>2975</c:v>
                </c:pt>
                <c:pt idx="285">
                  <c:v>2805</c:v>
                </c:pt>
                <c:pt idx="286">
                  <c:v>2626</c:v>
                </c:pt>
                <c:pt idx="287">
                  <c:v>2454</c:v>
                </c:pt>
                <c:pt idx="288">
                  <c:v>2312</c:v>
                </c:pt>
                <c:pt idx="289">
                  <c:v>2242</c:v>
                </c:pt>
                <c:pt idx="290">
                  <c:v>2213</c:v>
                </c:pt>
                <c:pt idx="291">
                  <c:v>2215</c:v>
                </c:pt>
                <c:pt idx="292">
                  <c:v>2249</c:v>
                </c:pt>
                <c:pt idx="293">
                  <c:v>2348</c:v>
                </c:pt>
                <c:pt idx="294">
                  <c:v>2474</c:v>
                </c:pt>
                <c:pt idx="295">
                  <c:v>2597</c:v>
                </c:pt>
                <c:pt idx="296">
                  <c:v>2732</c:v>
                </c:pt>
                <c:pt idx="297">
                  <c:v>2801</c:v>
                </c:pt>
                <c:pt idx="298">
                  <c:v>2832</c:v>
                </c:pt>
                <c:pt idx="299">
                  <c:v>2850</c:v>
                </c:pt>
                <c:pt idx="300">
                  <c:v>2855</c:v>
                </c:pt>
                <c:pt idx="301">
                  <c:v>2845</c:v>
                </c:pt>
                <c:pt idx="302">
                  <c:v>2815</c:v>
                </c:pt>
                <c:pt idx="303">
                  <c:v>2829</c:v>
                </c:pt>
                <c:pt idx="304">
                  <c:v>2895</c:v>
                </c:pt>
                <c:pt idx="305">
                  <c:v>3117</c:v>
                </c:pt>
                <c:pt idx="306">
                  <c:v>3162</c:v>
                </c:pt>
                <c:pt idx="307">
                  <c:v>3073</c:v>
                </c:pt>
                <c:pt idx="308">
                  <c:v>2927</c:v>
                </c:pt>
                <c:pt idx="309">
                  <c:v>2753</c:v>
                </c:pt>
                <c:pt idx="310">
                  <c:v>2565</c:v>
                </c:pt>
                <c:pt idx="311">
                  <c:v>2408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2"/>
          <c:order val="9"/>
          <c:tx>
            <c:strRef>
              <c:f>'Hourly Charts'!$AI$2</c:f>
              <c:strCache>
                <c:ptCount val="1"/>
                <c:pt idx="0">
                  <c:v>Subregion EKPC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val>
            <c:numRef>
              <c:f>'Hourly Charts'!$AI$3:$AI$362</c:f>
              <c:numCache>
                <c:formatCode>#,##0</c:formatCode>
                <c:ptCount val="360"/>
                <c:pt idx="0">
                  <c:v>1796</c:v>
                </c:pt>
                <c:pt idx="1">
                  <c:v>1757</c:v>
                </c:pt>
                <c:pt idx="2">
                  <c:v>1732</c:v>
                </c:pt>
                <c:pt idx="3">
                  <c:v>1744</c:v>
                </c:pt>
                <c:pt idx="4">
                  <c:v>1773</c:v>
                </c:pt>
                <c:pt idx="5">
                  <c:v>1852</c:v>
                </c:pt>
                <c:pt idx="6">
                  <c:v>1984</c:v>
                </c:pt>
                <c:pt idx="7">
                  <c:v>2023</c:v>
                </c:pt>
                <c:pt idx="8">
                  <c:v>1954</c:v>
                </c:pt>
                <c:pt idx="9">
                  <c:v>1901</c:v>
                </c:pt>
                <c:pt idx="10">
                  <c:v>1863</c:v>
                </c:pt>
                <c:pt idx="11">
                  <c:v>1828</c:v>
                </c:pt>
                <c:pt idx="12">
                  <c:v>1791</c:v>
                </c:pt>
                <c:pt idx="13">
                  <c:v>1727</c:v>
                </c:pt>
                <c:pt idx="14">
                  <c:v>1686</c:v>
                </c:pt>
                <c:pt idx="15">
                  <c:v>1640</c:v>
                </c:pt>
                <c:pt idx="16">
                  <c:v>1671</c:v>
                </c:pt>
                <c:pt idx="17">
                  <c:v>1773</c:v>
                </c:pt>
                <c:pt idx="18">
                  <c:v>1895</c:v>
                </c:pt>
                <c:pt idx="19">
                  <c:v>1904</c:v>
                </c:pt>
                <c:pt idx="20">
                  <c:v>1910</c:v>
                </c:pt>
                <c:pt idx="21">
                  <c:v>1896</c:v>
                </c:pt>
                <c:pt idx="22">
                  <c:v>1847</c:v>
                </c:pt>
                <c:pt idx="23">
                  <c:v>1789</c:v>
                </c:pt>
                <c:pt idx="24">
                  <c:v>1768</c:v>
                </c:pt>
                <c:pt idx="25">
                  <c:v>1751</c:v>
                </c:pt>
                <c:pt idx="26">
                  <c:v>1743</c:v>
                </c:pt>
                <c:pt idx="27">
                  <c:v>1768</c:v>
                </c:pt>
                <c:pt idx="28">
                  <c:v>1823</c:v>
                </c:pt>
                <c:pt idx="29">
                  <c:v>1930</c:v>
                </c:pt>
                <c:pt idx="30">
                  <c:v>2080</c:v>
                </c:pt>
                <c:pt idx="31">
                  <c:v>2135</c:v>
                </c:pt>
                <c:pt idx="32">
                  <c:v>2120</c:v>
                </c:pt>
                <c:pt idx="33">
                  <c:v>2057</c:v>
                </c:pt>
                <c:pt idx="34">
                  <c:v>1961</c:v>
                </c:pt>
                <c:pt idx="35">
                  <c:v>1831</c:v>
                </c:pt>
                <c:pt idx="36">
                  <c:v>1724</c:v>
                </c:pt>
                <c:pt idx="37">
                  <c:v>1644</c:v>
                </c:pt>
                <c:pt idx="38">
                  <c:v>1576</c:v>
                </c:pt>
                <c:pt idx="39">
                  <c:v>1559</c:v>
                </c:pt>
                <c:pt idx="40">
                  <c:v>1594</c:v>
                </c:pt>
                <c:pt idx="41">
                  <c:v>1715</c:v>
                </c:pt>
                <c:pt idx="42">
                  <c:v>1831</c:v>
                </c:pt>
                <c:pt idx="43">
                  <c:v>1920</c:v>
                </c:pt>
                <c:pt idx="44">
                  <c:v>1954</c:v>
                </c:pt>
                <c:pt idx="45">
                  <c:v>1973</c:v>
                </c:pt>
                <c:pt idx="46">
                  <c:v>1973</c:v>
                </c:pt>
                <c:pt idx="47">
                  <c:v>1952</c:v>
                </c:pt>
                <c:pt idx="48">
                  <c:v>1923</c:v>
                </c:pt>
                <c:pt idx="49">
                  <c:v>1898</c:v>
                </c:pt>
                <c:pt idx="50">
                  <c:v>1985</c:v>
                </c:pt>
                <c:pt idx="51">
                  <c:v>2038</c:v>
                </c:pt>
                <c:pt idx="52">
                  <c:v>2050</c:v>
                </c:pt>
                <c:pt idx="53">
                  <c:v>2163</c:v>
                </c:pt>
                <c:pt idx="54">
                  <c:v>2250</c:v>
                </c:pt>
                <c:pt idx="55">
                  <c:v>2340</c:v>
                </c:pt>
                <c:pt idx="56">
                  <c:v>2396</c:v>
                </c:pt>
                <c:pt idx="57">
                  <c:v>2316</c:v>
                </c:pt>
                <c:pt idx="58">
                  <c:v>2185</c:v>
                </c:pt>
                <c:pt idx="59">
                  <c:v>2059</c:v>
                </c:pt>
                <c:pt idx="60">
                  <c:v>1918</c:v>
                </c:pt>
                <c:pt idx="61">
                  <c:v>1787</c:v>
                </c:pt>
                <c:pt idx="62">
                  <c:v>1674</c:v>
                </c:pt>
                <c:pt idx="63">
                  <c:v>1649</c:v>
                </c:pt>
                <c:pt idx="64">
                  <c:v>1643</c:v>
                </c:pt>
                <c:pt idx="65">
                  <c:v>1746</c:v>
                </c:pt>
                <c:pt idx="66">
                  <c:v>1964</c:v>
                </c:pt>
                <c:pt idx="67">
                  <c:v>2008</c:v>
                </c:pt>
                <c:pt idx="68">
                  <c:v>2018</c:v>
                </c:pt>
                <c:pt idx="69">
                  <c:v>2052</c:v>
                </c:pt>
                <c:pt idx="70">
                  <c:v>2016</c:v>
                </c:pt>
                <c:pt idx="71">
                  <c:v>1952</c:v>
                </c:pt>
                <c:pt idx="72">
                  <c:v>1881</c:v>
                </c:pt>
                <c:pt idx="73">
                  <c:v>1838</c:v>
                </c:pt>
                <c:pt idx="74">
                  <c:v>1843</c:v>
                </c:pt>
                <c:pt idx="75">
                  <c:v>1821</c:v>
                </c:pt>
                <c:pt idx="76">
                  <c:v>1857</c:v>
                </c:pt>
                <c:pt idx="77">
                  <c:v>1893</c:v>
                </c:pt>
                <c:pt idx="78">
                  <c:v>1915</c:v>
                </c:pt>
                <c:pt idx="79">
                  <c:v>1959</c:v>
                </c:pt>
                <c:pt idx="80">
                  <c:v>2016</c:v>
                </c:pt>
                <c:pt idx="81">
                  <c:v>2062</c:v>
                </c:pt>
                <c:pt idx="82">
                  <c:v>2041</c:v>
                </c:pt>
                <c:pt idx="83">
                  <c:v>2012</c:v>
                </c:pt>
                <c:pt idx="84">
                  <c:v>1979</c:v>
                </c:pt>
                <c:pt idx="85">
                  <c:v>1914</c:v>
                </c:pt>
                <c:pt idx="86">
                  <c:v>1827</c:v>
                </c:pt>
                <c:pt idx="87">
                  <c:v>1794</c:v>
                </c:pt>
                <c:pt idx="88">
                  <c:v>1816</c:v>
                </c:pt>
                <c:pt idx="89">
                  <c:v>1847</c:v>
                </c:pt>
                <c:pt idx="90">
                  <c:v>1896</c:v>
                </c:pt>
                <c:pt idx="91">
                  <c:v>1870</c:v>
                </c:pt>
                <c:pt idx="92">
                  <c:v>1847</c:v>
                </c:pt>
                <c:pt idx="93">
                  <c:v>1782</c:v>
                </c:pt>
                <c:pt idx="94">
                  <c:v>1695</c:v>
                </c:pt>
                <c:pt idx="95">
                  <c:v>1624</c:v>
                </c:pt>
                <c:pt idx="96">
                  <c:v>1562</c:v>
                </c:pt>
                <c:pt idx="97">
                  <c:v>1538</c:v>
                </c:pt>
                <c:pt idx="98">
                  <c:v>1528</c:v>
                </c:pt>
                <c:pt idx="99">
                  <c:v>1538</c:v>
                </c:pt>
                <c:pt idx="100">
                  <c:v>1587</c:v>
                </c:pt>
                <c:pt idx="101">
                  <c:v>1678</c:v>
                </c:pt>
                <c:pt idx="102">
                  <c:v>1822</c:v>
                </c:pt>
                <c:pt idx="103">
                  <c:v>1895</c:v>
                </c:pt>
                <c:pt idx="104">
                  <c:v>1915</c:v>
                </c:pt>
                <c:pt idx="105">
                  <c:v>1924</c:v>
                </c:pt>
                <c:pt idx="106">
                  <c:v>1942</c:v>
                </c:pt>
                <c:pt idx="107">
                  <c:v>1968</c:v>
                </c:pt>
                <c:pt idx="108">
                  <c:v>1960</c:v>
                </c:pt>
                <c:pt idx="109">
                  <c:v>1967</c:v>
                </c:pt>
                <c:pt idx="110">
                  <c:v>1933</c:v>
                </c:pt>
                <c:pt idx="111">
                  <c:v>1904</c:v>
                </c:pt>
                <c:pt idx="112">
                  <c:v>1906</c:v>
                </c:pt>
                <c:pt idx="113">
                  <c:v>1947</c:v>
                </c:pt>
                <c:pt idx="114">
                  <c:v>1969</c:v>
                </c:pt>
                <c:pt idx="115">
                  <c:v>1914</c:v>
                </c:pt>
                <c:pt idx="116">
                  <c:v>1849</c:v>
                </c:pt>
                <c:pt idx="117">
                  <c:v>1761</c:v>
                </c:pt>
                <c:pt idx="118">
                  <c:v>1654</c:v>
                </c:pt>
                <c:pt idx="119">
                  <c:v>1551</c:v>
                </c:pt>
                <c:pt idx="120">
                  <c:v>1482</c:v>
                </c:pt>
                <c:pt idx="121">
                  <c:v>1439</c:v>
                </c:pt>
                <c:pt idx="122">
                  <c:v>1408</c:v>
                </c:pt>
                <c:pt idx="123">
                  <c:v>1406</c:v>
                </c:pt>
                <c:pt idx="124">
                  <c:v>1420</c:v>
                </c:pt>
                <c:pt idx="125">
                  <c:v>1473</c:v>
                </c:pt>
                <c:pt idx="126">
                  <c:v>1618</c:v>
                </c:pt>
                <c:pt idx="127">
                  <c:v>1688</c:v>
                </c:pt>
                <c:pt idx="128">
                  <c:v>1669</c:v>
                </c:pt>
                <c:pt idx="129">
                  <c:v>1624</c:v>
                </c:pt>
                <c:pt idx="130">
                  <c:v>1588</c:v>
                </c:pt>
                <c:pt idx="131">
                  <c:v>1566</c:v>
                </c:pt>
                <c:pt idx="132">
                  <c:v>1559</c:v>
                </c:pt>
                <c:pt idx="133">
                  <c:v>1520</c:v>
                </c:pt>
                <c:pt idx="134">
                  <c:v>1489</c:v>
                </c:pt>
                <c:pt idx="135">
                  <c:v>1477</c:v>
                </c:pt>
                <c:pt idx="136">
                  <c:v>1496</c:v>
                </c:pt>
                <c:pt idx="137">
                  <c:v>1574</c:v>
                </c:pt>
                <c:pt idx="138">
                  <c:v>1690</c:v>
                </c:pt>
                <c:pt idx="139">
                  <c:v>1718</c:v>
                </c:pt>
                <c:pt idx="140">
                  <c:v>1721</c:v>
                </c:pt>
                <c:pt idx="141">
                  <c:v>1689</c:v>
                </c:pt>
                <c:pt idx="142">
                  <c:v>1637</c:v>
                </c:pt>
                <c:pt idx="143">
                  <c:v>1544</c:v>
                </c:pt>
                <c:pt idx="144">
                  <c:v>1562</c:v>
                </c:pt>
                <c:pt idx="145">
                  <c:v>1499</c:v>
                </c:pt>
                <c:pt idx="146">
                  <c:v>1540</c:v>
                </c:pt>
                <c:pt idx="147">
                  <c:v>1573</c:v>
                </c:pt>
                <c:pt idx="148">
                  <c:v>1563</c:v>
                </c:pt>
                <c:pt idx="149">
                  <c:v>1641</c:v>
                </c:pt>
                <c:pt idx="150">
                  <c:v>1786</c:v>
                </c:pt>
                <c:pt idx="151">
                  <c:v>1863</c:v>
                </c:pt>
                <c:pt idx="152">
                  <c:v>1861</c:v>
                </c:pt>
                <c:pt idx="153">
                  <c:v>1844</c:v>
                </c:pt>
                <c:pt idx="154">
                  <c:v>1823</c:v>
                </c:pt>
                <c:pt idx="155">
                  <c:v>1786</c:v>
                </c:pt>
                <c:pt idx="156">
                  <c:v>1758</c:v>
                </c:pt>
                <c:pt idx="157">
                  <c:v>1741</c:v>
                </c:pt>
                <c:pt idx="158">
                  <c:v>1749</c:v>
                </c:pt>
                <c:pt idx="159">
                  <c:v>1813</c:v>
                </c:pt>
                <c:pt idx="160">
                  <c:v>1871</c:v>
                </c:pt>
                <c:pt idx="161">
                  <c:v>1989</c:v>
                </c:pt>
                <c:pt idx="162">
                  <c:v>2078</c:v>
                </c:pt>
                <c:pt idx="163">
                  <c:v>2124</c:v>
                </c:pt>
                <c:pt idx="164">
                  <c:v>2124</c:v>
                </c:pt>
                <c:pt idx="165">
                  <c:v>2093</c:v>
                </c:pt>
                <c:pt idx="166">
                  <c:v>2029</c:v>
                </c:pt>
                <c:pt idx="167">
                  <c:v>1979</c:v>
                </c:pt>
                <c:pt idx="168">
                  <c:v>1966</c:v>
                </c:pt>
                <c:pt idx="169">
                  <c:v>1971</c:v>
                </c:pt>
                <c:pt idx="170">
                  <c:v>1956</c:v>
                </c:pt>
                <c:pt idx="171">
                  <c:v>1997</c:v>
                </c:pt>
                <c:pt idx="172">
                  <c:v>2022</c:v>
                </c:pt>
                <c:pt idx="173">
                  <c:v>2128</c:v>
                </c:pt>
                <c:pt idx="174">
                  <c:v>2285</c:v>
                </c:pt>
                <c:pt idx="175">
                  <c:v>2384</c:v>
                </c:pt>
                <c:pt idx="176">
                  <c:v>2406</c:v>
                </c:pt>
                <c:pt idx="177">
                  <c:v>2259</c:v>
                </c:pt>
                <c:pt idx="178">
                  <c:v>2114</c:v>
                </c:pt>
                <c:pt idx="179">
                  <c:v>2028</c:v>
                </c:pt>
                <c:pt idx="180">
                  <c:v>1985</c:v>
                </c:pt>
                <c:pt idx="181">
                  <c:v>1963</c:v>
                </c:pt>
                <c:pt idx="182">
                  <c:v>1934</c:v>
                </c:pt>
                <c:pt idx="183">
                  <c:v>1925</c:v>
                </c:pt>
                <c:pt idx="184">
                  <c:v>1972</c:v>
                </c:pt>
                <c:pt idx="185">
                  <c:v>2059</c:v>
                </c:pt>
                <c:pt idx="186">
                  <c:v>2219</c:v>
                </c:pt>
                <c:pt idx="187">
                  <c:v>2299</c:v>
                </c:pt>
                <c:pt idx="188">
                  <c:v>2250</c:v>
                </c:pt>
                <c:pt idx="189">
                  <c:v>2222</c:v>
                </c:pt>
                <c:pt idx="190">
                  <c:v>2252</c:v>
                </c:pt>
                <c:pt idx="191">
                  <c:v>2220</c:v>
                </c:pt>
                <c:pt idx="192">
                  <c:v>2217</c:v>
                </c:pt>
                <c:pt idx="193">
                  <c:v>2243</c:v>
                </c:pt>
                <c:pt idx="194">
                  <c:v>2262</c:v>
                </c:pt>
                <c:pt idx="195">
                  <c:v>2346</c:v>
                </c:pt>
                <c:pt idx="196">
                  <c:v>2417</c:v>
                </c:pt>
                <c:pt idx="197">
                  <c:v>2519</c:v>
                </c:pt>
                <c:pt idx="198">
                  <c:v>2655</c:v>
                </c:pt>
                <c:pt idx="199">
                  <c:v>2642</c:v>
                </c:pt>
                <c:pt idx="200">
                  <c:v>2678</c:v>
                </c:pt>
                <c:pt idx="201">
                  <c:v>2480</c:v>
                </c:pt>
                <c:pt idx="202">
                  <c:v>2292</c:v>
                </c:pt>
                <c:pt idx="203">
                  <c:v>2077</c:v>
                </c:pt>
                <c:pt idx="204">
                  <c:v>1979</c:v>
                </c:pt>
                <c:pt idx="205">
                  <c:v>1876</c:v>
                </c:pt>
                <c:pt idx="206">
                  <c:v>1784</c:v>
                </c:pt>
                <c:pt idx="207">
                  <c:v>1739</c:v>
                </c:pt>
                <c:pt idx="208">
                  <c:v>1744</c:v>
                </c:pt>
                <c:pt idx="209">
                  <c:v>1816</c:v>
                </c:pt>
                <c:pt idx="210">
                  <c:v>2004</c:v>
                </c:pt>
                <c:pt idx="211">
                  <c:v>2064</c:v>
                </c:pt>
                <c:pt idx="212">
                  <c:v>2099</c:v>
                </c:pt>
                <c:pt idx="213">
                  <c:v>2097</c:v>
                </c:pt>
                <c:pt idx="214">
                  <c:v>2079</c:v>
                </c:pt>
                <c:pt idx="215">
                  <c:v>2058</c:v>
                </c:pt>
                <c:pt idx="216">
                  <c:v>2036</c:v>
                </c:pt>
                <c:pt idx="217">
                  <c:v>2035</c:v>
                </c:pt>
                <c:pt idx="218">
                  <c:v>2076</c:v>
                </c:pt>
                <c:pt idx="219">
                  <c:v>2078</c:v>
                </c:pt>
                <c:pt idx="220">
                  <c:v>2114</c:v>
                </c:pt>
                <c:pt idx="221">
                  <c:v>2069</c:v>
                </c:pt>
                <c:pt idx="222">
                  <c:v>2165</c:v>
                </c:pt>
                <c:pt idx="223">
                  <c:v>2252</c:v>
                </c:pt>
                <c:pt idx="224">
                  <c:v>2283</c:v>
                </c:pt>
                <c:pt idx="225">
                  <c:v>2249</c:v>
                </c:pt>
                <c:pt idx="226">
                  <c:v>2173</c:v>
                </c:pt>
                <c:pt idx="227">
                  <c:v>2084</c:v>
                </c:pt>
                <c:pt idx="228">
                  <c:v>2006</c:v>
                </c:pt>
                <c:pt idx="229">
                  <c:v>1926</c:v>
                </c:pt>
                <c:pt idx="230">
                  <c:v>1881</c:v>
                </c:pt>
                <c:pt idx="231">
                  <c:v>1879</c:v>
                </c:pt>
                <c:pt idx="232">
                  <c:v>1898</c:v>
                </c:pt>
                <c:pt idx="233">
                  <c:v>1957</c:v>
                </c:pt>
                <c:pt idx="234">
                  <c:v>2009</c:v>
                </c:pt>
                <c:pt idx="235">
                  <c:v>1993</c:v>
                </c:pt>
                <c:pt idx="236">
                  <c:v>1973</c:v>
                </c:pt>
                <c:pt idx="237">
                  <c:v>1936</c:v>
                </c:pt>
                <c:pt idx="238">
                  <c:v>1886</c:v>
                </c:pt>
                <c:pt idx="239">
                  <c:v>1793</c:v>
                </c:pt>
                <c:pt idx="240">
                  <c:v>1744</c:v>
                </c:pt>
                <c:pt idx="241">
                  <c:v>1699</c:v>
                </c:pt>
                <c:pt idx="242">
                  <c:v>1661</c:v>
                </c:pt>
                <c:pt idx="243">
                  <c:v>1667</c:v>
                </c:pt>
                <c:pt idx="244">
                  <c:v>1652</c:v>
                </c:pt>
                <c:pt idx="245">
                  <c:v>1664</c:v>
                </c:pt>
                <c:pt idx="246">
                  <c:v>1667</c:v>
                </c:pt>
                <c:pt idx="247">
                  <c:v>1666</c:v>
                </c:pt>
                <c:pt idx="248">
                  <c:v>1735</c:v>
                </c:pt>
                <c:pt idx="249">
                  <c:v>1762</c:v>
                </c:pt>
                <c:pt idx="250">
                  <c:v>1712</c:v>
                </c:pt>
                <c:pt idx="251">
                  <c:v>1704</c:v>
                </c:pt>
                <c:pt idx="252">
                  <c:v>1726</c:v>
                </c:pt>
                <c:pt idx="253">
                  <c:v>1709</c:v>
                </c:pt>
                <c:pt idx="254">
                  <c:v>1695</c:v>
                </c:pt>
                <c:pt idx="255">
                  <c:v>1720</c:v>
                </c:pt>
                <c:pt idx="256">
                  <c:v>1749</c:v>
                </c:pt>
                <c:pt idx="257">
                  <c:v>1815</c:v>
                </c:pt>
                <c:pt idx="258">
                  <c:v>1889</c:v>
                </c:pt>
                <c:pt idx="259">
                  <c:v>1895</c:v>
                </c:pt>
                <c:pt idx="260">
                  <c:v>1911</c:v>
                </c:pt>
                <c:pt idx="261">
                  <c:v>1873</c:v>
                </c:pt>
                <c:pt idx="262">
                  <c:v>1835</c:v>
                </c:pt>
                <c:pt idx="263">
                  <c:v>1783</c:v>
                </c:pt>
                <c:pt idx="264">
                  <c:v>1751</c:v>
                </c:pt>
                <c:pt idx="265">
                  <c:v>1744</c:v>
                </c:pt>
                <c:pt idx="266">
                  <c:v>1729</c:v>
                </c:pt>
                <c:pt idx="267">
                  <c:v>1808</c:v>
                </c:pt>
                <c:pt idx="268">
                  <c:v>1869</c:v>
                </c:pt>
                <c:pt idx="269">
                  <c:v>1921</c:v>
                </c:pt>
                <c:pt idx="270">
                  <c:v>2111</c:v>
                </c:pt>
                <c:pt idx="271">
                  <c:v>2216</c:v>
                </c:pt>
                <c:pt idx="272">
                  <c:v>2247</c:v>
                </c:pt>
                <c:pt idx="273">
                  <c:v>2249</c:v>
                </c:pt>
                <c:pt idx="274">
                  <c:v>2273</c:v>
                </c:pt>
                <c:pt idx="275">
                  <c:v>2237</c:v>
                </c:pt>
                <c:pt idx="276">
                  <c:v>2246</c:v>
                </c:pt>
                <c:pt idx="277">
                  <c:v>2260</c:v>
                </c:pt>
                <c:pt idx="278">
                  <c:v>2249</c:v>
                </c:pt>
                <c:pt idx="279">
                  <c:v>2240</c:v>
                </c:pt>
                <c:pt idx="280">
                  <c:v>2268</c:v>
                </c:pt>
                <c:pt idx="281">
                  <c:v>2314</c:v>
                </c:pt>
                <c:pt idx="282">
                  <c:v>2367</c:v>
                </c:pt>
                <c:pt idx="283">
                  <c:v>2371</c:v>
                </c:pt>
                <c:pt idx="284">
                  <c:v>2350</c:v>
                </c:pt>
                <c:pt idx="285">
                  <c:v>2282</c:v>
                </c:pt>
                <c:pt idx="286">
                  <c:v>2209</c:v>
                </c:pt>
                <c:pt idx="287">
                  <c:v>2134</c:v>
                </c:pt>
                <c:pt idx="288">
                  <c:v>2084</c:v>
                </c:pt>
                <c:pt idx="289">
                  <c:v>2060</c:v>
                </c:pt>
                <c:pt idx="290">
                  <c:v>2050</c:v>
                </c:pt>
                <c:pt idx="291">
                  <c:v>2012</c:v>
                </c:pt>
                <c:pt idx="292">
                  <c:v>2110</c:v>
                </c:pt>
                <c:pt idx="293">
                  <c:v>2208</c:v>
                </c:pt>
                <c:pt idx="294">
                  <c:v>2321</c:v>
                </c:pt>
                <c:pt idx="295">
                  <c:v>2426</c:v>
                </c:pt>
                <c:pt idx="296">
                  <c:v>2404</c:v>
                </c:pt>
                <c:pt idx="297">
                  <c:v>2303</c:v>
                </c:pt>
                <c:pt idx="298">
                  <c:v>2196</c:v>
                </c:pt>
                <c:pt idx="299">
                  <c:v>2088</c:v>
                </c:pt>
                <c:pt idx="300">
                  <c:v>1993</c:v>
                </c:pt>
                <c:pt idx="301">
                  <c:v>1915</c:v>
                </c:pt>
                <c:pt idx="302">
                  <c:v>1878</c:v>
                </c:pt>
                <c:pt idx="303">
                  <c:v>1877</c:v>
                </c:pt>
                <c:pt idx="304">
                  <c:v>1944</c:v>
                </c:pt>
                <c:pt idx="305">
                  <c:v>2076</c:v>
                </c:pt>
                <c:pt idx="306">
                  <c:v>2220</c:v>
                </c:pt>
                <c:pt idx="307">
                  <c:v>2245</c:v>
                </c:pt>
                <c:pt idx="308">
                  <c:v>2234</c:v>
                </c:pt>
                <c:pt idx="309">
                  <c:v>2189</c:v>
                </c:pt>
                <c:pt idx="310">
                  <c:v>2117</c:v>
                </c:pt>
                <c:pt idx="311">
                  <c:v>2045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1"/>
          <c:order val="10"/>
          <c:tx>
            <c:strRef>
              <c:f>'Hourly Charts'!$AH$2</c:f>
              <c:strCache>
                <c:ptCount val="1"/>
                <c:pt idx="0">
                  <c:v>Subregion DUQ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val>
            <c:numRef>
              <c:f>'Hourly Charts'!$AH$3:$AH$362</c:f>
              <c:numCache>
                <c:formatCode>#,##0</c:formatCode>
                <c:ptCount val="360"/>
                <c:pt idx="0">
                  <c:v>1478</c:v>
                </c:pt>
                <c:pt idx="1">
                  <c:v>1455</c:v>
                </c:pt>
                <c:pt idx="2">
                  <c:v>1438</c:v>
                </c:pt>
                <c:pt idx="3">
                  <c:v>1415</c:v>
                </c:pt>
                <c:pt idx="4">
                  <c:v>1430</c:v>
                </c:pt>
                <c:pt idx="5">
                  <c:v>1499</c:v>
                </c:pt>
                <c:pt idx="6">
                  <c:v>1591</c:v>
                </c:pt>
                <c:pt idx="7">
                  <c:v>1644</c:v>
                </c:pt>
                <c:pt idx="8">
                  <c:v>1656</c:v>
                </c:pt>
                <c:pt idx="9">
                  <c:v>1655</c:v>
                </c:pt>
                <c:pt idx="10">
                  <c:v>1639</c:v>
                </c:pt>
                <c:pt idx="11">
                  <c:v>1622</c:v>
                </c:pt>
                <c:pt idx="12">
                  <c:v>1587</c:v>
                </c:pt>
                <c:pt idx="13">
                  <c:v>1548</c:v>
                </c:pt>
                <c:pt idx="14">
                  <c:v>1532</c:v>
                </c:pt>
                <c:pt idx="15">
                  <c:v>1507</c:v>
                </c:pt>
                <c:pt idx="16">
                  <c:v>1513</c:v>
                </c:pt>
                <c:pt idx="17">
                  <c:v>1582</c:v>
                </c:pt>
                <c:pt idx="18">
                  <c:v>1631</c:v>
                </c:pt>
                <c:pt idx="19">
                  <c:v>1608</c:v>
                </c:pt>
                <c:pt idx="20">
                  <c:v>1577</c:v>
                </c:pt>
                <c:pt idx="21">
                  <c:v>1519</c:v>
                </c:pt>
                <c:pt idx="22">
                  <c:v>1456</c:v>
                </c:pt>
                <c:pt idx="23">
                  <c:v>1394</c:v>
                </c:pt>
                <c:pt idx="24">
                  <c:v>1349</c:v>
                </c:pt>
                <c:pt idx="25">
                  <c:v>1320</c:v>
                </c:pt>
                <c:pt idx="26">
                  <c:v>1300</c:v>
                </c:pt>
                <c:pt idx="27">
                  <c:v>1315</c:v>
                </c:pt>
                <c:pt idx="28">
                  <c:v>1323</c:v>
                </c:pt>
                <c:pt idx="29">
                  <c:v>1402</c:v>
                </c:pt>
                <c:pt idx="30">
                  <c:v>1494</c:v>
                </c:pt>
                <c:pt idx="31">
                  <c:v>1566</c:v>
                </c:pt>
                <c:pt idx="32">
                  <c:v>1612</c:v>
                </c:pt>
                <c:pt idx="33">
                  <c:v>1640</c:v>
                </c:pt>
                <c:pt idx="34">
                  <c:v>1631</c:v>
                </c:pt>
                <c:pt idx="35">
                  <c:v>1645</c:v>
                </c:pt>
                <c:pt idx="36">
                  <c:v>1650</c:v>
                </c:pt>
                <c:pt idx="37">
                  <c:v>1645</c:v>
                </c:pt>
                <c:pt idx="38">
                  <c:v>1620</c:v>
                </c:pt>
                <c:pt idx="39">
                  <c:v>1635</c:v>
                </c:pt>
                <c:pt idx="40">
                  <c:v>1633</c:v>
                </c:pt>
                <c:pt idx="41">
                  <c:v>1679</c:v>
                </c:pt>
                <c:pt idx="42">
                  <c:v>1683</c:v>
                </c:pt>
                <c:pt idx="43">
                  <c:v>1642</c:v>
                </c:pt>
                <c:pt idx="44">
                  <c:v>1611</c:v>
                </c:pt>
                <c:pt idx="45">
                  <c:v>1567</c:v>
                </c:pt>
                <c:pt idx="46">
                  <c:v>1509</c:v>
                </c:pt>
                <c:pt idx="47">
                  <c:v>1446</c:v>
                </c:pt>
                <c:pt idx="48">
                  <c:v>1410</c:v>
                </c:pt>
                <c:pt idx="49">
                  <c:v>1394</c:v>
                </c:pt>
                <c:pt idx="50">
                  <c:v>1378</c:v>
                </c:pt>
                <c:pt idx="51">
                  <c:v>1363</c:v>
                </c:pt>
                <c:pt idx="52">
                  <c:v>1386</c:v>
                </c:pt>
                <c:pt idx="53">
                  <c:v>1424</c:v>
                </c:pt>
                <c:pt idx="54">
                  <c:v>1471</c:v>
                </c:pt>
                <c:pt idx="55">
                  <c:v>1530</c:v>
                </c:pt>
                <c:pt idx="56">
                  <c:v>1571</c:v>
                </c:pt>
                <c:pt idx="57">
                  <c:v>1606</c:v>
                </c:pt>
                <c:pt idx="58">
                  <c:v>1642</c:v>
                </c:pt>
                <c:pt idx="59">
                  <c:v>1655</c:v>
                </c:pt>
                <c:pt idx="60">
                  <c:v>1650</c:v>
                </c:pt>
                <c:pt idx="61">
                  <c:v>1609</c:v>
                </c:pt>
                <c:pt idx="62">
                  <c:v>1575</c:v>
                </c:pt>
                <c:pt idx="63">
                  <c:v>1555</c:v>
                </c:pt>
                <c:pt idx="64">
                  <c:v>1573</c:v>
                </c:pt>
                <c:pt idx="65">
                  <c:v>1642</c:v>
                </c:pt>
                <c:pt idx="66">
                  <c:v>1682</c:v>
                </c:pt>
                <c:pt idx="67">
                  <c:v>1667</c:v>
                </c:pt>
                <c:pt idx="68">
                  <c:v>1658</c:v>
                </c:pt>
                <c:pt idx="69">
                  <c:v>1637</c:v>
                </c:pt>
                <c:pt idx="70">
                  <c:v>1585</c:v>
                </c:pt>
                <c:pt idx="71">
                  <c:v>1533</c:v>
                </c:pt>
                <c:pt idx="72">
                  <c:v>1497</c:v>
                </c:pt>
                <c:pt idx="73">
                  <c:v>1467</c:v>
                </c:pt>
                <c:pt idx="74">
                  <c:v>1446</c:v>
                </c:pt>
                <c:pt idx="75">
                  <c:v>1445</c:v>
                </c:pt>
                <c:pt idx="76">
                  <c:v>1449</c:v>
                </c:pt>
                <c:pt idx="77">
                  <c:v>1473</c:v>
                </c:pt>
                <c:pt idx="78">
                  <c:v>1499</c:v>
                </c:pt>
                <c:pt idx="79">
                  <c:v>1526</c:v>
                </c:pt>
                <c:pt idx="80">
                  <c:v>1538</c:v>
                </c:pt>
                <c:pt idx="81">
                  <c:v>1551</c:v>
                </c:pt>
                <c:pt idx="82">
                  <c:v>1572</c:v>
                </c:pt>
                <c:pt idx="83">
                  <c:v>1612</c:v>
                </c:pt>
                <c:pt idx="84">
                  <c:v>1625</c:v>
                </c:pt>
                <c:pt idx="85">
                  <c:v>1619</c:v>
                </c:pt>
                <c:pt idx="86">
                  <c:v>1605</c:v>
                </c:pt>
                <c:pt idx="87">
                  <c:v>1606</c:v>
                </c:pt>
                <c:pt idx="88">
                  <c:v>1638</c:v>
                </c:pt>
                <c:pt idx="89">
                  <c:v>1688</c:v>
                </c:pt>
                <c:pt idx="90">
                  <c:v>1699</c:v>
                </c:pt>
                <c:pt idx="91">
                  <c:v>1672</c:v>
                </c:pt>
                <c:pt idx="92">
                  <c:v>1628</c:v>
                </c:pt>
                <c:pt idx="93">
                  <c:v>1588</c:v>
                </c:pt>
                <c:pt idx="94">
                  <c:v>1531</c:v>
                </c:pt>
                <c:pt idx="95">
                  <c:v>1466</c:v>
                </c:pt>
                <c:pt idx="96">
                  <c:v>1416</c:v>
                </c:pt>
                <c:pt idx="97">
                  <c:v>1384</c:v>
                </c:pt>
                <c:pt idx="98">
                  <c:v>1376</c:v>
                </c:pt>
                <c:pt idx="99">
                  <c:v>1376</c:v>
                </c:pt>
                <c:pt idx="100">
                  <c:v>1396</c:v>
                </c:pt>
                <c:pt idx="101">
                  <c:v>1440</c:v>
                </c:pt>
                <c:pt idx="102">
                  <c:v>1540</c:v>
                </c:pt>
                <c:pt idx="103">
                  <c:v>1623</c:v>
                </c:pt>
                <c:pt idx="104">
                  <c:v>1653</c:v>
                </c:pt>
                <c:pt idx="105">
                  <c:v>1676</c:v>
                </c:pt>
                <c:pt idx="106">
                  <c:v>1694</c:v>
                </c:pt>
                <c:pt idx="107">
                  <c:v>1697</c:v>
                </c:pt>
                <c:pt idx="108">
                  <c:v>1702</c:v>
                </c:pt>
                <c:pt idx="109">
                  <c:v>1691</c:v>
                </c:pt>
                <c:pt idx="110">
                  <c:v>1665</c:v>
                </c:pt>
                <c:pt idx="111">
                  <c:v>1638</c:v>
                </c:pt>
                <c:pt idx="112">
                  <c:v>1622</c:v>
                </c:pt>
                <c:pt idx="113">
                  <c:v>1677</c:v>
                </c:pt>
                <c:pt idx="114">
                  <c:v>1677</c:v>
                </c:pt>
                <c:pt idx="115">
                  <c:v>1632</c:v>
                </c:pt>
                <c:pt idx="116">
                  <c:v>1591</c:v>
                </c:pt>
                <c:pt idx="117">
                  <c:v>1546</c:v>
                </c:pt>
                <c:pt idx="118">
                  <c:v>1474</c:v>
                </c:pt>
                <c:pt idx="119">
                  <c:v>1421</c:v>
                </c:pt>
                <c:pt idx="120">
                  <c:v>1358</c:v>
                </c:pt>
                <c:pt idx="121">
                  <c:v>1337</c:v>
                </c:pt>
                <c:pt idx="122">
                  <c:v>1317</c:v>
                </c:pt>
                <c:pt idx="123">
                  <c:v>1313</c:v>
                </c:pt>
                <c:pt idx="124">
                  <c:v>1334</c:v>
                </c:pt>
                <c:pt idx="125">
                  <c:v>1396</c:v>
                </c:pt>
                <c:pt idx="126">
                  <c:v>1490</c:v>
                </c:pt>
                <c:pt idx="127">
                  <c:v>1563</c:v>
                </c:pt>
                <c:pt idx="128">
                  <c:v>1608</c:v>
                </c:pt>
                <c:pt idx="129">
                  <c:v>1638</c:v>
                </c:pt>
                <c:pt idx="130">
                  <c:v>1646</c:v>
                </c:pt>
                <c:pt idx="131">
                  <c:v>1643</c:v>
                </c:pt>
                <c:pt idx="132">
                  <c:v>1621</c:v>
                </c:pt>
                <c:pt idx="133">
                  <c:v>1613</c:v>
                </c:pt>
                <c:pt idx="134">
                  <c:v>1602</c:v>
                </c:pt>
                <c:pt idx="135">
                  <c:v>1606</c:v>
                </c:pt>
                <c:pt idx="136">
                  <c:v>1607</c:v>
                </c:pt>
                <c:pt idx="137">
                  <c:v>1644</c:v>
                </c:pt>
                <c:pt idx="138">
                  <c:v>1657</c:v>
                </c:pt>
                <c:pt idx="139">
                  <c:v>1628</c:v>
                </c:pt>
                <c:pt idx="140">
                  <c:v>1594</c:v>
                </c:pt>
                <c:pt idx="141">
                  <c:v>1533</c:v>
                </c:pt>
                <c:pt idx="142">
                  <c:v>1474</c:v>
                </c:pt>
                <c:pt idx="143">
                  <c:v>1409</c:v>
                </c:pt>
                <c:pt idx="144">
                  <c:v>1354</c:v>
                </c:pt>
                <c:pt idx="145">
                  <c:v>1333</c:v>
                </c:pt>
                <c:pt idx="146">
                  <c:v>1324</c:v>
                </c:pt>
                <c:pt idx="147">
                  <c:v>1334</c:v>
                </c:pt>
                <c:pt idx="148">
                  <c:v>1344</c:v>
                </c:pt>
                <c:pt idx="149">
                  <c:v>1418</c:v>
                </c:pt>
                <c:pt idx="150">
                  <c:v>1513</c:v>
                </c:pt>
                <c:pt idx="151">
                  <c:v>1608</c:v>
                </c:pt>
                <c:pt idx="152">
                  <c:v>1647</c:v>
                </c:pt>
                <c:pt idx="153">
                  <c:v>1678</c:v>
                </c:pt>
                <c:pt idx="154">
                  <c:v>1698</c:v>
                </c:pt>
                <c:pt idx="155">
                  <c:v>1715</c:v>
                </c:pt>
                <c:pt idx="156">
                  <c:v>1707</c:v>
                </c:pt>
                <c:pt idx="157">
                  <c:v>1685</c:v>
                </c:pt>
                <c:pt idx="158">
                  <c:v>1675</c:v>
                </c:pt>
                <c:pt idx="159">
                  <c:v>1676</c:v>
                </c:pt>
                <c:pt idx="160">
                  <c:v>1678</c:v>
                </c:pt>
                <c:pt idx="161">
                  <c:v>1711</c:v>
                </c:pt>
                <c:pt idx="162">
                  <c:v>1721</c:v>
                </c:pt>
                <c:pt idx="163">
                  <c:v>1693</c:v>
                </c:pt>
                <c:pt idx="164">
                  <c:v>1667</c:v>
                </c:pt>
                <c:pt idx="165">
                  <c:v>1598</c:v>
                </c:pt>
                <c:pt idx="166">
                  <c:v>1549</c:v>
                </c:pt>
                <c:pt idx="167">
                  <c:v>1473</c:v>
                </c:pt>
                <c:pt idx="168">
                  <c:v>1435</c:v>
                </c:pt>
                <c:pt idx="169">
                  <c:v>1412</c:v>
                </c:pt>
                <c:pt idx="170">
                  <c:v>1414</c:v>
                </c:pt>
                <c:pt idx="171">
                  <c:v>1423</c:v>
                </c:pt>
                <c:pt idx="172">
                  <c:v>1453</c:v>
                </c:pt>
                <c:pt idx="173">
                  <c:v>1504</c:v>
                </c:pt>
                <c:pt idx="174">
                  <c:v>1611</c:v>
                </c:pt>
                <c:pt idx="175">
                  <c:v>1687</c:v>
                </c:pt>
                <c:pt idx="176">
                  <c:v>1732</c:v>
                </c:pt>
                <c:pt idx="177">
                  <c:v>1765</c:v>
                </c:pt>
                <c:pt idx="178">
                  <c:v>1765</c:v>
                </c:pt>
                <c:pt idx="179">
                  <c:v>1785</c:v>
                </c:pt>
                <c:pt idx="180">
                  <c:v>1795</c:v>
                </c:pt>
                <c:pt idx="181">
                  <c:v>1776</c:v>
                </c:pt>
                <c:pt idx="182">
                  <c:v>1756</c:v>
                </c:pt>
                <c:pt idx="183">
                  <c:v>1761</c:v>
                </c:pt>
                <c:pt idx="184">
                  <c:v>1771</c:v>
                </c:pt>
                <c:pt idx="185">
                  <c:v>1810</c:v>
                </c:pt>
                <c:pt idx="186">
                  <c:v>1835</c:v>
                </c:pt>
                <c:pt idx="187">
                  <c:v>1810</c:v>
                </c:pt>
                <c:pt idx="188">
                  <c:v>1782</c:v>
                </c:pt>
                <c:pt idx="189">
                  <c:v>1734</c:v>
                </c:pt>
                <c:pt idx="190">
                  <c:v>1656</c:v>
                </c:pt>
                <c:pt idx="191">
                  <c:v>1584</c:v>
                </c:pt>
                <c:pt idx="192">
                  <c:v>1540</c:v>
                </c:pt>
                <c:pt idx="193">
                  <c:v>1511</c:v>
                </c:pt>
                <c:pt idx="194">
                  <c:v>1497</c:v>
                </c:pt>
                <c:pt idx="195">
                  <c:v>1499</c:v>
                </c:pt>
                <c:pt idx="196">
                  <c:v>1509</c:v>
                </c:pt>
                <c:pt idx="197">
                  <c:v>1567</c:v>
                </c:pt>
                <c:pt idx="198">
                  <c:v>1664</c:v>
                </c:pt>
                <c:pt idx="199">
                  <c:v>1730</c:v>
                </c:pt>
                <c:pt idx="200">
                  <c:v>1765</c:v>
                </c:pt>
                <c:pt idx="201">
                  <c:v>1788</c:v>
                </c:pt>
                <c:pt idx="202">
                  <c:v>1795</c:v>
                </c:pt>
                <c:pt idx="203">
                  <c:v>1791</c:v>
                </c:pt>
                <c:pt idx="204">
                  <c:v>1795</c:v>
                </c:pt>
                <c:pt idx="205">
                  <c:v>1780</c:v>
                </c:pt>
                <c:pt idx="206">
                  <c:v>1731</c:v>
                </c:pt>
                <c:pt idx="207">
                  <c:v>1703</c:v>
                </c:pt>
                <c:pt idx="208">
                  <c:v>1676</c:v>
                </c:pt>
                <c:pt idx="209">
                  <c:v>1717</c:v>
                </c:pt>
                <c:pt idx="210">
                  <c:v>1765</c:v>
                </c:pt>
                <c:pt idx="211">
                  <c:v>1747</c:v>
                </c:pt>
                <c:pt idx="212">
                  <c:v>1701</c:v>
                </c:pt>
                <c:pt idx="213">
                  <c:v>1660</c:v>
                </c:pt>
                <c:pt idx="214">
                  <c:v>1610</c:v>
                </c:pt>
                <c:pt idx="215">
                  <c:v>1560</c:v>
                </c:pt>
                <c:pt idx="216">
                  <c:v>1518</c:v>
                </c:pt>
                <c:pt idx="217">
                  <c:v>1495</c:v>
                </c:pt>
                <c:pt idx="218">
                  <c:v>1481</c:v>
                </c:pt>
                <c:pt idx="219">
                  <c:v>1480</c:v>
                </c:pt>
                <c:pt idx="220">
                  <c:v>1492</c:v>
                </c:pt>
                <c:pt idx="221">
                  <c:v>1529</c:v>
                </c:pt>
                <c:pt idx="222">
                  <c:v>1573</c:v>
                </c:pt>
                <c:pt idx="223">
                  <c:v>1615</c:v>
                </c:pt>
                <c:pt idx="224">
                  <c:v>1633</c:v>
                </c:pt>
                <c:pt idx="225">
                  <c:v>1636</c:v>
                </c:pt>
                <c:pt idx="226">
                  <c:v>1631</c:v>
                </c:pt>
                <c:pt idx="227">
                  <c:v>1613</c:v>
                </c:pt>
                <c:pt idx="228">
                  <c:v>1581</c:v>
                </c:pt>
                <c:pt idx="229">
                  <c:v>1560</c:v>
                </c:pt>
                <c:pt idx="230">
                  <c:v>1540</c:v>
                </c:pt>
                <c:pt idx="231">
                  <c:v>1537</c:v>
                </c:pt>
                <c:pt idx="232">
                  <c:v>1563</c:v>
                </c:pt>
                <c:pt idx="233">
                  <c:v>1627</c:v>
                </c:pt>
                <c:pt idx="234">
                  <c:v>1662</c:v>
                </c:pt>
                <c:pt idx="235">
                  <c:v>1645</c:v>
                </c:pt>
                <c:pt idx="236">
                  <c:v>1615</c:v>
                </c:pt>
                <c:pt idx="237">
                  <c:v>1576</c:v>
                </c:pt>
                <c:pt idx="238">
                  <c:v>1527</c:v>
                </c:pt>
                <c:pt idx="239">
                  <c:v>1464</c:v>
                </c:pt>
                <c:pt idx="240">
                  <c:v>1417</c:v>
                </c:pt>
                <c:pt idx="241">
                  <c:v>1382</c:v>
                </c:pt>
                <c:pt idx="242">
                  <c:v>1359</c:v>
                </c:pt>
                <c:pt idx="243">
                  <c:v>1341</c:v>
                </c:pt>
                <c:pt idx="244">
                  <c:v>1351</c:v>
                </c:pt>
                <c:pt idx="245">
                  <c:v>1366</c:v>
                </c:pt>
                <c:pt idx="246">
                  <c:v>1397</c:v>
                </c:pt>
                <c:pt idx="247">
                  <c:v>1424</c:v>
                </c:pt>
                <c:pt idx="248">
                  <c:v>1464</c:v>
                </c:pt>
                <c:pt idx="249">
                  <c:v>1523</c:v>
                </c:pt>
                <c:pt idx="250">
                  <c:v>1543</c:v>
                </c:pt>
                <c:pt idx="251">
                  <c:v>1581</c:v>
                </c:pt>
                <c:pt idx="252">
                  <c:v>1600</c:v>
                </c:pt>
                <c:pt idx="253">
                  <c:v>1586</c:v>
                </c:pt>
                <c:pt idx="254">
                  <c:v>1587</c:v>
                </c:pt>
                <c:pt idx="255">
                  <c:v>1592</c:v>
                </c:pt>
                <c:pt idx="256">
                  <c:v>1613</c:v>
                </c:pt>
                <c:pt idx="257">
                  <c:v>1669</c:v>
                </c:pt>
                <c:pt idx="258">
                  <c:v>1686</c:v>
                </c:pt>
                <c:pt idx="259">
                  <c:v>1673</c:v>
                </c:pt>
                <c:pt idx="260">
                  <c:v>1635</c:v>
                </c:pt>
                <c:pt idx="261">
                  <c:v>1584</c:v>
                </c:pt>
                <c:pt idx="262">
                  <c:v>1522</c:v>
                </c:pt>
                <c:pt idx="263">
                  <c:v>1453</c:v>
                </c:pt>
                <c:pt idx="264">
                  <c:v>1409</c:v>
                </c:pt>
                <c:pt idx="265">
                  <c:v>1370</c:v>
                </c:pt>
                <c:pt idx="266">
                  <c:v>1365</c:v>
                </c:pt>
                <c:pt idx="267">
                  <c:v>1375</c:v>
                </c:pt>
                <c:pt idx="268">
                  <c:v>1397</c:v>
                </c:pt>
                <c:pt idx="269">
                  <c:v>1448</c:v>
                </c:pt>
                <c:pt idx="270">
                  <c:v>1529</c:v>
                </c:pt>
                <c:pt idx="271">
                  <c:v>1588</c:v>
                </c:pt>
                <c:pt idx="272">
                  <c:v>1624</c:v>
                </c:pt>
                <c:pt idx="273">
                  <c:v>1662</c:v>
                </c:pt>
                <c:pt idx="274">
                  <c:v>1677</c:v>
                </c:pt>
                <c:pt idx="275">
                  <c:v>1691</c:v>
                </c:pt>
                <c:pt idx="276">
                  <c:v>1692</c:v>
                </c:pt>
                <c:pt idx="277">
                  <c:v>1677</c:v>
                </c:pt>
                <c:pt idx="278">
                  <c:v>1640</c:v>
                </c:pt>
                <c:pt idx="279">
                  <c:v>1629</c:v>
                </c:pt>
                <c:pt idx="280">
                  <c:v>1606</c:v>
                </c:pt>
                <c:pt idx="281">
                  <c:v>1638</c:v>
                </c:pt>
                <c:pt idx="282">
                  <c:v>1673</c:v>
                </c:pt>
                <c:pt idx="283">
                  <c:v>1656</c:v>
                </c:pt>
                <c:pt idx="284">
                  <c:v>1620</c:v>
                </c:pt>
                <c:pt idx="285">
                  <c:v>1568</c:v>
                </c:pt>
                <c:pt idx="286">
                  <c:v>1487</c:v>
                </c:pt>
                <c:pt idx="287">
                  <c:v>1412</c:v>
                </c:pt>
                <c:pt idx="288">
                  <c:v>1382</c:v>
                </c:pt>
                <c:pt idx="289">
                  <c:v>1358</c:v>
                </c:pt>
                <c:pt idx="290">
                  <c:v>1349</c:v>
                </c:pt>
                <c:pt idx="291">
                  <c:v>1369</c:v>
                </c:pt>
                <c:pt idx="292">
                  <c:v>1381</c:v>
                </c:pt>
                <c:pt idx="293">
                  <c:v>1441</c:v>
                </c:pt>
                <c:pt idx="294">
                  <c:v>1536</c:v>
                </c:pt>
                <c:pt idx="295">
                  <c:v>1638</c:v>
                </c:pt>
                <c:pt idx="296">
                  <c:v>1669</c:v>
                </c:pt>
                <c:pt idx="297">
                  <c:v>1704</c:v>
                </c:pt>
                <c:pt idx="298">
                  <c:v>1718</c:v>
                </c:pt>
                <c:pt idx="299">
                  <c:v>1720</c:v>
                </c:pt>
                <c:pt idx="300">
                  <c:v>1696</c:v>
                </c:pt>
                <c:pt idx="301">
                  <c:v>1676</c:v>
                </c:pt>
                <c:pt idx="302">
                  <c:v>1656</c:v>
                </c:pt>
                <c:pt idx="303">
                  <c:v>1634</c:v>
                </c:pt>
                <c:pt idx="304">
                  <c:v>1646</c:v>
                </c:pt>
                <c:pt idx="305">
                  <c:v>1709</c:v>
                </c:pt>
                <c:pt idx="306">
                  <c:v>1753</c:v>
                </c:pt>
                <c:pt idx="307">
                  <c:v>1720</c:v>
                </c:pt>
                <c:pt idx="308">
                  <c:v>1684</c:v>
                </c:pt>
                <c:pt idx="309">
                  <c:v>1623</c:v>
                </c:pt>
                <c:pt idx="310">
                  <c:v>1549</c:v>
                </c:pt>
                <c:pt idx="311">
                  <c:v>1482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0"/>
          <c:order val="11"/>
          <c:tx>
            <c:strRef>
              <c:f>'Hourly Charts'!$AG$2</c:f>
              <c:strCache>
                <c:ptCount val="1"/>
                <c:pt idx="0">
                  <c:v>Subregion DEOK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val>
            <c:numRef>
              <c:f>'Hourly Charts'!$AG$3:$AG$362</c:f>
              <c:numCache>
                <c:formatCode>#,##0</c:formatCode>
                <c:ptCount val="360"/>
                <c:pt idx="0">
                  <c:v>2946</c:v>
                </c:pt>
                <c:pt idx="1">
                  <c:v>2870</c:v>
                </c:pt>
                <c:pt idx="2">
                  <c:v>2839</c:v>
                </c:pt>
                <c:pt idx="3">
                  <c:v>2840</c:v>
                </c:pt>
                <c:pt idx="4">
                  <c:v>2875</c:v>
                </c:pt>
                <c:pt idx="5">
                  <c:v>3038</c:v>
                </c:pt>
                <c:pt idx="6">
                  <c:v>3262</c:v>
                </c:pt>
                <c:pt idx="7">
                  <c:v>3451</c:v>
                </c:pt>
                <c:pt idx="8">
                  <c:v>3470</c:v>
                </c:pt>
                <c:pt idx="9">
                  <c:v>3385</c:v>
                </c:pt>
                <c:pt idx="10">
                  <c:v>3296</c:v>
                </c:pt>
                <c:pt idx="11">
                  <c:v>3217</c:v>
                </c:pt>
                <c:pt idx="12">
                  <c:v>3136</c:v>
                </c:pt>
                <c:pt idx="13">
                  <c:v>3110</c:v>
                </c:pt>
                <c:pt idx="14">
                  <c:v>3048</c:v>
                </c:pt>
                <c:pt idx="15">
                  <c:v>2998</c:v>
                </c:pt>
                <c:pt idx="16">
                  <c:v>2968</c:v>
                </c:pt>
                <c:pt idx="17">
                  <c:v>3059</c:v>
                </c:pt>
                <c:pt idx="18">
                  <c:v>3188</c:v>
                </c:pt>
                <c:pt idx="19">
                  <c:v>3174</c:v>
                </c:pt>
                <c:pt idx="20">
                  <c:v>3140</c:v>
                </c:pt>
                <c:pt idx="21">
                  <c:v>3054</c:v>
                </c:pt>
                <c:pt idx="22">
                  <c:v>2969</c:v>
                </c:pt>
                <c:pt idx="23">
                  <c:v>2844</c:v>
                </c:pt>
                <c:pt idx="24">
                  <c:v>2724</c:v>
                </c:pt>
                <c:pt idx="25">
                  <c:v>2678</c:v>
                </c:pt>
                <c:pt idx="26">
                  <c:v>2661</c:v>
                </c:pt>
                <c:pt idx="27">
                  <c:v>2716</c:v>
                </c:pt>
                <c:pt idx="28">
                  <c:v>2817</c:v>
                </c:pt>
                <c:pt idx="29">
                  <c:v>2956</c:v>
                </c:pt>
                <c:pt idx="30">
                  <c:v>3209</c:v>
                </c:pt>
                <c:pt idx="31">
                  <c:v>3428</c:v>
                </c:pt>
                <c:pt idx="32">
                  <c:v>3459</c:v>
                </c:pt>
                <c:pt idx="33">
                  <c:v>3410</c:v>
                </c:pt>
                <c:pt idx="34">
                  <c:v>3389</c:v>
                </c:pt>
                <c:pt idx="35">
                  <c:v>3330</c:v>
                </c:pt>
                <c:pt idx="36">
                  <c:v>3286</c:v>
                </c:pt>
                <c:pt idx="37">
                  <c:v>3249</c:v>
                </c:pt>
                <c:pt idx="38">
                  <c:v>3153</c:v>
                </c:pt>
                <c:pt idx="39">
                  <c:v>3124</c:v>
                </c:pt>
                <c:pt idx="40">
                  <c:v>3122</c:v>
                </c:pt>
                <c:pt idx="41">
                  <c:v>3225</c:v>
                </c:pt>
                <c:pt idx="42">
                  <c:v>3399</c:v>
                </c:pt>
                <c:pt idx="43">
                  <c:v>3407</c:v>
                </c:pt>
                <c:pt idx="44">
                  <c:v>3385</c:v>
                </c:pt>
                <c:pt idx="45">
                  <c:v>3319</c:v>
                </c:pt>
                <c:pt idx="46">
                  <c:v>3240</c:v>
                </c:pt>
                <c:pt idx="47">
                  <c:v>3138</c:v>
                </c:pt>
                <c:pt idx="48">
                  <c:v>3087</c:v>
                </c:pt>
                <c:pt idx="49">
                  <c:v>3061</c:v>
                </c:pt>
                <c:pt idx="50">
                  <c:v>3065</c:v>
                </c:pt>
                <c:pt idx="51">
                  <c:v>3055</c:v>
                </c:pt>
                <c:pt idx="52">
                  <c:v>3112</c:v>
                </c:pt>
                <c:pt idx="53">
                  <c:v>3217</c:v>
                </c:pt>
                <c:pt idx="54">
                  <c:v>3349</c:v>
                </c:pt>
                <c:pt idx="55">
                  <c:v>3476</c:v>
                </c:pt>
                <c:pt idx="56">
                  <c:v>3579</c:v>
                </c:pt>
                <c:pt idx="57">
                  <c:v>3518</c:v>
                </c:pt>
                <c:pt idx="58">
                  <c:v>3429</c:v>
                </c:pt>
                <c:pt idx="59">
                  <c:v>3359</c:v>
                </c:pt>
                <c:pt idx="60">
                  <c:v>3291</c:v>
                </c:pt>
                <c:pt idx="61">
                  <c:v>3177</c:v>
                </c:pt>
                <c:pt idx="62">
                  <c:v>3095</c:v>
                </c:pt>
                <c:pt idx="63">
                  <c:v>3048</c:v>
                </c:pt>
                <c:pt idx="64">
                  <c:v>3071</c:v>
                </c:pt>
                <c:pt idx="65">
                  <c:v>3213</c:v>
                </c:pt>
                <c:pt idx="66">
                  <c:v>3387</c:v>
                </c:pt>
                <c:pt idx="67">
                  <c:v>3377</c:v>
                </c:pt>
                <c:pt idx="68">
                  <c:v>3368</c:v>
                </c:pt>
                <c:pt idx="69">
                  <c:v>3329</c:v>
                </c:pt>
                <c:pt idx="70">
                  <c:v>3218</c:v>
                </c:pt>
                <c:pt idx="71">
                  <c:v>3096</c:v>
                </c:pt>
                <c:pt idx="72">
                  <c:v>2989</c:v>
                </c:pt>
                <c:pt idx="73">
                  <c:v>2918</c:v>
                </c:pt>
                <c:pt idx="74">
                  <c:v>2867</c:v>
                </c:pt>
                <c:pt idx="75">
                  <c:v>2852</c:v>
                </c:pt>
                <c:pt idx="76">
                  <c:v>2839</c:v>
                </c:pt>
                <c:pt idx="77">
                  <c:v>2888</c:v>
                </c:pt>
                <c:pt idx="78">
                  <c:v>2954</c:v>
                </c:pt>
                <c:pt idx="79">
                  <c:v>3015</c:v>
                </c:pt>
                <c:pt idx="80">
                  <c:v>3097</c:v>
                </c:pt>
                <c:pt idx="81">
                  <c:v>3205</c:v>
                </c:pt>
                <c:pt idx="82">
                  <c:v>3294</c:v>
                </c:pt>
                <c:pt idx="83">
                  <c:v>3326</c:v>
                </c:pt>
                <c:pt idx="84">
                  <c:v>3340</c:v>
                </c:pt>
                <c:pt idx="85">
                  <c:v>3306</c:v>
                </c:pt>
                <c:pt idx="86">
                  <c:v>3304</c:v>
                </c:pt>
                <c:pt idx="87">
                  <c:v>3290</c:v>
                </c:pt>
                <c:pt idx="88">
                  <c:v>3312</c:v>
                </c:pt>
                <c:pt idx="89">
                  <c:v>3402</c:v>
                </c:pt>
                <c:pt idx="90">
                  <c:v>3459</c:v>
                </c:pt>
                <c:pt idx="91">
                  <c:v>3422</c:v>
                </c:pt>
                <c:pt idx="92">
                  <c:v>3311</c:v>
                </c:pt>
                <c:pt idx="93">
                  <c:v>3220</c:v>
                </c:pt>
                <c:pt idx="94">
                  <c:v>3073</c:v>
                </c:pt>
                <c:pt idx="95">
                  <c:v>2948</c:v>
                </c:pt>
                <c:pt idx="96">
                  <c:v>2861</c:v>
                </c:pt>
                <c:pt idx="97">
                  <c:v>2802</c:v>
                </c:pt>
                <c:pt idx="98">
                  <c:v>2804</c:v>
                </c:pt>
                <c:pt idx="99">
                  <c:v>2801</c:v>
                </c:pt>
                <c:pt idx="100">
                  <c:v>2870</c:v>
                </c:pt>
                <c:pt idx="101">
                  <c:v>3031</c:v>
                </c:pt>
                <c:pt idx="102">
                  <c:v>3277</c:v>
                </c:pt>
                <c:pt idx="103">
                  <c:v>3459</c:v>
                </c:pt>
                <c:pt idx="104">
                  <c:v>3516</c:v>
                </c:pt>
                <c:pt idx="105">
                  <c:v>3553</c:v>
                </c:pt>
                <c:pt idx="106">
                  <c:v>3602</c:v>
                </c:pt>
                <c:pt idx="107">
                  <c:v>3610</c:v>
                </c:pt>
                <c:pt idx="108">
                  <c:v>3631</c:v>
                </c:pt>
                <c:pt idx="109">
                  <c:v>3659</c:v>
                </c:pt>
                <c:pt idx="110">
                  <c:v>3638</c:v>
                </c:pt>
                <c:pt idx="111">
                  <c:v>3610</c:v>
                </c:pt>
                <c:pt idx="112">
                  <c:v>3595</c:v>
                </c:pt>
                <c:pt idx="113">
                  <c:v>3674</c:v>
                </c:pt>
                <c:pt idx="114">
                  <c:v>3689</c:v>
                </c:pt>
                <c:pt idx="115">
                  <c:v>3599</c:v>
                </c:pt>
                <c:pt idx="116">
                  <c:v>3489</c:v>
                </c:pt>
                <c:pt idx="117">
                  <c:v>3328</c:v>
                </c:pt>
                <c:pt idx="118">
                  <c:v>3182</c:v>
                </c:pt>
                <c:pt idx="119">
                  <c:v>3008</c:v>
                </c:pt>
                <c:pt idx="120">
                  <c:v>2875</c:v>
                </c:pt>
                <c:pt idx="121">
                  <c:v>2799</c:v>
                </c:pt>
                <c:pt idx="122">
                  <c:v>2757</c:v>
                </c:pt>
                <c:pt idx="123">
                  <c:v>2758</c:v>
                </c:pt>
                <c:pt idx="124">
                  <c:v>2809</c:v>
                </c:pt>
                <c:pt idx="125">
                  <c:v>2932</c:v>
                </c:pt>
                <c:pt idx="126">
                  <c:v>3145</c:v>
                </c:pt>
                <c:pt idx="127">
                  <c:v>3313</c:v>
                </c:pt>
                <c:pt idx="128">
                  <c:v>3337</c:v>
                </c:pt>
                <c:pt idx="129">
                  <c:v>3322</c:v>
                </c:pt>
                <c:pt idx="130">
                  <c:v>3317</c:v>
                </c:pt>
                <c:pt idx="131">
                  <c:v>3254</c:v>
                </c:pt>
                <c:pt idx="132">
                  <c:v>3260</c:v>
                </c:pt>
                <c:pt idx="133">
                  <c:v>3250</c:v>
                </c:pt>
                <c:pt idx="134">
                  <c:v>3211</c:v>
                </c:pt>
                <c:pt idx="135">
                  <c:v>3185</c:v>
                </c:pt>
                <c:pt idx="136">
                  <c:v>3198</c:v>
                </c:pt>
                <c:pt idx="137">
                  <c:v>3309</c:v>
                </c:pt>
                <c:pt idx="138">
                  <c:v>3382</c:v>
                </c:pt>
                <c:pt idx="139">
                  <c:v>3355</c:v>
                </c:pt>
                <c:pt idx="140">
                  <c:v>3286</c:v>
                </c:pt>
                <c:pt idx="141">
                  <c:v>3195</c:v>
                </c:pt>
                <c:pt idx="142">
                  <c:v>3035</c:v>
                </c:pt>
                <c:pt idx="143">
                  <c:v>2918</c:v>
                </c:pt>
                <c:pt idx="144">
                  <c:v>2822</c:v>
                </c:pt>
                <c:pt idx="145">
                  <c:v>2755</c:v>
                </c:pt>
                <c:pt idx="146">
                  <c:v>2721</c:v>
                </c:pt>
                <c:pt idx="147">
                  <c:v>2759</c:v>
                </c:pt>
                <c:pt idx="148">
                  <c:v>2843</c:v>
                </c:pt>
                <c:pt idx="149">
                  <c:v>2986</c:v>
                </c:pt>
                <c:pt idx="150">
                  <c:v>3244</c:v>
                </c:pt>
                <c:pt idx="151">
                  <c:v>3429</c:v>
                </c:pt>
                <c:pt idx="152">
                  <c:v>3478</c:v>
                </c:pt>
                <c:pt idx="153">
                  <c:v>3513</c:v>
                </c:pt>
                <c:pt idx="154">
                  <c:v>3534</c:v>
                </c:pt>
                <c:pt idx="155">
                  <c:v>3546</c:v>
                </c:pt>
                <c:pt idx="156">
                  <c:v>3525</c:v>
                </c:pt>
                <c:pt idx="157">
                  <c:v>3498</c:v>
                </c:pt>
                <c:pt idx="158">
                  <c:v>3483</c:v>
                </c:pt>
                <c:pt idx="159">
                  <c:v>3458</c:v>
                </c:pt>
                <c:pt idx="160">
                  <c:v>3500</c:v>
                </c:pt>
                <c:pt idx="161">
                  <c:v>3591</c:v>
                </c:pt>
                <c:pt idx="162">
                  <c:v>3684</c:v>
                </c:pt>
                <c:pt idx="163">
                  <c:v>3659</c:v>
                </c:pt>
                <c:pt idx="164">
                  <c:v>3603</c:v>
                </c:pt>
                <c:pt idx="165">
                  <c:v>3494</c:v>
                </c:pt>
                <c:pt idx="166">
                  <c:v>3352</c:v>
                </c:pt>
                <c:pt idx="167">
                  <c:v>3196</c:v>
                </c:pt>
                <c:pt idx="168">
                  <c:v>3108</c:v>
                </c:pt>
                <c:pt idx="169">
                  <c:v>3056</c:v>
                </c:pt>
                <c:pt idx="170">
                  <c:v>3040</c:v>
                </c:pt>
                <c:pt idx="171">
                  <c:v>3088</c:v>
                </c:pt>
                <c:pt idx="172">
                  <c:v>3164</c:v>
                </c:pt>
                <c:pt idx="173">
                  <c:v>3316</c:v>
                </c:pt>
                <c:pt idx="174">
                  <c:v>3544</c:v>
                </c:pt>
                <c:pt idx="175">
                  <c:v>3773</c:v>
                </c:pt>
                <c:pt idx="176">
                  <c:v>3837</c:v>
                </c:pt>
                <c:pt idx="177">
                  <c:v>3807</c:v>
                </c:pt>
                <c:pt idx="178">
                  <c:v>3776</c:v>
                </c:pt>
                <c:pt idx="179">
                  <c:v>3722</c:v>
                </c:pt>
                <c:pt idx="180">
                  <c:v>3691</c:v>
                </c:pt>
                <c:pt idx="181">
                  <c:v>3632</c:v>
                </c:pt>
                <c:pt idx="182">
                  <c:v>3614</c:v>
                </c:pt>
                <c:pt idx="183">
                  <c:v>3581</c:v>
                </c:pt>
                <c:pt idx="184">
                  <c:v>3579</c:v>
                </c:pt>
                <c:pt idx="185">
                  <c:v>3672</c:v>
                </c:pt>
                <c:pt idx="186">
                  <c:v>3756</c:v>
                </c:pt>
                <c:pt idx="187">
                  <c:v>3725</c:v>
                </c:pt>
                <c:pt idx="188">
                  <c:v>3644</c:v>
                </c:pt>
                <c:pt idx="189">
                  <c:v>3504</c:v>
                </c:pt>
                <c:pt idx="190">
                  <c:v>3386</c:v>
                </c:pt>
                <c:pt idx="191">
                  <c:v>3267</c:v>
                </c:pt>
                <c:pt idx="192">
                  <c:v>3194</c:v>
                </c:pt>
                <c:pt idx="193">
                  <c:v>3180</c:v>
                </c:pt>
                <c:pt idx="194">
                  <c:v>3190</c:v>
                </c:pt>
                <c:pt idx="195">
                  <c:v>3222</c:v>
                </c:pt>
                <c:pt idx="196">
                  <c:v>3283</c:v>
                </c:pt>
                <c:pt idx="197">
                  <c:v>3404</c:v>
                </c:pt>
                <c:pt idx="198">
                  <c:v>3633</c:v>
                </c:pt>
                <c:pt idx="199">
                  <c:v>3828</c:v>
                </c:pt>
                <c:pt idx="200">
                  <c:v>3857</c:v>
                </c:pt>
                <c:pt idx="201">
                  <c:v>3832</c:v>
                </c:pt>
                <c:pt idx="202">
                  <c:v>3765</c:v>
                </c:pt>
                <c:pt idx="203">
                  <c:v>3712</c:v>
                </c:pt>
                <c:pt idx="204">
                  <c:v>3627</c:v>
                </c:pt>
                <c:pt idx="205">
                  <c:v>3535</c:v>
                </c:pt>
                <c:pt idx="206">
                  <c:v>3455</c:v>
                </c:pt>
                <c:pt idx="207">
                  <c:v>3361</c:v>
                </c:pt>
                <c:pt idx="208">
                  <c:v>3345</c:v>
                </c:pt>
                <c:pt idx="209">
                  <c:v>3404</c:v>
                </c:pt>
                <c:pt idx="210">
                  <c:v>3563</c:v>
                </c:pt>
                <c:pt idx="211">
                  <c:v>3547</c:v>
                </c:pt>
                <c:pt idx="212">
                  <c:v>3495</c:v>
                </c:pt>
                <c:pt idx="213">
                  <c:v>3409</c:v>
                </c:pt>
                <c:pt idx="214">
                  <c:v>3316</c:v>
                </c:pt>
                <c:pt idx="215">
                  <c:v>3217</c:v>
                </c:pt>
                <c:pt idx="216">
                  <c:v>3134</c:v>
                </c:pt>
                <c:pt idx="217">
                  <c:v>3089</c:v>
                </c:pt>
                <c:pt idx="218">
                  <c:v>3076</c:v>
                </c:pt>
                <c:pt idx="219">
                  <c:v>3088</c:v>
                </c:pt>
                <c:pt idx="220">
                  <c:v>3115</c:v>
                </c:pt>
                <c:pt idx="221">
                  <c:v>3162</c:v>
                </c:pt>
                <c:pt idx="222">
                  <c:v>3266</c:v>
                </c:pt>
                <c:pt idx="223">
                  <c:v>3348</c:v>
                </c:pt>
                <c:pt idx="224">
                  <c:v>3414</c:v>
                </c:pt>
                <c:pt idx="225">
                  <c:v>3469</c:v>
                </c:pt>
                <c:pt idx="226">
                  <c:v>3461</c:v>
                </c:pt>
                <c:pt idx="227">
                  <c:v>3434</c:v>
                </c:pt>
                <c:pt idx="228">
                  <c:v>3371</c:v>
                </c:pt>
                <c:pt idx="229">
                  <c:v>3317</c:v>
                </c:pt>
                <c:pt idx="230">
                  <c:v>3259</c:v>
                </c:pt>
                <c:pt idx="231">
                  <c:v>3219</c:v>
                </c:pt>
                <c:pt idx="232">
                  <c:v>3266</c:v>
                </c:pt>
                <c:pt idx="233">
                  <c:v>3331</c:v>
                </c:pt>
                <c:pt idx="234">
                  <c:v>3387</c:v>
                </c:pt>
                <c:pt idx="235">
                  <c:v>3343</c:v>
                </c:pt>
                <c:pt idx="236">
                  <c:v>3347</c:v>
                </c:pt>
                <c:pt idx="237">
                  <c:v>3250</c:v>
                </c:pt>
                <c:pt idx="238">
                  <c:v>3111</c:v>
                </c:pt>
                <c:pt idx="239">
                  <c:v>2963</c:v>
                </c:pt>
                <c:pt idx="240">
                  <c:v>2870</c:v>
                </c:pt>
                <c:pt idx="241">
                  <c:v>2811</c:v>
                </c:pt>
                <c:pt idx="242">
                  <c:v>2758</c:v>
                </c:pt>
                <c:pt idx="243">
                  <c:v>2737</c:v>
                </c:pt>
                <c:pt idx="244">
                  <c:v>2725</c:v>
                </c:pt>
                <c:pt idx="245">
                  <c:v>2751</c:v>
                </c:pt>
                <c:pt idx="246">
                  <c:v>2799</c:v>
                </c:pt>
                <c:pt idx="247">
                  <c:v>2884</c:v>
                </c:pt>
                <c:pt idx="248">
                  <c:v>2961</c:v>
                </c:pt>
                <c:pt idx="249">
                  <c:v>3065</c:v>
                </c:pt>
                <c:pt idx="250">
                  <c:v>3138</c:v>
                </c:pt>
                <c:pt idx="251">
                  <c:v>3182</c:v>
                </c:pt>
                <c:pt idx="252">
                  <c:v>3194</c:v>
                </c:pt>
                <c:pt idx="253">
                  <c:v>3137</c:v>
                </c:pt>
                <c:pt idx="254">
                  <c:v>3118</c:v>
                </c:pt>
                <c:pt idx="255">
                  <c:v>3110</c:v>
                </c:pt>
                <c:pt idx="256">
                  <c:v>3129</c:v>
                </c:pt>
                <c:pt idx="257">
                  <c:v>3219</c:v>
                </c:pt>
                <c:pt idx="258">
                  <c:v>3299</c:v>
                </c:pt>
                <c:pt idx="259">
                  <c:v>3261</c:v>
                </c:pt>
                <c:pt idx="260">
                  <c:v>3231</c:v>
                </c:pt>
                <c:pt idx="261">
                  <c:v>3130</c:v>
                </c:pt>
                <c:pt idx="262">
                  <c:v>3010</c:v>
                </c:pt>
                <c:pt idx="263">
                  <c:v>2907</c:v>
                </c:pt>
                <c:pt idx="264">
                  <c:v>2834</c:v>
                </c:pt>
                <c:pt idx="265">
                  <c:v>2807</c:v>
                </c:pt>
                <c:pt idx="266">
                  <c:v>2832</c:v>
                </c:pt>
                <c:pt idx="267">
                  <c:v>2876</c:v>
                </c:pt>
                <c:pt idx="268">
                  <c:v>2948</c:v>
                </c:pt>
                <c:pt idx="269">
                  <c:v>3118</c:v>
                </c:pt>
                <c:pt idx="270">
                  <c:v>3349</c:v>
                </c:pt>
                <c:pt idx="271">
                  <c:v>3557</c:v>
                </c:pt>
                <c:pt idx="272">
                  <c:v>3628</c:v>
                </c:pt>
                <c:pt idx="273">
                  <c:v>3687</c:v>
                </c:pt>
                <c:pt idx="274">
                  <c:v>3723</c:v>
                </c:pt>
                <c:pt idx="275">
                  <c:v>3710</c:v>
                </c:pt>
                <c:pt idx="276">
                  <c:v>3717</c:v>
                </c:pt>
                <c:pt idx="277">
                  <c:v>3718</c:v>
                </c:pt>
                <c:pt idx="278">
                  <c:v>3704</c:v>
                </c:pt>
                <c:pt idx="279">
                  <c:v>3684</c:v>
                </c:pt>
                <c:pt idx="280">
                  <c:v>3681</c:v>
                </c:pt>
                <c:pt idx="281">
                  <c:v>3750</c:v>
                </c:pt>
                <c:pt idx="282">
                  <c:v>3813</c:v>
                </c:pt>
                <c:pt idx="283">
                  <c:v>3758</c:v>
                </c:pt>
                <c:pt idx="284">
                  <c:v>3657</c:v>
                </c:pt>
                <c:pt idx="285">
                  <c:v>3532</c:v>
                </c:pt>
                <c:pt idx="286">
                  <c:v>3370</c:v>
                </c:pt>
                <c:pt idx="287">
                  <c:v>3218</c:v>
                </c:pt>
                <c:pt idx="288">
                  <c:v>3123</c:v>
                </c:pt>
                <c:pt idx="289">
                  <c:v>3050</c:v>
                </c:pt>
                <c:pt idx="290">
                  <c:v>3018</c:v>
                </c:pt>
                <c:pt idx="291">
                  <c:v>3035</c:v>
                </c:pt>
                <c:pt idx="292">
                  <c:v>3109</c:v>
                </c:pt>
                <c:pt idx="293">
                  <c:v>3279</c:v>
                </c:pt>
                <c:pt idx="294">
                  <c:v>3557</c:v>
                </c:pt>
                <c:pt idx="295">
                  <c:v>3747</c:v>
                </c:pt>
                <c:pt idx="296">
                  <c:v>3757</c:v>
                </c:pt>
                <c:pt idx="297">
                  <c:v>3651</c:v>
                </c:pt>
                <c:pt idx="298">
                  <c:v>3597</c:v>
                </c:pt>
                <c:pt idx="299">
                  <c:v>3502</c:v>
                </c:pt>
                <c:pt idx="300">
                  <c:v>3444</c:v>
                </c:pt>
                <c:pt idx="301">
                  <c:v>3390</c:v>
                </c:pt>
                <c:pt idx="302">
                  <c:v>3319</c:v>
                </c:pt>
                <c:pt idx="303">
                  <c:v>3274</c:v>
                </c:pt>
                <c:pt idx="304">
                  <c:v>3303</c:v>
                </c:pt>
                <c:pt idx="305">
                  <c:v>3422</c:v>
                </c:pt>
                <c:pt idx="306">
                  <c:v>3604</c:v>
                </c:pt>
                <c:pt idx="307">
                  <c:v>3616</c:v>
                </c:pt>
                <c:pt idx="308">
                  <c:v>3577</c:v>
                </c:pt>
                <c:pt idx="309">
                  <c:v>3473</c:v>
                </c:pt>
                <c:pt idx="310">
                  <c:v>3327</c:v>
                </c:pt>
                <c:pt idx="311">
                  <c:v>3196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18"/>
          <c:order val="12"/>
          <c:tx>
            <c:strRef>
              <c:f>'Hourly Charts'!$AF$2</c:f>
              <c:strCache>
                <c:ptCount val="1"/>
                <c:pt idx="0">
                  <c:v>Subregion DOM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F$3:$AF$362</c:f>
              <c:numCache>
                <c:formatCode>#,##0</c:formatCode>
                <c:ptCount val="360"/>
                <c:pt idx="0">
                  <c:v>13336</c:v>
                </c:pt>
                <c:pt idx="1">
                  <c:v>13327</c:v>
                </c:pt>
                <c:pt idx="2">
                  <c:v>13495</c:v>
                </c:pt>
                <c:pt idx="3">
                  <c:v>13816</c:v>
                </c:pt>
                <c:pt idx="4">
                  <c:v>14101</c:v>
                </c:pt>
                <c:pt idx="5">
                  <c:v>14587</c:v>
                </c:pt>
                <c:pt idx="6">
                  <c:v>15308</c:v>
                </c:pt>
                <c:pt idx="7">
                  <c:v>15635</c:v>
                </c:pt>
                <c:pt idx="8">
                  <c:v>15563</c:v>
                </c:pt>
                <c:pt idx="9">
                  <c:v>15008</c:v>
                </c:pt>
                <c:pt idx="10">
                  <c:v>14285</c:v>
                </c:pt>
                <c:pt idx="11">
                  <c:v>13408</c:v>
                </c:pt>
                <c:pt idx="12">
                  <c:v>12693</c:v>
                </c:pt>
                <c:pt idx="13">
                  <c:v>12050</c:v>
                </c:pt>
                <c:pt idx="14">
                  <c:v>11641</c:v>
                </c:pt>
                <c:pt idx="15">
                  <c:v>11514</c:v>
                </c:pt>
                <c:pt idx="16">
                  <c:v>11970</c:v>
                </c:pt>
                <c:pt idx="17">
                  <c:v>12982</c:v>
                </c:pt>
                <c:pt idx="18">
                  <c:v>13455</c:v>
                </c:pt>
                <c:pt idx="19">
                  <c:v>13369</c:v>
                </c:pt>
                <c:pt idx="20">
                  <c:v>13162</c:v>
                </c:pt>
                <c:pt idx="21">
                  <c:v>12871</c:v>
                </c:pt>
                <c:pt idx="22">
                  <c:v>12352</c:v>
                </c:pt>
                <c:pt idx="23">
                  <c:v>11886</c:v>
                </c:pt>
                <c:pt idx="24">
                  <c:v>11485</c:v>
                </c:pt>
                <c:pt idx="25">
                  <c:v>11452</c:v>
                </c:pt>
                <c:pt idx="26">
                  <c:v>11538</c:v>
                </c:pt>
                <c:pt idx="27">
                  <c:v>11728</c:v>
                </c:pt>
                <c:pt idx="28">
                  <c:v>12153</c:v>
                </c:pt>
                <c:pt idx="29">
                  <c:v>12824</c:v>
                </c:pt>
                <c:pt idx="30">
                  <c:v>13798</c:v>
                </c:pt>
                <c:pt idx="31">
                  <c:v>14436</c:v>
                </c:pt>
                <c:pt idx="32">
                  <c:v>14250</c:v>
                </c:pt>
                <c:pt idx="33">
                  <c:v>13362</c:v>
                </c:pt>
                <c:pt idx="34">
                  <c:v>12539</c:v>
                </c:pt>
                <c:pt idx="35">
                  <c:v>12097</c:v>
                </c:pt>
                <c:pt idx="36">
                  <c:v>11782</c:v>
                </c:pt>
                <c:pt idx="37">
                  <c:v>11478</c:v>
                </c:pt>
                <c:pt idx="38">
                  <c:v>11231</c:v>
                </c:pt>
                <c:pt idx="39">
                  <c:v>11191</c:v>
                </c:pt>
                <c:pt idx="40">
                  <c:v>11746</c:v>
                </c:pt>
                <c:pt idx="41">
                  <c:v>12710</c:v>
                </c:pt>
                <c:pt idx="42">
                  <c:v>13237</c:v>
                </c:pt>
                <c:pt idx="43">
                  <c:v>13202</c:v>
                </c:pt>
                <c:pt idx="44">
                  <c:v>13066</c:v>
                </c:pt>
                <c:pt idx="45">
                  <c:v>12895</c:v>
                </c:pt>
                <c:pt idx="46">
                  <c:v>12559</c:v>
                </c:pt>
                <c:pt idx="47">
                  <c:v>12266</c:v>
                </c:pt>
                <c:pt idx="48">
                  <c:v>12112</c:v>
                </c:pt>
                <c:pt idx="49">
                  <c:v>12097</c:v>
                </c:pt>
                <c:pt idx="50">
                  <c:v>12235</c:v>
                </c:pt>
                <c:pt idx="51">
                  <c:v>12492</c:v>
                </c:pt>
                <c:pt idx="52">
                  <c:v>12873</c:v>
                </c:pt>
                <c:pt idx="53">
                  <c:v>13381</c:v>
                </c:pt>
                <c:pt idx="54">
                  <c:v>14045</c:v>
                </c:pt>
                <c:pt idx="55">
                  <c:v>14556</c:v>
                </c:pt>
                <c:pt idx="56">
                  <c:v>14450</c:v>
                </c:pt>
                <c:pt idx="57">
                  <c:v>13995</c:v>
                </c:pt>
                <c:pt idx="58">
                  <c:v>13567</c:v>
                </c:pt>
                <c:pt idx="59">
                  <c:v>13175</c:v>
                </c:pt>
                <c:pt idx="60">
                  <c:v>12811</c:v>
                </c:pt>
                <c:pt idx="61">
                  <c:v>12434</c:v>
                </c:pt>
                <c:pt idx="62">
                  <c:v>12178</c:v>
                </c:pt>
                <c:pt idx="63">
                  <c:v>12284</c:v>
                </c:pt>
                <c:pt idx="64">
                  <c:v>13004</c:v>
                </c:pt>
                <c:pt idx="65">
                  <c:v>14282</c:v>
                </c:pt>
                <c:pt idx="66">
                  <c:v>14985</c:v>
                </c:pt>
                <c:pt idx="67">
                  <c:v>15101</c:v>
                </c:pt>
                <c:pt idx="68">
                  <c:v>15106</c:v>
                </c:pt>
                <c:pt idx="69">
                  <c:v>14951</c:v>
                </c:pt>
                <c:pt idx="70">
                  <c:v>14602</c:v>
                </c:pt>
                <c:pt idx="71">
                  <c:v>14339</c:v>
                </c:pt>
                <c:pt idx="72">
                  <c:v>14153</c:v>
                </c:pt>
                <c:pt idx="73">
                  <c:v>14144</c:v>
                </c:pt>
                <c:pt idx="74">
                  <c:v>14170</c:v>
                </c:pt>
                <c:pt idx="75">
                  <c:v>14320</c:v>
                </c:pt>
                <c:pt idx="76">
                  <c:v>14574</c:v>
                </c:pt>
                <c:pt idx="77">
                  <c:v>14878</c:v>
                </c:pt>
                <c:pt idx="78">
                  <c:v>15420</c:v>
                </c:pt>
                <c:pt idx="79">
                  <c:v>15817</c:v>
                </c:pt>
                <c:pt idx="80">
                  <c:v>15566</c:v>
                </c:pt>
                <c:pt idx="81">
                  <c:v>14787</c:v>
                </c:pt>
                <c:pt idx="82">
                  <c:v>14026</c:v>
                </c:pt>
                <c:pt idx="83">
                  <c:v>13409</c:v>
                </c:pt>
                <c:pt idx="84">
                  <c:v>12980</c:v>
                </c:pt>
                <c:pt idx="85">
                  <c:v>12731</c:v>
                </c:pt>
                <c:pt idx="86">
                  <c:v>12771</c:v>
                </c:pt>
                <c:pt idx="87">
                  <c:v>13087</c:v>
                </c:pt>
                <c:pt idx="88">
                  <c:v>13532</c:v>
                </c:pt>
                <c:pt idx="89">
                  <c:v>14211</c:v>
                </c:pt>
                <c:pt idx="90">
                  <c:v>14405</c:v>
                </c:pt>
                <c:pt idx="91">
                  <c:v>14242</c:v>
                </c:pt>
                <c:pt idx="92">
                  <c:v>13938</c:v>
                </c:pt>
                <c:pt idx="93">
                  <c:v>13485</c:v>
                </c:pt>
                <c:pt idx="94">
                  <c:v>12969</c:v>
                </c:pt>
                <c:pt idx="95">
                  <c:v>12387</c:v>
                </c:pt>
                <c:pt idx="96">
                  <c:v>12029</c:v>
                </c:pt>
                <c:pt idx="97">
                  <c:v>11840</c:v>
                </c:pt>
                <c:pt idx="98">
                  <c:v>11801</c:v>
                </c:pt>
                <c:pt idx="99">
                  <c:v>11882</c:v>
                </c:pt>
                <c:pt idx="100">
                  <c:v>12210</c:v>
                </c:pt>
                <c:pt idx="101">
                  <c:v>12879</c:v>
                </c:pt>
                <c:pt idx="102">
                  <c:v>13808</c:v>
                </c:pt>
                <c:pt idx="103">
                  <c:v>14424</c:v>
                </c:pt>
                <c:pt idx="104">
                  <c:v>14597</c:v>
                </c:pt>
                <c:pt idx="105">
                  <c:v>14506</c:v>
                </c:pt>
                <c:pt idx="106">
                  <c:v>14365</c:v>
                </c:pt>
                <c:pt idx="107">
                  <c:v>14231</c:v>
                </c:pt>
                <c:pt idx="108">
                  <c:v>14023</c:v>
                </c:pt>
                <c:pt idx="109">
                  <c:v>13848</c:v>
                </c:pt>
                <c:pt idx="110">
                  <c:v>13725</c:v>
                </c:pt>
                <c:pt idx="111">
                  <c:v>13853</c:v>
                </c:pt>
                <c:pt idx="112">
                  <c:v>14124</c:v>
                </c:pt>
                <c:pt idx="113">
                  <c:v>14819</c:v>
                </c:pt>
                <c:pt idx="114">
                  <c:v>14822</c:v>
                </c:pt>
                <c:pt idx="115">
                  <c:v>14519</c:v>
                </c:pt>
                <c:pt idx="116">
                  <c:v>14152</c:v>
                </c:pt>
                <c:pt idx="117">
                  <c:v>13631</c:v>
                </c:pt>
                <c:pt idx="118">
                  <c:v>12954</c:v>
                </c:pt>
                <c:pt idx="119">
                  <c:v>12402</c:v>
                </c:pt>
                <c:pt idx="120">
                  <c:v>12051</c:v>
                </c:pt>
                <c:pt idx="121">
                  <c:v>11947</c:v>
                </c:pt>
                <c:pt idx="122">
                  <c:v>11949</c:v>
                </c:pt>
                <c:pt idx="123">
                  <c:v>12012</c:v>
                </c:pt>
                <c:pt idx="124">
                  <c:v>12354</c:v>
                </c:pt>
                <c:pt idx="125">
                  <c:v>12996</c:v>
                </c:pt>
                <c:pt idx="126">
                  <c:v>13917</c:v>
                </c:pt>
                <c:pt idx="127">
                  <c:v>14649</c:v>
                </c:pt>
                <c:pt idx="128">
                  <c:v>14899</c:v>
                </c:pt>
                <c:pt idx="129">
                  <c:v>14873</c:v>
                </c:pt>
                <c:pt idx="130">
                  <c:v>14732</c:v>
                </c:pt>
                <c:pt idx="131">
                  <c:v>14511</c:v>
                </c:pt>
                <c:pt idx="132">
                  <c:v>14250</c:v>
                </c:pt>
                <c:pt idx="133">
                  <c:v>13977</c:v>
                </c:pt>
                <c:pt idx="134">
                  <c:v>13749</c:v>
                </c:pt>
                <c:pt idx="135">
                  <c:v>13651</c:v>
                </c:pt>
                <c:pt idx="136">
                  <c:v>13780</c:v>
                </c:pt>
                <c:pt idx="137">
                  <c:v>14169</c:v>
                </c:pt>
                <c:pt idx="138">
                  <c:v>14255</c:v>
                </c:pt>
                <c:pt idx="139">
                  <c:v>13924</c:v>
                </c:pt>
                <c:pt idx="140">
                  <c:v>13502</c:v>
                </c:pt>
                <c:pt idx="141">
                  <c:v>12937</c:v>
                </c:pt>
                <c:pt idx="142">
                  <c:v>12282</c:v>
                </c:pt>
                <c:pt idx="143">
                  <c:v>11739</c:v>
                </c:pt>
                <c:pt idx="144">
                  <c:v>11317</c:v>
                </c:pt>
                <c:pt idx="145">
                  <c:v>11143</c:v>
                </c:pt>
                <c:pt idx="146">
                  <c:v>11148</c:v>
                </c:pt>
                <c:pt idx="147">
                  <c:v>11231</c:v>
                </c:pt>
                <c:pt idx="148">
                  <c:v>11565</c:v>
                </c:pt>
                <c:pt idx="149">
                  <c:v>12276</c:v>
                </c:pt>
                <c:pt idx="150">
                  <c:v>13150</c:v>
                </c:pt>
                <c:pt idx="151">
                  <c:v>13829</c:v>
                </c:pt>
                <c:pt idx="152">
                  <c:v>14006</c:v>
                </c:pt>
                <c:pt idx="153">
                  <c:v>13838</c:v>
                </c:pt>
                <c:pt idx="154">
                  <c:v>13636</c:v>
                </c:pt>
                <c:pt idx="155">
                  <c:v>13376</c:v>
                </c:pt>
                <c:pt idx="156">
                  <c:v>13027</c:v>
                </c:pt>
                <c:pt idx="157">
                  <c:v>12847</c:v>
                </c:pt>
                <c:pt idx="158">
                  <c:v>12709</c:v>
                </c:pt>
                <c:pt idx="159">
                  <c:v>12627</c:v>
                </c:pt>
                <c:pt idx="160">
                  <c:v>12927</c:v>
                </c:pt>
                <c:pt idx="161">
                  <c:v>13771</c:v>
                </c:pt>
                <c:pt idx="162">
                  <c:v>14239</c:v>
                </c:pt>
                <c:pt idx="163">
                  <c:v>14041</c:v>
                </c:pt>
                <c:pt idx="164">
                  <c:v>13778</c:v>
                </c:pt>
                <c:pt idx="165">
                  <c:v>13454</c:v>
                </c:pt>
                <c:pt idx="166">
                  <c:v>12955</c:v>
                </c:pt>
                <c:pt idx="167">
                  <c:v>12443</c:v>
                </c:pt>
                <c:pt idx="168">
                  <c:v>12210</c:v>
                </c:pt>
                <c:pt idx="169">
                  <c:v>12193</c:v>
                </c:pt>
                <c:pt idx="170">
                  <c:v>12384</c:v>
                </c:pt>
                <c:pt idx="171">
                  <c:v>12723</c:v>
                </c:pt>
                <c:pt idx="172">
                  <c:v>13430</c:v>
                </c:pt>
                <c:pt idx="173">
                  <c:v>14265</c:v>
                </c:pt>
                <c:pt idx="174">
                  <c:v>15483</c:v>
                </c:pt>
                <c:pt idx="175">
                  <c:v>16363</c:v>
                </c:pt>
                <c:pt idx="176">
                  <c:v>16625</c:v>
                </c:pt>
                <c:pt idx="177">
                  <c:v>16524</c:v>
                </c:pt>
                <c:pt idx="178">
                  <c:v>16079</c:v>
                </c:pt>
                <c:pt idx="179">
                  <c:v>15608</c:v>
                </c:pt>
                <c:pt idx="180">
                  <c:v>15111</c:v>
                </c:pt>
                <c:pt idx="181">
                  <c:v>14777</c:v>
                </c:pt>
                <c:pt idx="182">
                  <c:v>14417</c:v>
                </c:pt>
                <c:pt idx="183">
                  <c:v>14340</c:v>
                </c:pt>
                <c:pt idx="184">
                  <c:v>14781</c:v>
                </c:pt>
                <c:pt idx="185">
                  <c:v>15976</c:v>
                </c:pt>
                <c:pt idx="186">
                  <c:v>16518</c:v>
                </c:pt>
                <c:pt idx="187">
                  <c:v>16480</c:v>
                </c:pt>
                <c:pt idx="188">
                  <c:v>16318</c:v>
                </c:pt>
                <c:pt idx="189">
                  <c:v>15949</c:v>
                </c:pt>
                <c:pt idx="190">
                  <c:v>15442</c:v>
                </c:pt>
                <c:pt idx="191">
                  <c:v>15031</c:v>
                </c:pt>
                <c:pt idx="192">
                  <c:v>14828</c:v>
                </c:pt>
                <c:pt idx="193">
                  <c:v>14792</c:v>
                </c:pt>
                <c:pt idx="194">
                  <c:v>14947</c:v>
                </c:pt>
                <c:pt idx="195">
                  <c:v>15169</c:v>
                </c:pt>
                <c:pt idx="196">
                  <c:v>15694</c:v>
                </c:pt>
                <c:pt idx="197">
                  <c:v>16498</c:v>
                </c:pt>
                <c:pt idx="198">
                  <c:v>17403</c:v>
                </c:pt>
                <c:pt idx="199">
                  <c:v>17985</c:v>
                </c:pt>
                <c:pt idx="200">
                  <c:v>17686</c:v>
                </c:pt>
                <c:pt idx="201">
                  <c:v>16941</c:v>
                </c:pt>
                <c:pt idx="202">
                  <c:v>16318</c:v>
                </c:pt>
                <c:pt idx="203">
                  <c:v>15862</c:v>
                </c:pt>
                <c:pt idx="204">
                  <c:v>15422</c:v>
                </c:pt>
                <c:pt idx="205">
                  <c:v>14956</c:v>
                </c:pt>
                <c:pt idx="206">
                  <c:v>14733</c:v>
                </c:pt>
                <c:pt idx="207">
                  <c:v>14664</c:v>
                </c:pt>
                <c:pt idx="208">
                  <c:v>15097</c:v>
                </c:pt>
                <c:pt idx="209">
                  <c:v>16145</c:v>
                </c:pt>
                <c:pt idx="210">
                  <c:v>16588</c:v>
                </c:pt>
                <c:pt idx="211">
                  <c:v>16538</c:v>
                </c:pt>
                <c:pt idx="212">
                  <c:v>16387</c:v>
                </c:pt>
                <c:pt idx="213">
                  <c:v>16098</c:v>
                </c:pt>
                <c:pt idx="214">
                  <c:v>15735</c:v>
                </c:pt>
                <c:pt idx="215">
                  <c:v>15297</c:v>
                </c:pt>
                <c:pt idx="216">
                  <c:v>15106</c:v>
                </c:pt>
                <c:pt idx="217">
                  <c:v>15086</c:v>
                </c:pt>
                <c:pt idx="218">
                  <c:v>15227</c:v>
                </c:pt>
                <c:pt idx="219">
                  <c:v>15450</c:v>
                </c:pt>
                <c:pt idx="220">
                  <c:v>15758</c:v>
                </c:pt>
                <c:pt idx="221">
                  <c:v>16304</c:v>
                </c:pt>
                <c:pt idx="222">
                  <c:v>16936</c:v>
                </c:pt>
                <c:pt idx="223">
                  <c:v>17401</c:v>
                </c:pt>
                <c:pt idx="224">
                  <c:v>16938</c:v>
                </c:pt>
                <c:pt idx="225">
                  <c:v>15810</c:v>
                </c:pt>
                <c:pt idx="226">
                  <c:v>14883</c:v>
                </c:pt>
                <c:pt idx="227">
                  <c:v>14281</c:v>
                </c:pt>
                <c:pt idx="228">
                  <c:v>13709</c:v>
                </c:pt>
                <c:pt idx="229">
                  <c:v>13221</c:v>
                </c:pt>
                <c:pt idx="230">
                  <c:v>13024</c:v>
                </c:pt>
                <c:pt idx="231">
                  <c:v>13076</c:v>
                </c:pt>
                <c:pt idx="232">
                  <c:v>13483</c:v>
                </c:pt>
                <c:pt idx="233">
                  <c:v>14553</c:v>
                </c:pt>
                <c:pt idx="234">
                  <c:v>15207</c:v>
                </c:pt>
                <c:pt idx="235">
                  <c:v>15275</c:v>
                </c:pt>
                <c:pt idx="236">
                  <c:v>15138</c:v>
                </c:pt>
                <c:pt idx="237">
                  <c:v>14894</c:v>
                </c:pt>
                <c:pt idx="238">
                  <c:v>14340</c:v>
                </c:pt>
                <c:pt idx="239">
                  <c:v>13870</c:v>
                </c:pt>
                <c:pt idx="240">
                  <c:v>13452</c:v>
                </c:pt>
                <c:pt idx="241">
                  <c:v>13163</c:v>
                </c:pt>
                <c:pt idx="242">
                  <c:v>13188</c:v>
                </c:pt>
                <c:pt idx="243">
                  <c:v>13217</c:v>
                </c:pt>
                <c:pt idx="244">
                  <c:v>13431</c:v>
                </c:pt>
                <c:pt idx="245">
                  <c:v>13749</c:v>
                </c:pt>
                <c:pt idx="246">
                  <c:v>14322</c:v>
                </c:pt>
                <c:pt idx="247">
                  <c:v>14837</c:v>
                </c:pt>
                <c:pt idx="248">
                  <c:v>15346</c:v>
                </c:pt>
                <c:pt idx="249">
                  <c:v>15764</c:v>
                </c:pt>
                <c:pt idx="250">
                  <c:v>15812</c:v>
                </c:pt>
                <c:pt idx="251">
                  <c:v>15692</c:v>
                </c:pt>
                <c:pt idx="252">
                  <c:v>15628</c:v>
                </c:pt>
                <c:pt idx="253">
                  <c:v>15560</c:v>
                </c:pt>
                <c:pt idx="254">
                  <c:v>15357</c:v>
                </c:pt>
                <c:pt idx="255">
                  <c:v>15314</c:v>
                </c:pt>
                <c:pt idx="256">
                  <c:v>15434</c:v>
                </c:pt>
                <c:pt idx="257">
                  <c:v>15828</c:v>
                </c:pt>
                <c:pt idx="258">
                  <c:v>15898</c:v>
                </c:pt>
                <c:pt idx="259">
                  <c:v>15499</c:v>
                </c:pt>
                <c:pt idx="260">
                  <c:v>15025</c:v>
                </c:pt>
                <c:pt idx="261">
                  <c:v>14533</c:v>
                </c:pt>
                <c:pt idx="262">
                  <c:v>13984</c:v>
                </c:pt>
                <c:pt idx="263">
                  <c:v>13527</c:v>
                </c:pt>
                <c:pt idx="264">
                  <c:v>13250</c:v>
                </c:pt>
                <c:pt idx="265">
                  <c:v>13167</c:v>
                </c:pt>
                <c:pt idx="266">
                  <c:v>13233</c:v>
                </c:pt>
                <c:pt idx="267">
                  <c:v>13431</c:v>
                </c:pt>
                <c:pt idx="268">
                  <c:v>13839</c:v>
                </c:pt>
                <c:pt idx="269">
                  <c:v>14526</c:v>
                </c:pt>
                <c:pt idx="270">
                  <c:v>15411</c:v>
                </c:pt>
                <c:pt idx="271">
                  <c:v>16122</c:v>
                </c:pt>
                <c:pt idx="272">
                  <c:v>16506</c:v>
                </c:pt>
                <c:pt idx="273">
                  <c:v>16608</c:v>
                </c:pt>
                <c:pt idx="274">
                  <c:v>16475</c:v>
                </c:pt>
                <c:pt idx="275">
                  <c:v>16449</c:v>
                </c:pt>
                <c:pt idx="276">
                  <c:v>16294</c:v>
                </c:pt>
                <c:pt idx="277">
                  <c:v>16168</c:v>
                </c:pt>
                <c:pt idx="278">
                  <c:v>16000</c:v>
                </c:pt>
                <c:pt idx="279">
                  <c:v>16000</c:v>
                </c:pt>
                <c:pt idx="280">
                  <c:v>16294</c:v>
                </c:pt>
                <c:pt idx="281">
                  <c:v>16830</c:v>
                </c:pt>
                <c:pt idx="282">
                  <c:v>16990</c:v>
                </c:pt>
                <c:pt idx="283">
                  <c:v>16647</c:v>
                </c:pt>
                <c:pt idx="284">
                  <c:v>16204</c:v>
                </c:pt>
                <c:pt idx="285">
                  <c:v>15627</c:v>
                </c:pt>
                <c:pt idx="286">
                  <c:v>14839</c:v>
                </c:pt>
                <c:pt idx="287">
                  <c:v>14270</c:v>
                </c:pt>
                <c:pt idx="288">
                  <c:v>13874</c:v>
                </c:pt>
                <c:pt idx="289">
                  <c:v>13656</c:v>
                </c:pt>
                <c:pt idx="290">
                  <c:v>13619</c:v>
                </c:pt>
                <c:pt idx="291">
                  <c:v>13662</c:v>
                </c:pt>
                <c:pt idx="292">
                  <c:v>13971</c:v>
                </c:pt>
                <c:pt idx="293">
                  <c:v>14643</c:v>
                </c:pt>
                <c:pt idx="294">
                  <c:v>15576</c:v>
                </c:pt>
                <c:pt idx="295">
                  <c:v>16130</c:v>
                </c:pt>
                <c:pt idx="296">
                  <c:v>16319</c:v>
                </c:pt>
                <c:pt idx="297">
                  <c:v>16088</c:v>
                </c:pt>
                <c:pt idx="298">
                  <c:v>15905</c:v>
                </c:pt>
                <c:pt idx="299">
                  <c:v>15640</c:v>
                </c:pt>
                <c:pt idx="300">
                  <c:v>15494</c:v>
                </c:pt>
                <c:pt idx="301">
                  <c:v>15245</c:v>
                </c:pt>
                <c:pt idx="302">
                  <c:v>15103</c:v>
                </c:pt>
                <c:pt idx="303">
                  <c:v>15097</c:v>
                </c:pt>
                <c:pt idx="304">
                  <c:v>15247</c:v>
                </c:pt>
                <c:pt idx="305">
                  <c:v>16014</c:v>
                </c:pt>
                <c:pt idx="306">
                  <c:v>16266</c:v>
                </c:pt>
                <c:pt idx="307">
                  <c:v>16050</c:v>
                </c:pt>
                <c:pt idx="308">
                  <c:v>15657</c:v>
                </c:pt>
                <c:pt idx="309">
                  <c:v>15129</c:v>
                </c:pt>
                <c:pt idx="310">
                  <c:v>14497</c:v>
                </c:pt>
                <c:pt idx="311">
                  <c:v>13955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17"/>
          <c:order val="13"/>
          <c:tx>
            <c:strRef>
              <c:f>'Hourly Charts'!$AE$2</c:f>
              <c:strCache>
                <c:ptCount val="1"/>
                <c:pt idx="0">
                  <c:v>Subregion DPL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E$3:$AE$362</c:f>
              <c:numCache>
                <c:formatCode>#,##0</c:formatCode>
                <c:ptCount val="360"/>
                <c:pt idx="0">
                  <c:v>2387</c:v>
                </c:pt>
                <c:pt idx="1">
                  <c:v>2394</c:v>
                </c:pt>
                <c:pt idx="2">
                  <c:v>2431</c:v>
                </c:pt>
                <c:pt idx="3">
                  <c:v>2483</c:v>
                </c:pt>
                <c:pt idx="4">
                  <c:v>2572</c:v>
                </c:pt>
                <c:pt idx="5">
                  <c:v>2710</c:v>
                </c:pt>
                <c:pt idx="6">
                  <c:v>2852</c:v>
                </c:pt>
                <c:pt idx="7">
                  <c:v>2903</c:v>
                </c:pt>
                <c:pt idx="8">
                  <c:v>2863</c:v>
                </c:pt>
                <c:pt idx="9">
                  <c:v>2695</c:v>
                </c:pt>
                <c:pt idx="10">
                  <c:v>2461</c:v>
                </c:pt>
                <c:pt idx="11">
                  <c:v>2301</c:v>
                </c:pt>
                <c:pt idx="12">
                  <c:v>2203</c:v>
                </c:pt>
                <c:pt idx="13">
                  <c:v>2122</c:v>
                </c:pt>
                <c:pt idx="14">
                  <c:v>2097</c:v>
                </c:pt>
                <c:pt idx="15">
                  <c:v>2104</c:v>
                </c:pt>
                <c:pt idx="16">
                  <c:v>2208</c:v>
                </c:pt>
                <c:pt idx="17">
                  <c:v>2441</c:v>
                </c:pt>
                <c:pt idx="18">
                  <c:v>2553</c:v>
                </c:pt>
                <c:pt idx="19">
                  <c:v>2555</c:v>
                </c:pt>
                <c:pt idx="20">
                  <c:v>2519</c:v>
                </c:pt>
                <c:pt idx="21">
                  <c:v>2431</c:v>
                </c:pt>
                <c:pt idx="22">
                  <c:v>2312</c:v>
                </c:pt>
                <c:pt idx="23">
                  <c:v>2208</c:v>
                </c:pt>
                <c:pt idx="24">
                  <c:v>2143</c:v>
                </c:pt>
                <c:pt idx="25">
                  <c:v>2109</c:v>
                </c:pt>
                <c:pt idx="26">
                  <c:v>2104</c:v>
                </c:pt>
                <c:pt idx="27">
                  <c:v>2117</c:v>
                </c:pt>
                <c:pt idx="28">
                  <c:v>2176</c:v>
                </c:pt>
                <c:pt idx="29">
                  <c:v>2303</c:v>
                </c:pt>
                <c:pt idx="30">
                  <c:v>2509</c:v>
                </c:pt>
                <c:pt idx="31">
                  <c:v>2625</c:v>
                </c:pt>
                <c:pt idx="32">
                  <c:v>2545</c:v>
                </c:pt>
                <c:pt idx="33">
                  <c:v>2360</c:v>
                </c:pt>
                <c:pt idx="34">
                  <c:v>2233</c:v>
                </c:pt>
                <c:pt idx="35">
                  <c:v>2141</c:v>
                </c:pt>
                <c:pt idx="36">
                  <c:v>2112</c:v>
                </c:pt>
                <c:pt idx="37">
                  <c:v>2095</c:v>
                </c:pt>
                <c:pt idx="38">
                  <c:v>2102</c:v>
                </c:pt>
                <c:pt idx="39">
                  <c:v>2103</c:v>
                </c:pt>
                <c:pt idx="40">
                  <c:v>2207</c:v>
                </c:pt>
                <c:pt idx="41">
                  <c:v>2423</c:v>
                </c:pt>
                <c:pt idx="42">
                  <c:v>2506</c:v>
                </c:pt>
                <c:pt idx="43">
                  <c:v>2495</c:v>
                </c:pt>
                <c:pt idx="44">
                  <c:v>2464</c:v>
                </c:pt>
                <c:pt idx="45">
                  <c:v>2418</c:v>
                </c:pt>
                <c:pt idx="46">
                  <c:v>2330</c:v>
                </c:pt>
                <c:pt idx="47">
                  <c:v>2251</c:v>
                </c:pt>
                <c:pt idx="48">
                  <c:v>2196</c:v>
                </c:pt>
                <c:pt idx="49">
                  <c:v>2170</c:v>
                </c:pt>
                <c:pt idx="50">
                  <c:v>2164</c:v>
                </c:pt>
                <c:pt idx="51">
                  <c:v>2178</c:v>
                </c:pt>
                <c:pt idx="52">
                  <c:v>2215</c:v>
                </c:pt>
                <c:pt idx="53">
                  <c:v>2301</c:v>
                </c:pt>
                <c:pt idx="54">
                  <c:v>2424</c:v>
                </c:pt>
                <c:pt idx="55">
                  <c:v>2532</c:v>
                </c:pt>
                <c:pt idx="56">
                  <c:v>2572</c:v>
                </c:pt>
                <c:pt idx="57">
                  <c:v>2595</c:v>
                </c:pt>
                <c:pt idx="58">
                  <c:v>2587</c:v>
                </c:pt>
                <c:pt idx="59">
                  <c:v>2516</c:v>
                </c:pt>
                <c:pt idx="60">
                  <c:v>2424</c:v>
                </c:pt>
                <c:pt idx="61">
                  <c:v>2353</c:v>
                </c:pt>
                <c:pt idx="62">
                  <c:v>2329</c:v>
                </c:pt>
                <c:pt idx="63">
                  <c:v>2374</c:v>
                </c:pt>
                <c:pt idx="64">
                  <c:v>2546</c:v>
                </c:pt>
                <c:pt idx="65">
                  <c:v>2804</c:v>
                </c:pt>
                <c:pt idx="66">
                  <c:v>2893</c:v>
                </c:pt>
                <c:pt idx="67">
                  <c:v>2885</c:v>
                </c:pt>
                <c:pt idx="68">
                  <c:v>2847</c:v>
                </c:pt>
                <c:pt idx="69">
                  <c:v>2780</c:v>
                </c:pt>
                <c:pt idx="70">
                  <c:v>2687</c:v>
                </c:pt>
                <c:pt idx="71">
                  <c:v>2605</c:v>
                </c:pt>
                <c:pt idx="72">
                  <c:v>2555</c:v>
                </c:pt>
                <c:pt idx="73">
                  <c:v>2526</c:v>
                </c:pt>
                <c:pt idx="74">
                  <c:v>2522</c:v>
                </c:pt>
                <c:pt idx="75">
                  <c:v>2534</c:v>
                </c:pt>
                <c:pt idx="76">
                  <c:v>2570</c:v>
                </c:pt>
                <c:pt idx="77">
                  <c:v>2630</c:v>
                </c:pt>
                <c:pt idx="78">
                  <c:v>2721</c:v>
                </c:pt>
                <c:pt idx="79">
                  <c:v>2795</c:v>
                </c:pt>
                <c:pt idx="80">
                  <c:v>2758</c:v>
                </c:pt>
                <c:pt idx="81">
                  <c:v>2645</c:v>
                </c:pt>
                <c:pt idx="82">
                  <c:v>2531</c:v>
                </c:pt>
                <c:pt idx="83">
                  <c:v>2431</c:v>
                </c:pt>
                <c:pt idx="84">
                  <c:v>2340</c:v>
                </c:pt>
                <c:pt idx="85">
                  <c:v>2296</c:v>
                </c:pt>
                <c:pt idx="86">
                  <c:v>2325</c:v>
                </c:pt>
                <c:pt idx="87">
                  <c:v>2378</c:v>
                </c:pt>
                <c:pt idx="88">
                  <c:v>2536</c:v>
                </c:pt>
                <c:pt idx="89">
                  <c:v>2719</c:v>
                </c:pt>
                <c:pt idx="90">
                  <c:v>2762</c:v>
                </c:pt>
                <c:pt idx="91">
                  <c:v>2727</c:v>
                </c:pt>
                <c:pt idx="92">
                  <c:v>2656</c:v>
                </c:pt>
                <c:pt idx="93">
                  <c:v>2534</c:v>
                </c:pt>
                <c:pt idx="94">
                  <c:v>2399</c:v>
                </c:pt>
                <c:pt idx="95">
                  <c:v>2272</c:v>
                </c:pt>
                <c:pt idx="96">
                  <c:v>2200</c:v>
                </c:pt>
                <c:pt idx="97">
                  <c:v>2159</c:v>
                </c:pt>
                <c:pt idx="98">
                  <c:v>2145</c:v>
                </c:pt>
                <c:pt idx="99">
                  <c:v>2155</c:v>
                </c:pt>
                <c:pt idx="100">
                  <c:v>2207</c:v>
                </c:pt>
                <c:pt idx="101">
                  <c:v>2333</c:v>
                </c:pt>
                <c:pt idx="102">
                  <c:v>2530</c:v>
                </c:pt>
                <c:pt idx="103">
                  <c:v>2662</c:v>
                </c:pt>
                <c:pt idx="104">
                  <c:v>2692</c:v>
                </c:pt>
                <c:pt idx="105">
                  <c:v>2686</c:v>
                </c:pt>
                <c:pt idx="106">
                  <c:v>2652</c:v>
                </c:pt>
                <c:pt idx="107">
                  <c:v>2631</c:v>
                </c:pt>
                <c:pt idx="108">
                  <c:v>2580</c:v>
                </c:pt>
                <c:pt idx="109">
                  <c:v>2536</c:v>
                </c:pt>
                <c:pt idx="110">
                  <c:v>2521</c:v>
                </c:pt>
                <c:pt idx="111">
                  <c:v>2535</c:v>
                </c:pt>
                <c:pt idx="112">
                  <c:v>2601</c:v>
                </c:pt>
                <c:pt idx="113">
                  <c:v>2755</c:v>
                </c:pt>
                <c:pt idx="114">
                  <c:v>2773</c:v>
                </c:pt>
                <c:pt idx="115">
                  <c:v>2713</c:v>
                </c:pt>
                <c:pt idx="116">
                  <c:v>2646</c:v>
                </c:pt>
                <c:pt idx="117">
                  <c:v>2559</c:v>
                </c:pt>
                <c:pt idx="118">
                  <c:v>2434</c:v>
                </c:pt>
                <c:pt idx="119">
                  <c:v>2334</c:v>
                </c:pt>
                <c:pt idx="120">
                  <c:v>2269</c:v>
                </c:pt>
                <c:pt idx="121">
                  <c:v>2227</c:v>
                </c:pt>
                <c:pt idx="122">
                  <c:v>2209</c:v>
                </c:pt>
                <c:pt idx="123">
                  <c:v>2209</c:v>
                </c:pt>
                <c:pt idx="124">
                  <c:v>2246</c:v>
                </c:pt>
                <c:pt idx="125">
                  <c:v>2351</c:v>
                </c:pt>
                <c:pt idx="126">
                  <c:v>2518</c:v>
                </c:pt>
                <c:pt idx="127">
                  <c:v>2639</c:v>
                </c:pt>
                <c:pt idx="128">
                  <c:v>2670</c:v>
                </c:pt>
                <c:pt idx="129">
                  <c:v>2665</c:v>
                </c:pt>
                <c:pt idx="130">
                  <c:v>2648</c:v>
                </c:pt>
                <c:pt idx="131">
                  <c:v>2625</c:v>
                </c:pt>
                <c:pt idx="132">
                  <c:v>2599</c:v>
                </c:pt>
                <c:pt idx="133">
                  <c:v>2547</c:v>
                </c:pt>
                <c:pt idx="134">
                  <c:v>2499</c:v>
                </c:pt>
                <c:pt idx="135">
                  <c:v>2486</c:v>
                </c:pt>
                <c:pt idx="136">
                  <c:v>2526</c:v>
                </c:pt>
                <c:pt idx="137">
                  <c:v>2634</c:v>
                </c:pt>
                <c:pt idx="138">
                  <c:v>2636</c:v>
                </c:pt>
                <c:pt idx="139">
                  <c:v>2578</c:v>
                </c:pt>
                <c:pt idx="140">
                  <c:v>2502</c:v>
                </c:pt>
                <c:pt idx="141">
                  <c:v>2393</c:v>
                </c:pt>
                <c:pt idx="142">
                  <c:v>2251</c:v>
                </c:pt>
                <c:pt idx="143">
                  <c:v>2132</c:v>
                </c:pt>
                <c:pt idx="144">
                  <c:v>2059</c:v>
                </c:pt>
                <c:pt idx="145">
                  <c:v>2028</c:v>
                </c:pt>
                <c:pt idx="146">
                  <c:v>2024</c:v>
                </c:pt>
                <c:pt idx="147">
                  <c:v>2044</c:v>
                </c:pt>
                <c:pt idx="148">
                  <c:v>2101</c:v>
                </c:pt>
                <c:pt idx="149">
                  <c:v>2225</c:v>
                </c:pt>
                <c:pt idx="150">
                  <c:v>2416</c:v>
                </c:pt>
                <c:pt idx="151">
                  <c:v>2529</c:v>
                </c:pt>
                <c:pt idx="152">
                  <c:v>2527</c:v>
                </c:pt>
                <c:pt idx="153">
                  <c:v>2487</c:v>
                </c:pt>
                <c:pt idx="154">
                  <c:v>2407</c:v>
                </c:pt>
                <c:pt idx="155">
                  <c:v>2339</c:v>
                </c:pt>
                <c:pt idx="156">
                  <c:v>2286</c:v>
                </c:pt>
                <c:pt idx="157">
                  <c:v>2274</c:v>
                </c:pt>
                <c:pt idx="158">
                  <c:v>2301</c:v>
                </c:pt>
                <c:pt idx="159">
                  <c:v>2325</c:v>
                </c:pt>
                <c:pt idx="160">
                  <c:v>2421</c:v>
                </c:pt>
                <c:pt idx="161">
                  <c:v>2630</c:v>
                </c:pt>
                <c:pt idx="162">
                  <c:v>2691</c:v>
                </c:pt>
                <c:pt idx="163">
                  <c:v>2662</c:v>
                </c:pt>
                <c:pt idx="164">
                  <c:v>2604</c:v>
                </c:pt>
                <c:pt idx="165">
                  <c:v>2515</c:v>
                </c:pt>
                <c:pt idx="166">
                  <c:v>2393</c:v>
                </c:pt>
                <c:pt idx="167">
                  <c:v>2294</c:v>
                </c:pt>
                <c:pt idx="168">
                  <c:v>2239</c:v>
                </c:pt>
                <c:pt idx="169">
                  <c:v>2223</c:v>
                </c:pt>
                <c:pt idx="170">
                  <c:v>2234</c:v>
                </c:pt>
                <c:pt idx="171">
                  <c:v>2266</c:v>
                </c:pt>
                <c:pt idx="172">
                  <c:v>2347</c:v>
                </c:pt>
                <c:pt idx="173">
                  <c:v>2512</c:v>
                </c:pt>
                <c:pt idx="174">
                  <c:v>2755</c:v>
                </c:pt>
                <c:pt idx="175">
                  <c:v>2922</c:v>
                </c:pt>
                <c:pt idx="176">
                  <c:v>2981</c:v>
                </c:pt>
                <c:pt idx="177">
                  <c:v>3000</c:v>
                </c:pt>
                <c:pt idx="178">
                  <c:v>2970</c:v>
                </c:pt>
                <c:pt idx="179">
                  <c:v>2859</c:v>
                </c:pt>
                <c:pt idx="180">
                  <c:v>2717</c:v>
                </c:pt>
                <c:pt idx="181">
                  <c:v>2597</c:v>
                </c:pt>
                <c:pt idx="182">
                  <c:v>2528</c:v>
                </c:pt>
                <c:pt idx="183">
                  <c:v>2577</c:v>
                </c:pt>
                <c:pt idx="184">
                  <c:v>2732</c:v>
                </c:pt>
                <c:pt idx="185">
                  <c:v>3011</c:v>
                </c:pt>
                <c:pt idx="186">
                  <c:v>3116</c:v>
                </c:pt>
                <c:pt idx="187">
                  <c:v>3087</c:v>
                </c:pt>
                <c:pt idx="188">
                  <c:v>3040</c:v>
                </c:pt>
                <c:pt idx="189">
                  <c:v>2969</c:v>
                </c:pt>
                <c:pt idx="190">
                  <c:v>2871</c:v>
                </c:pt>
                <c:pt idx="191">
                  <c:v>2790</c:v>
                </c:pt>
                <c:pt idx="192">
                  <c:v>2739</c:v>
                </c:pt>
                <c:pt idx="193">
                  <c:v>2705</c:v>
                </c:pt>
                <c:pt idx="194">
                  <c:v>2696</c:v>
                </c:pt>
                <c:pt idx="195">
                  <c:v>2731</c:v>
                </c:pt>
                <c:pt idx="196">
                  <c:v>2801</c:v>
                </c:pt>
                <c:pt idx="197">
                  <c:v>2948</c:v>
                </c:pt>
                <c:pt idx="198">
                  <c:v>3160</c:v>
                </c:pt>
                <c:pt idx="199">
                  <c:v>3255</c:v>
                </c:pt>
                <c:pt idx="200">
                  <c:v>3143</c:v>
                </c:pt>
                <c:pt idx="201">
                  <c:v>3024</c:v>
                </c:pt>
                <c:pt idx="202">
                  <c:v>2965</c:v>
                </c:pt>
                <c:pt idx="203">
                  <c:v>2883</c:v>
                </c:pt>
                <c:pt idx="204">
                  <c:v>2806</c:v>
                </c:pt>
                <c:pt idx="205">
                  <c:v>2759</c:v>
                </c:pt>
                <c:pt idx="206">
                  <c:v>2758</c:v>
                </c:pt>
                <c:pt idx="207">
                  <c:v>2808</c:v>
                </c:pt>
                <c:pt idx="208">
                  <c:v>2934</c:v>
                </c:pt>
                <c:pt idx="209">
                  <c:v>3118</c:v>
                </c:pt>
                <c:pt idx="210">
                  <c:v>3182</c:v>
                </c:pt>
                <c:pt idx="211">
                  <c:v>3157</c:v>
                </c:pt>
                <c:pt idx="212">
                  <c:v>3088</c:v>
                </c:pt>
                <c:pt idx="213">
                  <c:v>2982</c:v>
                </c:pt>
                <c:pt idx="214">
                  <c:v>2826</c:v>
                </c:pt>
                <c:pt idx="215">
                  <c:v>2730</c:v>
                </c:pt>
                <c:pt idx="216">
                  <c:v>2669</c:v>
                </c:pt>
                <c:pt idx="217">
                  <c:v>2634</c:v>
                </c:pt>
                <c:pt idx="218">
                  <c:v>2622</c:v>
                </c:pt>
                <c:pt idx="219">
                  <c:v>2612</c:v>
                </c:pt>
                <c:pt idx="220">
                  <c:v>2632</c:v>
                </c:pt>
                <c:pt idx="221">
                  <c:v>2701</c:v>
                </c:pt>
                <c:pt idx="222">
                  <c:v>2828</c:v>
                </c:pt>
                <c:pt idx="223">
                  <c:v>2934</c:v>
                </c:pt>
                <c:pt idx="224">
                  <c:v>2862</c:v>
                </c:pt>
                <c:pt idx="225">
                  <c:v>2688</c:v>
                </c:pt>
                <c:pt idx="226">
                  <c:v>2556</c:v>
                </c:pt>
                <c:pt idx="227">
                  <c:v>2441</c:v>
                </c:pt>
                <c:pt idx="228">
                  <c:v>2344</c:v>
                </c:pt>
                <c:pt idx="229">
                  <c:v>2263</c:v>
                </c:pt>
                <c:pt idx="230">
                  <c:v>2218</c:v>
                </c:pt>
                <c:pt idx="231">
                  <c:v>2243</c:v>
                </c:pt>
                <c:pt idx="232">
                  <c:v>2383</c:v>
                </c:pt>
                <c:pt idx="233">
                  <c:v>2645</c:v>
                </c:pt>
                <c:pt idx="234">
                  <c:v>2793</c:v>
                </c:pt>
                <c:pt idx="235">
                  <c:v>2818</c:v>
                </c:pt>
                <c:pt idx="236">
                  <c:v>2821</c:v>
                </c:pt>
                <c:pt idx="237">
                  <c:v>2777</c:v>
                </c:pt>
                <c:pt idx="238">
                  <c:v>2678</c:v>
                </c:pt>
                <c:pt idx="239">
                  <c:v>2565</c:v>
                </c:pt>
                <c:pt idx="240">
                  <c:v>2473</c:v>
                </c:pt>
                <c:pt idx="241">
                  <c:v>2405</c:v>
                </c:pt>
                <c:pt idx="242">
                  <c:v>2367</c:v>
                </c:pt>
                <c:pt idx="243">
                  <c:v>2353</c:v>
                </c:pt>
                <c:pt idx="244">
                  <c:v>2353</c:v>
                </c:pt>
                <c:pt idx="245">
                  <c:v>2393</c:v>
                </c:pt>
                <c:pt idx="246">
                  <c:v>2470</c:v>
                </c:pt>
                <c:pt idx="247">
                  <c:v>2564</c:v>
                </c:pt>
                <c:pt idx="248">
                  <c:v>2649</c:v>
                </c:pt>
                <c:pt idx="249">
                  <c:v>2738</c:v>
                </c:pt>
                <c:pt idx="250">
                  <c:v>2812</c:v>
                </c:pt>
                <c:pt idx="251">
                  <c:v>2848</c:v>
                </c:pt>
                <c:pt idx="252">
                  <c:v>2856</c:v>
                </c:pt>
                <c:pt idx="253">
                  <c:v>2850</c:v>
                </c:pt>
                <c:pt idx="254">
                  <c:v>2857</c:v>
                </c:pt>
                <c:pt idx="255">
                  <c:v>2886</c:v>
                </c:pt>
                <c:pt idx="256">
                  <c:v>2948</c:v>
                </c:pt>
                <c:pt idx="257">
                  <c:v>3050</c:v>
                </c:pt>
                <c:pt idx="258">
                  <c:v>3028</c:v>
                </c:pt>
                <c:pt idx="259">
                  <c:v>2927</c:v>
                </c:pt>
                <c:pt idx="260">
                  <c:v>2815</c:v>
                </c:pt>
                <c:pt idx="261">
                  <c:v>2684</c:v>
                </c:pt>
                <c:pt idx="262">
                  <c:v>2530</c:v>
                </c:pt>
                <c:pt idx="263">
                  <c:v>2400</c:v>
                </c:pt>
                <c:pt idx="264">
                  <c:v>2319</c:v>
                </c:pt>
                <c:pt idx="265">
                  <c:v>2274</c:v>
                </c:pt>
                <c:pt idx="266">
                  <c:v>2263</c:v>
                </c:pt>
                <c:pt idx="267">
                  <c:v>2267</c:v>
                </c:pt>
                <c:pt idx="268">
                  <c:v>2317</c:v>
                </c:pt>
                <c:pt idx="269">
                  <c:v>2412</c:v>
                </c:pt>
                <c:pt idx="270">
                  <c:v>2553</c:v>
                </c:pt>
                <c:pt idx="271">
                  <c:v>2669</c:v>
                </c:pt>
                <c:pt idx="272">
                  <c:v>2729</c:v>
                </c:pt>
                <c:pt idx="273">
                  <c:v>2758</c:v>
                </c:pt>
                <c:pt idx="274">
                  <c:v>2771</c:v>
                </c:pt>
                <c:pt idx="275">
                  <c:v>2768</c:v>
                </c:pt>
                <c:pt idx="276">
                  <c:v>2768</c:v>
                </c:pt>
                <c:pt idx="277">
                  <c:v>2752</c:v>
                </c:pt>
                <c:pt idx="278">
                  <c:v>2758</c:v>
                </c:pt>
                <c:pt idx="279">
                  <c:v>2791</c:v>
                </c:pt>
                <c:pt idx="280">
                  <c:v>2864</c:v>
                </c:pt>
                <c:pt idx="281">
                  <c:v>3008</c:v>
                </c:pt>
                <c:pt idx="282">
                  <c:v>3047</c:v>
                </c:pt>
                <c:pt idx="283">
                  <c:v>2991</c:v>
                </c:pt>
                <c:pt idx="284">
                  <c:v>2903</c:v>
                </c:pt>
                <c:pt idx="285">
                  <c:v>2779</c:v>
                </c:pt>
                <c:pt idx="286">
                  <c:v>2632</c:v>
                </c:pt>
                <c:pt idx="287">
                  <c:v>2513</c:v>
                </c:pt>
                <c:pt idx="288">
                  <c:v>2433</c:v>
                </c:pt>
                <c:pt idx="289">
                  <c:v>2394</c:v>
                </c:pt>
                <c:pt idx="290">
                  <c:v>2382</c:v>
                </c:pt>
                <c:pt idx="291">
                  <c:v>2399</c:v>
                </c:pt>
                <c:pt idx="292">
                  <c:v>2460</c:v>
                </c:pt>
                <c:pt idx="293">
                  <c:v>2578</c:v>
                </c:pt>
                <c:pt idx="294">
                  <c:v>2757</c:v>
                </c:pt>
                <c:pt idx="295">
                  <c:v>2883</c:v>
                </c:pt>
                <c:pt idx="296">
                  <c:v>2944</c:v>
                </c:pt>
                <c:pt idx="297">
                  <c:v>2944</c:v>
                </c:pt>
                <c:pt idx="298">
                  <c:v>2903</c:v>
                </c:pt>
                <c:pt idx="299">
                  <c:v>2854</c:v>
                </c:pt>
                <c:pt idx="300">
                  <c:v>2823</c:v>
                </c:pt>
                <c:pt idx="301">
                  <c:v>2786</c:v>
                </c:pt>
                <c:pt idx="302">
                  <c:v>2765</c:v>
                </c:pt>
                <c:pt idx="303">
                  <c:v>2782</c:v>
                </c:pt>
                <c:pt idx="304">
                  <c:v>2863</c:v>
                </c:pt>
                <c:pt idx="305">
                  <c:v>3029</c:v>
                </c:pt>
                <c:pt idx="306">
                  <c:v>3092</c:v>
                </c:pt>
                <c:pt idx="307">
                  <c:v>3049</c:v>
                </c:pt>
                <c:pt idx="308">
                  <c:v>2973</c:v>
                </c:pt>
                <c:pt idx="309">
                  <c:v>2867</c:v>
                </c:pt>
                <c:pt idx="310">
                  <c:v>2732</c:v>
                </c:pt>
                <c:pt idx="311">
                  <c:v>262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16"/>
          <c:order val="14"/>
          <c:tx>
            <c:strRef>
              <c:f>'Hourly Charts'!$AD$2</c:f>
              <c:strCache>
                <c:ptCount val="1"/>
                <c:pt idx="0">
                  <c:v>Subregion DAY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D$3:$AD$362</c:f>
              <c:numCache>
                <c:formatCode>#,##0</c:formatCode>
                <c:ptCount val="360"/>
                <c:pt idx="0">
                  <c:v>2017</c:v>
                </c:pt>
                <c:pt idx="1">
                  <c:v>1969</c:v>
                </c:pt>
                <c:pt idx="2">
                  <c:v>1956</c:v>
                </c:pt>
                <c:pt idx="3">
                  <c:v>1950</c:v>
                </c:pt>
                <c:pt idx="4">
                  <c:v>1984</c:v>
                </c:pt>
                <c:pt idx="5">
                  <c:v>2091</c:v>
                </c:pt>
                <c:pt idx="6">
                  <c:v>2248</c:v>
                </c:pt>
                <c:pt idx="7">
                  <c:v>2359</c:v>
                </c:pt>
                <c:pt idx="8">
                  <c:v>2366</c:v>
                </c:pt>
                <c:pt idx="9">
                  <c:v>2317</c:v>
                </c:pt>
                <c:pt idx="10">
                  <c:v>2264</c:v>
                </c:pt>
                <c:pt idx="11">
                  <c:v>2210</c:v>
                </c:pt>
                <c:pt idx="12">
                  <c:v>2172</c:v>
                </c:pt>
                <c:pt idx="13">
                  <c:v>2132</c:v>
                </c:pt>
                <c:pt idx="14">
                  <c:v>2085</c:v>
                </c:pt>
                <c:pt idx="15">
                  <c:v>2033</c:v>
                </c:pt>
                <c:pt idx="16">
                  <c:v>2044</c:v>
                </c:pt>
                <c:pt idx="17">
                  <c:v>2137</c:v>
                </c:pt>
                <c:pt idx="18">
                  <c:v>2240</c:v>
                </c:pt>
                <c:pt idx="19">
                  <c:v>2233</c:v>
                </c:pt>
                <c:pt idx="20">
                  <c:v>2196</c:v>
                </c:pt>
                <c:pt idx="21">
                  <c:v>2127</c:v>
                </c:pt>
                <c:pt idx="22">
                  <c:v>2030</c:v>
                </c:pt>
                <c:pt idx="23">
                  <c:v>1941</c:v>
                </c:pt>
                <c:pt idx="24">
                  <c:v>1889</c:v>
                </c:pt>
                <c:pt idx="25">
                  <c:v>1859</c:v>
                </c:pt>
                <c:pt idx="26">
                  <c:v>1850</c:v>
                </c:pt>
                <c:pt idx="27">
                  <c:v>1857</c:v>
                </c:pt>
                <c:pt idx="28">
                  <c:v>1901</c:v>
                </c:pt>
                <c:pt idx="29">
                  <c:v>2008</c:v>
                </c:pt>
                <c:pt idx="30">
                  <c:v>2178</c:v>
                </c:pt>
                <c:pt idx="31">
                  <c:v>2306</c:v>
                </c:pt>
                <c:pt idx="32">
                  <c:v>2336</c:v>
                </c:pt>
                <c:pt idx="33">
                  <c:v>2310</c:v>
                </c:pt>
                <c:pt idx="34">
                  <c:v>2319</c:v>
                </c:pt>
                <c:pt idx="35">
                  <c:v>2309</c:v>
                </c:pt>
                <c:pt idx="36">
                  <c:v>2290</c:v>
                </c:pt>
                <c:pt idx="37">
                  <c:v>2246</c:v>
                </c:pt>
                <c:pt idx="38">
                  <c:v>2166</c:v>
                </c:pt>
                <c:pt idx="39">
                  <c:v>2104</c:v>
                </c:pt>
                <c:pt idx="40">
                  <c:v>2115</c:v>
                </c:pt>
                <c:pt idx="41">
                  <c:v>2200</c:v>
                </c:pt>
                <c:pt idx="42">
                  <c:v>2298</c:v>
                </c:pt>
                <c:pt idx="43">
                  <c:v>2286</c:v>
                </c:pt>
                <c:pt idx="44">
                  <c:v>2263</c:v>
                </c:pt>
                <c:pt idx="45">
                  <c:v>2225</c:v>
                </c:pt>
                <c:pt idx="46">
                  <c:v>2152</c:v>
                </c:pt>
                <c:pt idx="47">
                  <c:v>2074</c:v>
                </c:pt>
                <c:pt idx="48">
                  <c:v>2023</c:v>
                </c:pt>
                <c:pt idx="49">
                  <c:v>1989</c:v>
                </c:pt>
                <c:pt idx="50">
                  <c:v>1981</c:v>
                </c:pt>
                <c:pt idx="51">
                  <c:v>1984</c:v>
                </c:pt>
                <c:pt idx="52">
                  <c:v>2011</c:v>
                </c:pt>
                <c:pt idx="53">
                  <c:v>2063</c:v>
                </c:pt>
                <c:pt idx="54">
                  <c:v>2146</c:v>
                </c:pt>
                <c:pt idx="55">
                  <c:v>2240</c:v>
                </c:pt>
                <c:pt idx="56">
                  <c:v>2285</c:v>
                </c:pt>
                <c:pt idx="57">
                  <c:v>2251</c:v>
                </c:pt>
                <c:pt idx="58">
                  <c:v>2211</c:v>
                </c:pt>
                <c:pt idx="59">
                  <c:v>2149</c:v>
                </c:pt>
                <c:pt idx="60">
                  <c:v>2079</c:v>
                </c:pt>
                <c:pt idx="61">
                  <c:v>2010</c:v>
                </c:pt>
                <c:pt idx="62">
                  <c:v>1950</c:v>
                </c:pt>
                <c:pt idx="63">
                  <c:v>1924</c:v>
                </c:pt>
                <c:pt idx="64">
                  <c:v>1952</c:v>
                </c:pt>
                <c:pt idx="65">
                  <c:v>2031</c:v>
                </c:pt>
                <c:pt idx="66">
                  <c:v>2123</c:v>
                </c:pt>
                <c:pt idx="67">
                  <c:v>2110</c:v>
                </c:pt>
                <c:pt idx="68">
                  <c:v>2081</c:v>
                </c:pt>
                <c:pt idx="69">
                  <c:v>2039</c:v>
                </c:pt>
                <c:pt idx="70">
                  <c:v>1971</c:v>
                </c:pt>
                <c:pt idx="71">
                  <c:v>1897</c:v>
                </c:pt>
                <c:pt idx="72">
                  <c:v>1846</c:v>
                </c:pt>
                <c:pt idx="73">
                  <c:v>1816</c:v>
                </c:pt>
                <c:pt idx="74">
                  <c:v>1797</c:v>
                </c:pt>
                <c:pt idx="75">
                  <c:v>1795</c:v>
                </c:pt>
                <c:pt idx="76">
                  <c:v>1804</c:v>
                </c:pt>
                <c:pt idx="77">
                  <c:v>1825</c:v>
                </c:pt>
                <c:pt idx="78">
                  <c:v>1871</c:v>
                </c:pt>
                <c:pt idx="79">
                  <c:v>1936</c:v>
                </c:pt>
                <c:pt idx="80">
                  <c:v>2008</c:v>
                </c:pt>
                <c:pt idx="81">
                  <c:v>2061</c:v>
                </c:pt>
                <c:pt idx="82">
                  <c:v>2096</c:v>
                </c:pt>
                <c:pt idx="83">
                  <c:v>2124</c:v>
                </c:pt>
                <c:pt idx="84">
                  <c:v>2141</c:v>
                </c:pt>
                <c:pt idx="85">
                  <c:v>2138</c:v>
                </c:pt>
                <c:pt idx="86">
                  <c:v>2123</c:v>
                </c:pt>
                <c:pt idx="87">
                  <c:v>2120</c:v>
                </c:pt>
                <c:pt idx="88">
                  <c:v>2145</c:v>
                </c:pt>
                <c:pt idx="89">
                  <c:v>2194</c:v>
                </c:pt>
                <c:pt idx="90">
                  <c:v>2226</c:v>
                </c:pt>
                <c:pt idx="91">
                  <c:v>2199</c:v>
                </c:pt>
                <c:pt idx="92">
                  <c:v>2153</c:v>
                </c:pt>
                <c:pt idx="93">
                  <c:v>2075</c:v>
                </c:pt>
                <c:pt idx="94">
                  <c:v>1998</c:v>
                </c:pt>
                <c:pt idx="95">
                  <c:v>1932</c:v>
                </c:pt>
                <c:pt idx="96">
                  <c:v>1891</c:v>
                </c:pt>
                <c:pt idx="97">
                  <c:v>1870</c:v>
                </c:pt>
                <c:pt idx="98">
                  <c:v>1862</c:v>
                </c:pt>
                <c:pt idx="99">
                  <c:v>1869</c:v>
                </c:pt>
                <c:pt idx="100">
                  <c:v>1912</c:v>
                </c:pt>
                <c:pt idx="101">
                  <c:v>2034</c:v>
                </c:pt>
                <c:pt idx="102">
                  <c:v>2204</c:v>
                </c:pt>
                <c:pt idx="103">
                  <c:v>2349</c:v>
                </c:pt>
                <c:pt idx="104">
                  <c:v>2403</c:v>
                </c:pt>
                <c:pt idx="105">
                  <c:v>2436</c:v>
                </c:pt>
                <c:pt idx="106">
                  <c:v>2453</c:v>
                </c:pt>
                <c:pt idx="107">
                  <c:v>2461</c:v>
                </c:pt>
                <c:pt idx="108">
                  <c:v>2466</c:v>
                </c:pt>
                <c:pt idx="109">
                  <c:v>2457</c:v>
                </c:pt>
                <c:pt idx="110">
                  <c:v>2438</c:v>
                </c:pt>
                <c:pt idx="111">
                  <c:v>2402</c:v>
                </c:pt>
                <c:pt idx="112">
                  <c:v>2401</c:v>
                </c:pt>
                <c:pt idx="113">
                  <c:v>2438</c:v>
                </c:pt>
                <c:pt idx="114">
                  <c:v>2472</c:v>
                </c:pt>
                <c:pt idx="115">
                  <c:v>2422</c:v>
                </c:pt>
                <c:pt idx="116">
                  <c:v>2356</c:v>
                </c:pt>
                <c:pt idx="117">
                  <c:v>2252</c:v>
                </c:pt>
                <c:pt idx="118">
                  <c:v>2141</c:v>
                </c:pt>
                <c:pt idx="119">
                  <c:v>2046</c:v>
                </c:pt>
                <c:pt idx="120">
                  <c:v>1987</c:v>
                </c:pt>
                <c:pt idx="121">
                  <c:v>1935</c:v>
                </c:pt>
                <c:pt idx="122">
                  <c:v>1906</c:v>
                </c:pt>
                <c:pt idx="123">
                  <c:v>1894</c:v>
                </c:pt>
                <c:pt idx="124">
                  <c:v>1930</c:v>
                </c:pt>
                <c:pt idx="125">
                  <c:v>2025</c:v>
                </c:pt>
                <c:pt idx="126">
                  <c:v>2175</c:v>
                </c:pt>
                <c:pt idx="127">
                  <c:v>2298</c:v>
                </c:pt>
                <c:pt idx="128">
                  <c:v>2339</c:v>
                </c:pt>
                <c:pt idx="129">
                  <c:v>2343</c:v>
                </c:pt>
                <c:pt idx="130">
                  <c:v>2331</c:v>
                </c:pt>
                <c:pt idx="131">
                  <c:v>2339</c:v>
                </c:pt>
                <c:pt idx="132">
                  <c:v>2320</c:v>
                </c:pt>
                <c:pt idx="133">
                  <c:v>2306</c:v>
                </c:pt>
                <c:pt idx="134">
                  <c:v>2278</c:v>
                </c:pt>
                <c:pt idx="135">
                  <c:v>2249</c:v>
                </c:pt>
                <c:pt idx="136">
                  <c:v>2248</c:v>
                </c:pt>
                <c:pt idx="137">
                  <c:v>2302</c:v>
                </c:pt>
                <c:pt idx="138">
                  <c:v>2335</c:v>
                </c:pt>
                <c:pt idx="139">
                  <c:v>2301</c:v>
                </c:pt>
                <c:pt idx="140">
                  <c:v>2257</c:v>
                </c:pt>
                <c:pt idx="141">
                  <c:v>2187</c:v>
                </c:pt>
                <c:pt idx="142">
                  <c:v>2083</c:v>
                </c:pt>
                <c:pt idx="143">
                  <c:v>2003</c:v>
                </c:pt>
                <c:pt idx="144">
                  <c:v>1944</c:v>
                </c:pt>
                <c:pt idx="145">
                  <c:v>1910</c:v>
                </c:pt>
                <c:pt idx="146">
                  <c:v>1895</c:v>
                </c:pt>
                <c:pt idx="147">
                  <c:v>1895</c:v>
                </c:pt>
                <c:pt idx="148">
                  <c:v>1938</c:v>
                </c:pt>
                <c:pt idx="149">
                  <c:v>2052</c:v>
                </c:pt>
                <c:pt idx="150">
                  <c:v>2213</c:v>
                </c:pt>
                <c:pt idx="151">
                  <c:v>2344</c:v>
                </c:pt>
                <c:pt idx="152">
                  <c:v>2392</c:v>
                </c:pt>
                <c:pt idx="153">
                  <c:v>2413</c:v>
                </c:pt>
                <c:pt idx="154">
                  <c:v>2423</c:v>
                </c:pt>
                <c:pt idx="155">
                  <c:v>2409</c:v>
                </c:pt>
                <c:pt idx="156">
                  <c:v>2412</c:v>
                </c:pt>
                <c:pt idx="157">
                  <c:v>2408</c:v>
                </c:pt>
                <c:pt idx="158">
                  <c:v>2384</c:v>
                </c:pt>
                <c:pt idx="159">
                  <c:v>2355</c:v>
                </c:pt>
                <c:pt idx="160">
                  <c:v>2370</c:v>
                </c:pt>
                <c:pt idx="161">
                  <c:v>2431</c:v>
                </c:pt>
                <c:pt idx="162">
                  <c:v>2476</c:v>
                </c:pt>
                <c:pt idx="163">
                  <c:v>2455</c:v>
                </c:pt>
                <c:pt idx="164">
                  <c:v>2406</c:v>
                </c:pt>
                <c:pt idx="165">
                  <c:v>2334</c:v>
                </c:pt>
                <c:pt idx="166">
                  <c:v>2227</c:v>
                </c:pt>
                <c:pt idx="167">
                  <c:v>2146</c:v>
                </c:pt>
                <c:pt idx="168">
                  <c:v>2100</c:v>
                </c:pt>
                <c:pt idx="169">
                  <c:v>2067</c:v>
                </c:pt>
                <c:pt idx="170">
                  <c:v>2052</c:v>
                </c:pt>
                <c:pt idx="171">
                  <c:v>2063</c:v>
                </c:pt>
                <c:pt idx="172">
                  <c:v>2103</c:v>
                </c:pt>
                <c:pt idx="173">
                  <c:v>2209</c:v>
                </c:pt>
                <c:pt idx="174">
                  <c:v>2369</c:v>
                </c:pt>
                <c:pt idx="175">
                  <c:v>2498</c:v>
                </c:pt>
                <c:pt idx="176">
                  <c:v>2531</c:v>
                </c:pt>
                <c:pt idx="177">
                  <c:v>2543</c:v>
                </c:pt>
                <c:pt idx="178">
                  <c:v>2545</c:v>
                </c:pt>
                <c:pt idx="179">
                  <c:v>2532</c:v>
                </c:pt>
                <c:pt idx="180">
                  <c:v>2518</c:v>
                </c:pt>
                <c:pt idx="181">
                  <c:v>2495</c:v>
                </c:pt>
                <c:pt idx="182">
                  <c:v>2456</c:v>
                </c:pt>
                <c:pt idx="183">
                  <c:v>2417</c:v>
                </c:pt>
                <c:pt idx="184">
                  <c:v>2423</c:v>
                </c:pt>
                <c:pt idx="185">
                  <c:v>2456</c:v>
                </c:pt>
                <c:pt idx="186">
                  <c:v>2510</c:v>
                </c:pt>
                <c:pt idx="187">
                  <c:v>2477</c:v>
                </c:pt>
                <c:pt idx="188">
                  <c:v>2426</c:v>
                </c:pt>
                <c:pt idx="189">
                  <c:v>2337</c:v>
                </c:pt>
                <c:pt idx="190">
                  <c:v>2227</c:v>
                </c:pt>
                <c:pt idx="191">
                  <c:v>2156</c:v>
                </c:pt>
                <c:pt idx="192">
                  <c:v>2112</c:v>
                </c:pt>
                <c:pt idx="193">
                  <c:v>2086</c:v>
                </c:pt>
                <c:pt idx="194">
                  <c:v>2077</c:v>
                </c:pt>
                <c:pt idx="195">
                  <c:v>2079</c:v>
                </c:pt>
                <c:pt idx="196">
                  <c:v>2111</c:v>
                </c:pt>
                <c:pt idx="197">
                  <c:v>2210</c:v>
                </c:pt>
                <c:pt idx="198">
                  <c:v>2366</c:v>
                </c:pt>
                <c:pt idx="199">
                  <c:v>2476</c:v>
                </c:pt>
                <c:pt idx="200">
                  <c:v>2498</c:v>
                </c:pt>
                <c:pt idx="201">
                  <c:v>2488</c:v>
                </c:pt>
                <c:pt idx="202">
                  <c:v>2441</c:v>
                </c:pt>
                <c:pt idx="203">
                  <c:v>2360</c:v>
                </c:pt>
                <c:pt idx="204">
                  <c:v>2297</c:v>
                </c:pt>
                <c:pt idx="205">
                  <c:v>2226</c:v>
                </c:pt>
                <c:pt idx="206">
                  <c:v>2172</c:v>
                </c:pt>
                <c:pt idx="207">
                  <c:v>2091</c:v>
                </c:pt>
                <c:pt idx="208">
                  <c:v>2083</c:v>
                </c:pt>
                <c:pt idx="209">
                  <c:v>2158</c:v>
                </c:pt>
                <c:pt idx="210">
                  <c:v>2260</c:v>
                </c:pt>
                <c:pt idx="211">
                  <c:v>2254</c:v>
                </c:pt>
                <c:pt idx="212">
                  <c:v>2233</c:v>
                </c:pt>
                <c:pt idx="213">
                  <c:v>2188</c:v>
                </c:pt>
                <c:pt idx="214">
                  <c:v>2117</c:v>
                </c:pt>
                <c:pt idx="215">
                  <c:v>2031</c:v>
                </c:pt>
                <c:pt idx="216">
                  <c:v>1968</c:v>
                </c:pt>
                <c:pt idx="217">
                  <c:v>1934</c:v>
                </c:pt>
                <c:pt idx="218">
                  <c:v>1924</c:v>
                </c:pt>
                <c:pt idx="219">
                  <c:v>1925</c:v>
                </c:pt>
                <c:pt idx="220">
                  <c:v>1946</c:v>
                </c:pt>
                <c:pt idx="221">
                  <c:v>1989</c:v>
                </c:pt>
                <c:pt idx="222">
                  <c:v>2056</c:v>
                </c:pt>
                <c:pt idx="223">
                  <c:v>2135</c:v>
                </c:pt>
                <c:pt idx="224">
                  <c:v>2188</c:v>
                </c:pt>
                <c:pt idx="225">
                  <c:v>2233</c:v>
                </c:pt>
                <c:pt idx="226">
                  <c:v>2244</c:v>
                </c:pt>
                <c:pt idx="227">
                  <c:v>2217</c:v>
                </c:pt>
                <c:pt idx="228">
                  <c:v>2171</c:v>
                </c:pt>
                <c:pt idx="229">
                  <c:v>2124</c:v>
                </c:pt>
                <c:pt idx="230">
                  <c:v>2092</c:v>
                </c:pt>
                <c:pt idx="231">
                  <c:v>2069</c:v>
                </c:pt>
                <c:pt idx="232">
                  <c:v>2068</c:v>
                </c:pt>
                <c:pt idx="233">
                  <c:v>2115</c:v>
                </c:pt>
                <c:pt idx="234">
                  <c:v>2159</c:v>
                </c:pt>
                <c:pt idx="235">
                  <c:v>2138</c:v>
                </c:pt>
                <c:pt idx="236">
                  <c:v>2090</c:v>
                </c:pt>
                <c:pt idx="237">
                  <c:v>2052</c:v>
                </c:pt>
                <c:pt idx="238">
                  <c:v>1992</c:v>
                </c:pt>
                <c:pt idx="239">
                  <c:v>1919</c:v>
                </c:pt>
                <c:pt idx="240">
                  <c:v>1852</c:v>
                </c:pt>
                <c:pt idx="241">
                  <c:v>1808</c:v>
                </c:pt>
                <c:pt idx="242">
                  <c:v>1786</c:v>
                </c:pt>
                <c:pt idx="243">
                  <c:v>1770</c:v>
                </c:pt>
                <c:pt idx="244">
                  <c:v>1765</c:v>
                </c:pt>
                <c:pt idx="245">
                  <c:v>1782</c:v>
                </c:pt>
                <c:pt idx="246">
                  <c:v>1823</c:v>
                </c:pt>
                <c:pt idx="247">
                  <c:v>1880</c:v>
                </c:pt>
                <c:pt idx="248">
                  <c:v>1937</c:v>
                </c:pt>
                <c:pt idx="249">
                  <c:v>2005</c:v>
                </c:pt>
                <c:pt idx="250">
                  <c:v>2043</c:v>
                </c:pt>
                <c:pt idx="251">
                  <c:v>2061</c:v>
                </c:pt>
                <c:pt idx="252">
                  <c:v>2070</c:v>
                </c:pt>
                <c:pt idx="253">
                  <c:v>2049</c:v>
                </c:pt>
                <c:pt idx="254">
                  <c:v>2035</c:v>
                </c:pt>
                <c:pt idx="255">
                  <c:v>2029</c:v>
                </c:pt>
                <c:pt idx="256">
                  <c:v>2064</c:v>
                </c:pt>
                <c:pt idx="257">
                  <c:v>2135</c:v>
                </c:pt>
                <c:pt idx="258">
                  <c:v>2193</c:v>
                </c:pt>
                <c:pt idx="259">
                  <c:v>2167</c:v>
                </c:pt>
                <c:pt idx="260">
                  <c:v>2135</c:v>
                </c:pt>
                <c:pt idx="261">
                  <c:v>2070</c:v>
                </c:pt>
                <c:pt idx="262">
                  <c:v>2003</c:v>
                </c:pt>
                <c:pt idx="263">
                  <c:v>1954</c:v>
                </c:pt>
                <c:pt idx="264">
                  <c:v>1922</c:v>
                </c:pt>
                <c:pt idx="265">
                  <c:v>1909</c:v>
                </c:pt>
                <c:pt idx="266">
                  <c:v>1913</c:v>
                </c:pt>
                <c:pt idx="267">
                  <c:v>1934</c:v>
                </c:pt>
                <c:pt idx="268">
                  <c:v>1992</c:v>
                </c:pt>
                <c:pt idx="269">
                  <c:v>2104</c:v>
                </c:pt>
                <c:pt idx="270">
                  <c:v>2255</c:v>
                </c:pt>
                <c:pt idx="271">
                  <c:v>2396</c:v>
                </c:pt>
                <c:pt idx="272">
                  <c:v>2450</c:v>
                </c:pt>
                <c:pt idx="273">
                  <c:v>2486</c:v>
                </c:pt>
                <c:pt idx="274">
                  <c:v>2512</c:v>
                </c:pt>
                <c:pt idx="275">
                  <c:v>2516</c:v>
                </c:pt>
                <c:pt idx="276">
                  <c:v>2516</c:v>
                </c:pt>
                <c:pt idx="277">
                  <c:v>2505</c:v>
                </c:pt>
                <c:pt idx="278">
                  <c:v>2490</c:v>
                </c:pt>
                <c:pt idx="279">
                  <c:v>2469</c:v>
                </c:pt>
                <c:pt idx="280">
                  <c:v>2478</c:v>
                </c:pt>
                <c:pt idx="281">
                  <c:v>2511</c:v>
                </c:pt>
                <c:pt idx="282">
                  <c:v>2562</c:v>
                </c:pt>
                <c:pt idx="283">
                  <c:v>2522</c:v>
                </c:pt>
                <c:pt idx="284">
                  <c:v>2467</c:v>
                </c:pt>
                <c:pt idx="285">
                  <c:v>2377</c:v>
                </c:pt>
                <c:pt idx="286">
                  <c:v>2266</c:v>
                </c:pt>
                <c:pt idx="287">
                  <c:v>2181</c:v>
                </c:pt>
                <c:pt idx="288">
                  <c:v>2122</c:v>
                </c:pt>
                <c:pt idx="289">
                  <c:v>2085</c:v>
                </c:pt>
                <c:pt idx="290">
                  <c:v>2057</c:v>
                </c:pt>
                <c:pt idx="291">
                  <c:v>2057</c:v>
                </c:pt>
                <c:pt idx="292">
                  <c:v>2096</c:v>
                </c:pt>
                <c:pt idx="293">
                  <c:v>2197</c:v>
                </c:pt>
                <c:pt idx="294">
                  <c:v>2363</c:v>
                </c:pt>
                <c:pt idx="295">
                  <c:v>2511</c:v>
                </c:pt>
                <c:pt idx="296">
                  <c:v>2556</c:v>
                </c:pt>
                <c:pt idx="297">
                  <c:v>2528</c:v>
                </c:pt>
                <c:pt idx="298">
                  <c:v>2484</c:v>
                </c:pt>
                <c:pt idx="299">
                  <c:v>2426</c:v>
                </c:pt>
                <c:pt idx="300">
                  <c:v>2393</c:v>
                </c:pt>
                <c:pt idx="301">
                  <c:v>2362</c:v>
                </c:pt>
                <c:pt idx="302">
                  <c:v>2314</c:v>
                </c:pt>
                <c:pt idx="303">
                  <c:v>2259</c:v>
                </c:pt>
                <c:pt idx="304">
                  <c:v>2271</c:v>
                </c:pt>
                <c:pt idx="305">
                  <c:v>2353</c:v>
                </c:pt>
                <c:pt idx="306">
                  <c:v>2472</c:v>
                </c:pt>
                <c:pt idx="307">
                  <c:v>2466</c:v>
                </c:pt>
                <c:pt idx="308">
                  <c:v>2433</c:v>
                </c:pt>
                <c:pt idx="309">
                  <c:v>2364</c:v>
                </c:pt>
                <c:pt idx="310">
                  <c:v>2266</c:v>
                </c:pt>
                <c:pt idx="311">
                  <c:v>2193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15"/>
          <c:order val="15"/>
          <c:tx>
            <c:strRef>
              <c:f>'Hourly Charts'!$AC$2</c:f>
              <c:strCache>
                <c:ptCount val="1"/>
                <c:pt idx="0">
                  <c:v>Subregion CE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C$3:$AC$362</c:f>
              <c:numCache>
                <c:formatCode>#,##0</c:formatCode>
                <c:ptCount val="360"/>
                <c:pt idx="0">
                  <c:v>10351</c:v>
                </c:pt>
                <c:pt idx="1">
                  <c:v>9974</c:v>
                </c:pt>
                <c:pt idx="2">
                  <c:v>9755</c:v>
                </c:pt>
                <c:pt idx="3">
                  <c:v>9659</c:v>
                </c:pt>
                <c:pt idx="4">
                  <c:v>9646</c:v>
                </c:pt>
                <c:pt idx="5">
                  <c:v>9859</c:v>
                </c:pt>
                <c:pt idx="6">
                  <c:v>10434</c:v>
                </c:pt>
                <c:pt idx="7">
                  <c:v>11256</c:v>
                </c:pt>
                <c:pt idx="8">
                  <c:v>11698</c:v>
                </c:pt>
                <c:pt idx="9">
                  <c:v>11753</c:v>
                </c:pt>
                <c:pt idx="10">
                  <c:v>11612</c:v>
                </c:pt>
                <c:pt idx="11">
                  <c:v>11504</c:v>
                </c:pt>
                <c:pt idx="12">
                  <c:v>11443</c:v>
                </c:pt>
                <c:pt idx="13">
                  <c:v>11369</c:v>
                </c:pt>
                <c:pt idx="14">
                  <c:v>11327</c:v>
                </c:pt>
                <c:pt idx="15">
                  <c:v>11227</c:v>
                </c:pt>
                <c:pt idx="16">
                  <c:v>11214</c:v>
                </c:pt>
                <c:pt idx="17">
                  <c:v>11541</c:v>
                </c:pt>
                <c:pt idx="18">
                  <c:v>12130</c:v>
                </c:pt>
                <c:pt idx="19">
                  <c:v>12107</c:v>
                </c:pt>
                <c:pt idx="20">
                  <c:v>11877</c:v>
                </c:pt>
                <c:pt idx="21">
                  <c:v>11498</c:v>
                </c:pt>
                <c:pt idx="22">
                  <c:v>11157</c:v>
                </c:pt>
                <c:pt idx="23">
                  <c:v>10601</c:v>
                </c:pt>
                <c:pt idx="24">
                  <c:v>10218</c:v>
                </c:pt>
                <c:pt idx="25">
                  <c:v>9892</c:v>
                </c:pt>
                <c:pt idx="26">
                  <c:v>9777</c:v>
                </c:pt>
                <c:pt idx="27">
                  <c:v>9739</c:v>
                </c:pt>
                <c:pt idx="28">
                  <c:v>9857</c:v>
                </c:pt>
                <c:pt idx="29">
                  <c:v>10163</c:v>
                </c:pt>
                <c:pt idx="30">
                  <c:v>10851</c:v>
                </c:pt>
                <c:pt idx="31">
                  <c:v>11740</c:v>
                </c:pt>
                <c:pt idx="32">
                  <c:v>12232</c:v>
                </c:pt>
                <c:pt idx="33">
                  <c:v>12353</c:v>
                </c:pt>
                <c:pt idx="34">
                  <c:v>12245</c:v>
                </c:pt>
                <c:pt idx="35">
                  <c:v>12208</c:v>
                </c:pt>
                <c:pt idx="36">
                  <c:v>12133</c:v>
                </c:pt>
                <c:pt idx="37">
                  <c:v>12041</c:v>
                </c:pt>
                <c:pt idx="38">
                  <c:v>11932</c:v>
                </c:pt>
                <c:pt idx="39">
                  <c:v>11792</c:v>
                </c:pt>
                <c:pt idx="40">
                  <c:v>11796</c:v>
                </c:pt>
                <c:pt idx="41">
                  <c:v>12116</c:v>
                </c:pt>
                <c:pt idx="42">
                  <c:v>12731</c:v>
                </c:pt>
                <c:pt idx="43">
                  <c:v>12725</c:v>
                </c:pt>
                <c:pt idx="44">
                  <c:v>12512</c:v>
                </c:pt>
                <c:pt idx="45">
                  <c:v>12247</c:v>
                </c:pt>
                <c:pt idx="46">
                  <c:v>11911</c:v>
                </c:pt>
                <c:pt idx="47">
                  <c:v>11431</c:v>
                </c:pt>
                <c:pt idx="48">
                  <c:v>10985</c:v>
                </c:pt>
                <c:pt idx="49">
                  <c:v>10709</c:v>
                </c:pt>
                <c:pt idx="50">
                  <c:v>10481</c:v>
                </c:pt>
                <c:pt idx="51">
                  <c:v>10408</c:v>
                </c:pt>
                <c:pt idx="52">
                  <c:v>10357</c:v>
                </c:pt>
                <c:pt idx="53">
                  <c:v>10483</c:v>
                </c:pt>
                <c:pt idx="54">
                  <c:v>10727</c:v>
                </c:pt>
                <c:pt idx="55">
                  <c:v>11135</c:v>
                </c:pt>
                <c:pt idx="56">
                  <c:v>11323</c:v>
                </c:pt>
                <c:pt idx="57">
                  <c:v>11269</c:v>
                </c:pt>
                <c:pt idx="58">
                  <c:v>11191</c:v>
                </c:pt>
                <c:pt idx="59">
                  <c:v>11074</c:v>
                </c:pt>
                <c:pt idx="60">
                  <c:v>10969</c:v>
                </c:pt>
                <c:pt idx="61">
                  <c:v>10742</c:v>
                </c:pt>
                <c:pt idx="62">
                  <c:v>10603</c:v>
                </c:pt>
                <c:pt idx="63">
                  <c:v>10560</c:v>
                </c:pt>
                <c:pt idx="64">
                  <c:v>10572</c:v>
                </c:pt>
                <c:pt idx="65">
                  <c:v>10834</c:v>
                </c:pt>
                <c:pt idx="66">
                  <c:v>11446</c:v>
                </c:pt>
                <c:pt idx="67">
                  <c:v>11489</c:v>
                </c:pt>
                <c:pt idx="68">
                  <c:v>11358</c:v>
                </c:pt>
                <c:pt idx="69">
                  <c:v>11165</c:v>
                </c:pt>
                <c:pt idx="70">
                  <c:v>10930</c:v>
                </c:pt>
                <c:pt idx="71">
                  <c:v>10479</c:v>
                </c:pt>
                <c:pt idx="72">
                  <c:v>10053</c:v>
                </c:pt>
                <c:pt idx="73">
                  <c:v>9713</c:v>
                </c:pt>
                <c:pt idx="74">
                  <c:v>9512</c:v>
                </c:pt>
                <c:pt idx="75">
                  <c:v>9342</c:v>
                </c:pt>
                <c:pt idx="76">
                  <c:v>9293</c:v>
                </c:pt>
                <c:pt idx="77">
                  <c:v>9297</c:v>
                </c:pt>
                <c:pt idx="78">
                  <c:v>9452</c:v>
                </c:pt>
                <c:pt idx="79">
                  <c:v>9661</c:v>
                </c:pt>
                <c:pt idx="80">
                  <c:v>9800</c:v>
                </c:pt>
                <c:pt idx="81">
                  <c:v>9967</c:v>
                </c:pt>
                <c:pt idx="82">
                  <c:v>10208</c:v>
                </c:pt>
                <c:pt idx="83">
                  <c:v>10305</c:v>
                </c:pt>
                <c:pt idx="84">
                  <c:v>10308</c:v>
                </c:pt>
                <c:pt idx="85">
                  <c:v>10267</c:v>
                </c:pt>
                <c:pt idx="86">
                  <c:v>10163</c:v>
                </c:pt>
                <c:pt idx="87">
                  <c:v>10098</c:v>
                </c:pt>
                <c:pt idx="88">
                  <c:v>10161</c:v>
                </c:pt>
                <c:pt idx="89">
                  <c:v>10533</c:v>
                </c:pt>
                <c:pt idx="90">
                  <c:v>10995</c:v>
                </c:pt>
                <c:pt idx="91">
                  <c:v>11055</c:v>
                </c:pt>
                <c:pt idx="92">
                  <c:v>10895</c:v>
                </c:pt>
                <c:pt idx="93">
                  <c:v>10715</c:v>
                </c:pt>
                <c:pt idx="94">
                  <c:v>10385</c:v>
                </c:pt>
                <c:pt idx="95">
                  <c:v>10017</c:v>
                </c:pt>
                <c:pt idx="96">
                  <c:v>9609</c:v>
                </c:pt>
                <c:pt idx="97">
                  <c:v>9444</c:v>
                </c:pt>
                <c:pt idx="98">
                  <c:v>9296</c:v>
                </c:pt>
                <c:pt idx="99">
                  <c:v>9288</c:v>
                </c:pt>
                <c:pt idx="100">
                  <c:v>9393</c:v>
                </c:pt>
                <c:pt idx="101">
                  <c:v>9644</c:v>
                </c:pt>
                <c:pt idx="102">
                  <c:v>10306</c:v>
                </c:pt>
                <c:pt idx="103">
                  <c:v>11296</c:v>
                </c:pt>
                <c:pt idx="104">
                  <c:v>11910</c:v>
                </c:pt>
                <c:pt idx="105">
                  <c:v>12266</c:v>
                </c:pt>
                <c:pt idx="106">
                  <c:v>12374</c:v>
                </c:pt>
                <c:pt idx="107">
                  <c:v>12475</c:v>
                </c:pt>
                <c:pt idx="108">
                  <c:v>12548</c:v>
                </c:pt>
                <c:pt idx="109">
                  <c:v>12494</c:v>
                </c:pt>
                <c:pt idx="110">
                  <c:v>12483</c:v>
                </c:pt>
                <c:pt idx="111">
                  <c:v>12451</c:v>
                </c:pt>
                <c:pt idx="112">
                  <c:v>12430</c:v>
                </c:pt>
                <c:pt idx="113">
                  <c:v>12616</c:v>
                </c:pt>
                <c:pt idx="114">
                  <c:v>12852</c:v>
                </c:pt>
                <c:pt idx="115">
                  <c:v>12635</c:v>
                </c:pt>
                <c:pt idx="116">
                  <c:v>12358</c:v>
                </c:pt>
                <c:pt idx="117">
                  <c:v>12034</c:v>
                </c:pt>
                <c:pt idx="118">
                  <c:v>11587</c:v>
                </c:pt>
                <c:pt idx="119">
                  <c:v>11011</c:v>
                </c:pt>
                <c:pt idx="120">
                  <c:v>10470</c:v>
                </c:pt>
                <c:pt idx="121">
                  <c:v>10141</c:v>
                </c:pt>
                <c:pt idx="122">
                  <c:v>9917</c:v>
                </c:pt>
                <c:pt idx="123">
                  <c:v>9820</c:v>
                </c:pt>
                <c:pt idx="124">
                  <c:v>9808</c:v>
                </c:pt>
                <c:pt idx="125">
                  <c:v>10061</c:v>
                </c:pt>
                <c:pt idx="126">
                  <c:v>10607</c:v>
                </c:pt>
                <c:pt idx="127">
                  <c:v>11426</c:v>
                </c:pt>
                <c:pt idx="128">
                  <c:v>11858</c:v>
                </c:pt>
                <c:pt idx="129">
                  <c:v>12101</c:v>
                </c:pt>
                <c:pt idx="130">
                  <c:v>12219</c:v>
                </c:pt>
                <c:pt idx="131">
                  <c:v>12311</c:v>
                </c:pt>
                <c:pt idx="132">
                  <c:v>12321</c:v>
                </c:pt>
                <c:pt idx="133">
                  <c:v>12233</c:v>
                </c:pt>
                <c:pt idx="134">
                  <c:v>12165</c:v>
                </c:pt>
                <c:pt idx="135">
                  <c:v>12083</c:v>
                </c:pt>
                <c:pt idx="136">
                  <c:v>12051</c:v>
                </c:pt>
                <c:pt idx="137">
                  <c:v>12200</c:v>
                </c:pt>
                <c:pt idx="138">
                  <c:v>12631</c:v>
                </c:pt>
                <c:pt idx="139">
                  <c:v>12456</c:v>
                </c:pt>
                <c:pt idx="140">
                  <c:v>12218</c:v>
                </c:pt>
                <c:pt idx="141">
                  <c:v>11926</c:v>
                </c:pt>
                <c:pt idx="142">
                  <c:v>11492</c:v>
                </c:pt>
                <c:pt idx="143">
                  <c:v>10943</c:v>
                </c:pt>
                <c:pt idx="144">
                  <c:v>10411</c:v>
                </c:pt>
                <c:pt idx="145">
                  <c:v>10094</c:v>
                </c:pt>
                <c:pt idx="146">
                  <c:v>9924</c:v>
                </c:pt>
                <c:pt idx="147">
                  <c:v>9829</c:v>
                </c:pt>
                <c:pt idx="148">
                  <c:v>9885</c:v>
                </c:pt>
                <c:pt idx="149">
                  <c:v>10115</c:v>
                </c:pt>
                <c:pt idx="150">
                  <c:v>10674</c:v>
                </c:pt>
                <c:pt idx="151">
                  <c:v>11542</c:v>
                </c:pt>
                <c:pt idx="152">
                  <c:v>12046</c:v>
                </c:pt>
                <c:pt idx="153">
                  <c:v>12289</c:v>
                </c:pt>
                <c:pt idx="154">
                  <c:v>12374</c:v>
                </c:pt>
                <c:pt idx="155">
                  <c:v>12409</c:v>
                </c:pt>
                <c:pt idx="156">
                  <c:v>12379</c:v>
                </c:pt>
                <c:pt idx="157">
                  <c:v>12334</c:v>
                </c:pt>
                <c:pt idx="158">
                  <c:v>12277</c:v>
                </c:pt>
                <c:pt idx="159">
                  <c:v>12160</c:v>
                </c:pt>
                <c:pt idx="160">
                  <c:v>12102</c:v>
                </c:pt>
                <c:pt idx="161">
                  <c:v>12303</c:v>
                </c:pt>
                <c:pt idx="162">
                  <c:v>12801</c:v>
                </c:pt>
                <c:pt idx="163">
                  <c:v>12735</c:v>
                </c:pt>
                <c:pt idx="164">
                  <c:v>12551</c:v>
                </c:pt>
                <c:pt idx="165">
                  <c:v>12305</c:v>
                </c:pt>
                <c:pt idx="166">
                  <c:v>11892</c:v>
                </c:pt>
                <c:pt idx="167">
                  <c:v>11339</c:v>
                </c:pt>
                <c:pt idx="168">
                  <c:v>10890</c:v>
                </c:pt>
                <c:pt idx="169">
                  <c:v>10632</c:v>
                </c:pt>
                <c:pt idx="170">
                  <c:v>10516</c:v>
                </c:pt>
                <c:pt idx="171">
                  <c:v>10451</c:v>
                </c:pt>
                <c:pt idx="172">
                  <c:v>10495</c:v>
                </c:pt>
                <c:pt idx="173">
                  <c:v>10752</c:v>
                </c:pt>
                <c:pt idx="174">
                  <c:v>11354</c:v>
                </c:pt>
                <c:pt idx="175">
                  <c:v>12228</c:v>
                </c:pt>
                <c:pt idx="176">
                  <c:v>12668</c:v>
                </c:pt>
                <c:pt idx="177">
                  <c:v>12747</c:v>
                </c:pt>
                <c:pt idx="178">
                  <c:v>12703</c:v>
                </c:pt>
                <c:pt idx="179">
                  <c:v>12606</c:v>
                </c:pt>
                <c:pt idx="180">
                  <c:v>12510</c:v>
                </c:pt>
                <c:pt idx="181">
                  <c:v>12445</c:v>
                </c:pt>
                <c:pt idx="182">
                  <c:v>12286</c:v>
                </c:pt>
                <c:pt idx="183">
                  <c:v>12086</c:v>
                </c:pt>
                <c:pt idx="184">
                  <c:v>12015</c:v>
                </c:pt>
                <c:pt idx="185">
                  <c:v>12244</c:v>
                </c:pt>
                <c:pt idx="186">
                  <c:v>12820</c:v>
                </c:pt>
                <c:pt idx="187">
                  <c:v>12773</c:v>
                </c:pt>
                <c:pt idx="188">
                  <c:v>12561</c:v>
                </c:pt>
                <c:pt idx="189">
                  <c:v>12303</c:v>
                </c:pt>
                <c:pt idx="190">
                  <c:v>11944</c:v>
                </c:pt>
                <c:pt idx="191">
                  <c:v>11351</c:v>
                </c:pt>
                <c:pt idx="192">
                  <c:v>10866</c:v>
                </c:pt>
                <c:pt idx="193">
                  <c:v>10524</c:v>
                </c:pt>
                <c:pt idx="194">
                  <c:v>10296</c:v>
                </c:pt>
                <c:pt idx="195">
                  <c:v>10186</c:v>
                </c:pt>
                <c:pt idx="196">
                  <c:v>10150</c:v>
                </c:pt>
                <c:pt idx="197">
                  <c:v>10314</c:v>
                </c:pt>
                <c:pt idx="198">
                  <c:v>10964</c:v>
                </c:pt>
                <c:pt idx="199">
                  <c:v>11788</c:v>
                </c:pt>
                <c:pt idx="200">
                  <c:v>12212</c:v>
                </c:pt>
                <c:pt idx="201">
                  <c:v>12290</c:v>
                </c:pt>
                <c:pt idx="202">
                  <c:v>12182</c:v>
                </c:pt>
                <c:pt idx="203">
                  <c:v>12085</c:v>
                </c:pt>
                <c:pt idx="204">
                  <c:v>11955</c:v>
                </c:pt>
                <c:pt idx="205">
                  <c:v>11786</c:v>
                </c:pt>
                <c:pt idx="206">
                  <c:v>11701</c:v>
                </c:pt>
                <c:pt idx="207">
                  <c:v>11711</c:v>
                </c:pt>
                <c:pt idx="208">
                  <c:v>11757</c:v>
                </c:pt>
                <c:pt idx="209">
                  <c:v>11948</c:v>
                </c:pt>
                <c:pt idx="210">
                  <c:v>12404</c:v>
                </c:pt>
                <c:pt idx="211">
                  <c:v>12322</c:v>
                </c:pt>
                <c:pt idx="212">
                  <c:v>12068</c:v>
                </c:pt>
                <c:pt idx="213">
                  <c:v>11787</c:v>
                </c:pt>
                <c:pt idx="214">
                  <c:v>11385</c:v>
                </c:pt>
                <c:pt idx="215">
                  <c:v>10864</c:v>
                </c:pt>
                <c:pt idx="216">
                  <c:v>10447</c:v>
                </c:pt>
                <c:pt idx="217">
                  <c:v>10091</c:v>
                </c:pt>
                <c:pt idx="218">
                  <c:v>9894</c:v>
                </c:pt>
                <c:pt idx="219">
                  <c:v>9783</c:v>
                </c:pt>
                <c:pt idx="220">
                  <c:v>9733</c:v>
                </c:pt>
                <c:pt idx="221">
                  <c:v>9821</c:v>
                </c:pt>
                <c:pt idx="222">
                  <c:v>10089</c:v>
                </c:pt>
                <c:pt idx="223">
                  <c:v>10542</c:v>
                </c:pt>
                <c:pt idx="224">
                  <c:v>10694</c:v>
                </c:pt>
                <c:pt idx="225">
                  <c:v>10891</c:v>
                </c:pt>
                <c:pt idx="226">
                  <c:v>10994</c:v>
                </c:pt>
                <c:pt idx="227">
                  <c:v>11167</c:v>
                </c:pt>
                <c:pt idx="228">
                  <c:v>11154</c:v>
                </c:pt>
                <c:pt idx="229">
                  <c:v>11117</c:v>
                </c:pt>
                <c:pt idx="230">
                  <c:v>10991</c:v>
                </c:pt>
                <c:pt idx="231">
                  <c:v>10917</c:v>
                </c:pt>
                <c:pt idx="232">
                  <c:v>10957</c:v>
                </c:pt>
                <c:pt idx="233">
                  <c:v>11272</c:v>
                </c:pt>
                <c:pt idx="234">
                  <c:v>11651</c:v>
                </c:pt>
                <c:pt idx="235">
                  <c:v>11655</c:v>
                </c:pt>
                <c:pt idx="236">
                  <c:v>11469</c:v>
                </c:pt>
                <c:pt idx="237">
                  <c:v>11267</c:v>
                </c:pt>
                <c:pt idx="238">
                  <c:v>10923</c:v>
                </c:pt>
                <c:pt idx="239">
                  <c:v>10536</c:v>
                </c:pt>
                <c:pt idx="240">
                  <c:v>10058</c:v>
                </c:pt>
                <c:pt idx="241">
                  <c:v>9768</c:v>
                </c:pt>
                <c:pt idx="242">
                  <c:v>9558</c:v>
                </c:pt>
                <c:pt idx="243">
                  <c:v>9425</c:v>
                </c:pt>
                <c:pt idx="244">
                  <c:v>9342</c:v>
                </c:pt>
                <c:pt idx="245">
                  <c:v>9328</c:v>
                </c:pt>
                <c:pt idx="246">
                  <c:v>9438</c:v>
                </c:pt>
                <c:pt idx="247">
                  <c:v>9673</c:v>
                </c:pt>
                <c:pt idx="248">
                  <c:v>9793</c:v>
                </c:pt>
                <c:pt idx="249">
                  <c:v>9970</c:v>
                </c:pt>
                <c:pt idx="250">
                  <c:v>10165</c:v>
                </c:pt>
                <c:pt idx="251">
                  <c:v>10326</c:v>
                </c:pt>
                <c:pt idx="252">
                  <c:v>10451</c:v>
                </c:pt>
                <c:pt idx="253">
                  <c:v>10497</c:v>
                </c:pt>
                <c:pt idx="254">
                  <c:v>10543</c:v>
                </c:pt>
                <c:pt idx="255">
                  <c:v>10567</c:v>
                </c:pt>
                <c:pt idx="256">
                  <c:v>10631</c:v>
                </c:pt>
                <c:pt idx="257">
                  <c:v>10851</c:v>
                </c:pt>
                <c:pt idx="258">
                  <c:v>11332</c:v>
                </c:pt>
                <c:pt idx="259">
                  <c:v>11430</c:v>
                </c:pt>
                <c:pt idx="260">
                  <c:v>11222</c:v>
                </c:pt>
                <c:pt idx="261">
                  <c:v>10986</c:v>
                </c:pt>
                <c:pt idx="262">
                  <c:v>10565</c:v>
                </c:pt>
                <c:pt idx="263">
                  <c:v>10207</c:v>
                </c:pt>
                <c:pt idx="264">
                  <c:v>9766</c:v>
                </c:pt>
                <c:pt idx="265">
                  <c:v>9578</c:v>
                </c:pt>
                <c:pt idx="266">
                  <c:v>9450</c:v>
                </c:pt>
                <c:pt idx="267">
                  <c:v>9466</c:v>
                </c:pt>
                <c:pt idx="268">
                  <c:v>9484</c:v>
                </c:pt>
                <c:pt idx="269">
                  <c:v>9815</c:v>
                </c:pt>
                <c:pt idx="270">
                  <c:v>10390</c:v>
                </c:pt>
                <c:pt idx="271">
                  <c:v>11234</c:v>
                </c:pt>
                <c:pt idx="272">
                  <c:v>11713</c:v>
                </c:pt>
                <c:pt idx="273">
                  <c:v>11936</c:v>
                </c:pt>
                <c:pt idx="274">
                  <c:v>11884</c:v>
                </c:pt>
                <c:pt idx="275">
                  <c:v>11852</c:v>
                </c:pt>
                <c:pt idx="276">
                  <c:v>11749</c:v>
                </c:pt>
                <c:pt idx="277">
                  <c:v>11657</c:v>
                </c:pt>
                <c:pt idx="278">
                  <c:v>11581</c:v>
                </c:pt>
                <c:pt idx="279">
                  <c:v>11450</c:v>
                </c:pt>
                <c:pt idx="280">
                  <c:v>11359</c:v>
                </c:pt>
                <c:pt idx="281">
                  <c:v>11575</c:v>
                </c:pt>
                <c:pt idx="282">
                  <c:v>12189</c:v>
                </c:pt>
                <c:pt idx="283">
                  <c:v>12212</c:v>
                </c:pt>
                <c:pt idx="284">
                  <c:v>11993</c:v>
                </c:pt>
                <c:pt idx="285">
                  <c:v>11700</c:v>
                </c:pt>
                <c:pt idx="286">
                  <c:v>11307</c:v>
                </c:pt>
                <c:pt idx="287">
                  <c:v>10784</c:v>
                </c:pt>
                <c:pt idx="288">
                  <c:v>10318</c:v>
                </c:pt>
                <c:pt idx="289">
                  <c:v>10053</c:v>
                </c:pt>
                <c:pt idx="290">
                  <c:v>9905</c:v>
                </c:pt>
                <c:pt idx="291">
                  <c:v>9807</c:v>
                </c:pt>
                <c:pt idx="292">
                  <c:v>9861</c:v>
                </c:pt>
                <c:pt idx="293">
                  <c:v>10090</c:v>
                </c:pt>
                <c:pt idx="294">
                  <c:v>10681</c:v>
                </c:pt>
                <c:pt idx="295">
                  <c:v>11528</c:v>
                </c:pt>
                <c:pt idx="296">
                  <c:v>11958</c:v>
                </c:pt>
                <c:pt idx="297">
                  <c:v>12091</c:v>
                </c:pt>
                <c:pt idx="298">
                  <c:v>12060</c:v>
                </c:pt>
                <c:pt idx="299">
                  <c:v>12025</c:v>
                </c:pt>
                <c:pt idx="300">
                  <c:v>11964</c:v>
                </c:pt>
                <c:pt idx="301">
                  <c:v>11858</c:v>
                </c:pt>
                <c:pt idx="302">
                  <c:v>11815</c:v>
                </c:pt>
                <c:pt idx="303">
                  <c:v>11781</c:v>
                </c:pt>
                <c:pt idx="304">
                  <c:v>11774</c:v>
                </c:pt>
                <c:pt idx="305">
                  <c:v>11941</c:v>
                </c:pt>
                <c:pt idx="306">
                  <c:v>12400</c:v>
                </c:pt>
                <c:pt idx="307">
                  <c:v>12291</c:v>
                </c:pt>
                <c:pt idx="308">
                  <c:v>12046</c:v>
                </c:pt>
                <c:pt idx="309">
                  <c:v>11732</c:v>
                </c:pt>
                <c:pt idx="310">
                  <c:v>11319</c:v>
                </c:pt>
                <c:pt idx="311">
                  <c:v>10835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14"/>
          <c:order val="16"/>
          <c:tx>
            <c:strRef>
              <c:f>'Hourly Charts'!$AB$2</c:f>
              <c:strCache>
                <c:ptCount val="1"/>
                <c:pt idx="0">
                  <c:v>Subregion B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B$3:$AB$362</c:f>
              <c:numCache>
                <c:formatCode>#,##0</c:formatCode>
                <c:ptCount val="360"/>
                <c:pt idx="0">
                  <c:v>3770</c:v>
                </c:pt>
                <c:pt idx="1">
                  <c:v>3755</c:v>
                </c:pt>
                <c:pt idx="2">
                  <c:v>3797</c:v>
                </c:pt>
                <c:pt idx="3">
                  <c:v>3868</c:v>
                </c:pt>
                <c:pt idx="4">
                  <c:v>3992</c:v>
                </c:pt>
                <c:pt idx="5">
                  <c:v>4190</c:v>
                </c:pt>
                <c:pt idx="6">
                  <c:v>4406</c:v>
                </c:pt>
                <c:pt idx="7">
                  <c:v>4551</c:v>
                </c:pt>
                <c:pt idx="8">
                  <c:v>4472</c:v>
                </c:pt>
                <c:pt idx="9">
                  <c:v>4154</c:v>
                </c:pt>
                <c:pt idx="10">
                  <c:v>3937</c:v>
                </c:pt>
                <c:pt idx="11">
                  <c:v>3761</c:v>
                </c:pt>
                <c:pt idx="12">
                  <c:v>3629</c:v>
                </c:pt>
                <c:pt idx="13">
                  <c:v>3550</c:v>
                </c:pt>
                <c:pt idx="14">
                  <c:v>3464</c:v>
                </c:pt>
                <c:pt idx="15">
                  <c:v>3455</c:v>
                </c:pt>
                <c:pt idx="16">
                  <c:v>3586</c:v>
                </c:pt>
                <c:pt idx="17">
                  <c:v>3884</c:v>
                </c:pt>
                <c:pt idx="18">
                  <c:v>4029</c:v>
                </c:pt>
                <c:pt idx="19">
                  <c:v>4005</c:v>
                </c:pt>
                <c:pt idx="20">
                  <c:v>3943</c:v>
                </c:pt>
                <c:pt idx="21">
                  <c:v>3797</c:v>
                </c:pt>
                <c:pt idx="22">
                  <c:v>3585</c:v>
                </c:pt>
                <c:pt idx="23">
                  <c:v>3388</c:v>
                </c:pt>
                <c:pt idx="24">
                  <c:v>3257</c:v>
                </c:pt>
                <c:pt idx="25">
                  <c:v>3202</c:v>
                </c:pt>
                <c:pt idx="26">
                  <c:v>3183</c:v>
                </c:pt>
                <c:pt idx="27">
                  <c:v>3210</c:v>
                </c:pt>
                <c:pt idx="28">
                  <c:v>3330</c:v>
                </c:pt>
                <c:pt idx="29">
                  <c:v>3576</c:v>
                </c:pt>
                <c:pt idx="30">
                  <c:v>3892</c:v>
                </c:pt>
                <c:pt idx="31">
                  <c:v>4109</c:v>
                </c:pt>
                <c:pt idx="32">
                  <c:v>4130</c:v>
                </c:pt>
                <c:pt idx="33">
                  <c:v>4017</c:v>
                </c:pt>
                <c:pt idx="34">
                  <c:v>3890</c:v>
                </c:pt>
                <c:pt idx="35">
                  <c:v>3788</c:v>
                </c:pt>
                <c:pt idx="36">
                  <c:v>3667</c:v>
                </c:pt>
                <c:pt idx="37">
                  <c:v>3591</c:v>
                </c:pt>
                <c:pt idx="38">
                  <c:v>3548</c:v>
                </c:pt>
                <c:pt idx="39">
                  <c:v>3551</c:v>
                </c:pt>
                <c:pt idx="40">
                  <c:v>3695</c:v>
                </c:pt>
                <c:pt idx="41">
                  <c:v>3982</c:v>
                </c:pt>
                <c:pt idx="42">
                  <c:v>4083</c:v>
                </c:pt>
                <c:pt idx="43">
                  <c:v>4033</c:v>
                </c:pt>
                <c:pt idx="44">
                  <c:v>3954</c:v>
                </c:pt>
                <c:pt idx="45">
                  <c:v>3832</c:v>
                </c:pt>
                <c:pt idx="46">
                  <c:v>3658</c:v>
                </c:pt>
                <c:pt idx="47">
                  <c:v>3493</c:v>
                </c:pt>
                <c:pt idx="48">
                  <c:v>3366</c:v>
                </c:pt>
                <c:pt idx="49">
                  <c:v>3291</c:v>
                </c:pt>
                <c:pt idx="50">
                  <c:v>3274</c:v>
                </c:pt>
                <c:pt idx="51">
                  <c:v>3308</c:v>
                </c:pt>
                <c:pt idx="52">
                  <c:v>3397</c:v>
                </c:pt>
                <c:pt idx="53">
                  <c:v>3547</c:v>
                </c:pt>
                <c:pt idx="54">
                  <c:v>3747</c:v>
                </c:pt>
                <c:pt idx="55">
                  <c:v>3947</c:v>
                </c:pt>
                <c:pt idx="56">
                  <c:v>4119</c:v>
                </c:pt>
                <c:pt idx="57">
                  <c:v>4151</c:v>
                </c:pt>
                <c:pt idx="58">
                  <c:v>4043</c:v>
                </c:pt>
                <c:pt idx="59">
                  <c:v>3941</c:v>
                </c:pt>
                <c:pt idx="60">
                  <c:v>3848</c:v>
                </c:pt>
                <c:pt idx="61">
                  <c:v>3758</c:v>
                </c:pt>
                <c:pt idx="62">
                  <c:v>3727</c:v>
                </c:pt>
                <c:pt idx="63">
                  <c:v>3799</c:v>
                </c:pt>
                <c:pt idx="64">
                  <c:v>4027</c:v>
                </c:pt>
                <c:pt idx="65">
                  <c:v>4407</c:v>
                </c:pt>
                <c:pt idx="66">
                  <c:v>4574</c:v>
                </c:pt>
                <c:pt idx="67">
                  <c:v>4573</c:v>
                </c:pt>
                <c:pt idx="68">
                  <c:v>4524</c:v>
                </c:pt>
                <c:pt idx="69">
                  <c:v>4424</c:v>
                </c:pt>
                <c:pt idx="70">
                  <c:v>4270</c:v>
                </c:pt>
                <c:pt idx="71">
                  <c:v>4137</c:v>
                </c:pt>
                <c:pt idx="72">
                  <c:v>4035</c:v>
                </c:pt>
                <c:pt idx="73">
                  <c:v>3967</c:v>
                </c:pt>
                <c:pt idx="74">
                  <c:v>3936</c:v>
                </c:pt>
                <c:pt idx="75">
                  <c:v>3934</c:v>
                </c:pt>
                <c:pt idx="76">
                  <c:v>3963</c:v>
                </c:pt>
                <c:pt idx="77">
                  <c:v>4058</c:v>
                </c:pt>
                <c:pt idx="78">
                  <c:v>4214</c:v>
                </c:pt>
                <c:pt idx="79">
                  <c:v>4321</c:v>
                </c:pt>
                <c:pt idx="80">
                  <c:v>4289</c:v>
                </c:pt>
                <c:pt idx="81">
                  <c:v>4151</c:v>
                </c:pt>
                <c:pt idx="82">
                  <c:v>4015</c:v>
                </c:pt>
                <c:pt idx="83">
                  <c:v>3873</c:v>
                </c:pt>
                <c:pt idx="84">
                  <c:v>3789</c:v>
                </c:pt>
                <c:pt idx="85">
                  <c:v>3747</c:v>
                </c:pt>
                <c:pt idx="86">
                  <c:v>3779</c:v>
                </c:pt>
                <c:pt idx="87">
                  <c:v>3832</c:v>
                </c:pt>
                <c:pt idx="88">
                  <c:v>4036</c:v>
                </c:pt>
                <c:pt idx="89">
                  <c:v>4304</c:v>
                </c:pt>
                <c:pt idx="90">
                  <c:v>4356</c:v>
                </c:pt>
                <c:pt idx="91">
                  <c:v>4301</c:v>
                </c:pt>
                <c:pt idx="92">
                  <c:v>4200</c:v>
                </c:pt>
                <c:pt idx="93">
                  <c:v>4021</c:v>
                </c:pt>
                <c:pt idx="94">
                  <c:v>3791</c:v>
                </c:pt>
                <c:pt idx="95">
                  <c:v>3575</c:v>
                </c:pt>
                <c:pt idx="96">
                  <c:v>3441</c:v>
                </c:pt>
                <c:pt idx="97">
                  <c:v>3366</c:v>
                </c:pt>
                <c:pt idx="98">
                  <c:v>3345</c:v>
                </c:pt>
                <c:pt idx="99">
                  <c:v>3377</c:v>
                </c:pt>
                <c:pt idx="100">
                  <c:v>3486</c:v>
                </c:pt>
                <c:pt idx="101">
                  <c:v>3703</c:v>
                </c:pt>
                <c:pt idx="102">
                  <c:v>3987</c:v>
                </c:pt>
                <c:pt idx="103">
                  <c:v>4229</c:v>
                </c:pt>
                <c:pt idx="104">
                  <c:v>4339</c:v>
                </c:pt>
                <c:pt idx="105">
                  <c:v>4357</c:v>
                </c:pt>
                <c:pt idx="106">
                  <c:v>4360</c:v>
                </c:pt>
                <c:pt idx="107">
                  <c:v>4359</c:v>
                </c:pt>
                <c:pt idx="108">
                  <c:v>4318</c:v>
                </c:pt>
                <c:pt idx="109">
                  <c:v>4244</c:v>
                </c:pt>
                <c:pt idx="110">
                  <c:v>4217</c:v>
                </c:pt>
                <c:pt idx="111">
                  <c:v>4223</c:v>
                </c:pt>
                <c:pt idx="112">
                  <c:v>4291</c:v>
                </c:pt>
                <c:pt idx="113">
                  <c:v>4513</c:v>
                </c:pt>
                <c:pt idx="114">
                  <c:v>4514</c:v>
                </c:pt>
                <c:pt idx="115">
                  <c:v>4443</c:v>
                </c:pt>
                <c:pt idx="116">
                  <c:v>4379</c:v>
                </c:pt>
                <c:pt idx="117">
                  <c:v>4215</c:v>
                </c:pt>
                <c:pt idx="118">
                  <c:v>4005</c:v>
                </c:pt>
                <c:pt idx="119">
                  <c:v>3815</c:v>
                </c:pt>
                <c:pt idx="120">
                  <c:v>3684</c:v>
                </c:pt>
                <c:pt idx="121">
                  <c:v>3617</c:v>
                </c:pt>
                <c:pt idx="122">
                  <c:v>3587</c:v>
                </c:pt>
                <c:pt idx="123">
                  <c:v>3598</c:v>
                </c:pt>
                <c:pt idx="124">
                  <c:v>3693</c:v>
                </c:pt>
                <c:pt idx="125">
                  <c:v>3889</c:v>
                </c:pt>
                <c:pt idx="126">
                  <c:v>4154</c:v>
                </c:pt>
                <c:pt idx="127">
                  <c:v>4376</c:v>
                </c:pt>
                <c:pt idx="128">
                  <c:v>4504</c:v>
                </c:pt>
                <c:pt idx="129">
                  <c:v>4540</c:v>
                </c:pt>
                <c:pt idx="130">
                  <c:v>4539</c:v>
                </c:pt>
                <c:pt idx="131">
                  <c:v>4545</c:v>
                </c:pt>
                <c:pt idx="132">
                  <c:v>4512</c:v>
                </c:pt>
                <c:pt idx="133">
                  <c:v>4423</c:v>
                </c:pt>
                <c:pt idx="134">
                  <c:v>4342</c:v>
                </c:pt>
                <c:pt idx="135">
                  <c:v>4321</c:v>
                </c:pt>
                <c:pt idx="136">
                  <c:v>4382</c:v>
                </c:pt>
                <c:pt idx="137">
                  <c:v>4531</c:v>
                </c:pt>
                <c:pt idx="138">
                  <c:v>4526</c:v>
                </c:pt>
                <c:pt idx="139">
                  <c:v>4414</c:v>
                </c:pt>
                <c:pt idx="140">
                  <c:v>4274</c:v>
                </c:pt>
                <c:pt idx="141">
                  <c:v>4090</c:v>
                </c:pt>
                <c:pt idx="142">
                  <c:v>3853</c:v>
                </c:pt>
                <c:pt idx="143">
                  <c:v>3634</c:v>
                </c:pt>
                <c:pt idx="144">
                  <c:v>3501</c:v>
                </c:pt>
                <c:pt idx="145">
                  <c:v>3426</c:v>
                </c:pt>
                <c:pt idx="146">
                  <c:v>3394</c:v>
                </c:pt>
                <c:pt idx="147">
                  <c:v>3403</c:v>
                </c:pt>
                <c:pt idx="148">
                  <c:v>3495</c:v>
                </c:pt>
                <c:pt idx="149">
                  <c:v>3708</c:v>
                </c:pt>
                <c:pt idx="150">
                  <c:v>3987</c:v>
                </c:pt>
                <c:pt idx="151">
                  <c:v>4182</c:v>
                </c:pt>
                <c:pt idx="152">
                  <c:v>4235</c:v>
                </c:pt>
                <c:pt idx="153">
                  <c:v>4182</c:v>
                </c:pt>
                <c:pt idx="154">
                  <c:v>4035</c:v>
                </c:pt>
                <c:pt idx="155">
                  <c:v>4020</c:v>
                </c:pt>
                <c:pt idx="156">
                  <c:v>4002</c:v>
                </c:pt>
                <c:pt idx="157">
                  <c:v>3937</c:v>
                </c:pt>
                <c:pt idx="158">
                  <c:v>3892</c:v>
                </c:pt>
                <c:pt idx="159">
                  <c:v>3831</c:v>
                </c:pt>
                <c:pt idx="160">
                  <c:v>3985</c:v>
                </c:pt>
                <c:pt idx="161">
                  <c:v>4276</c:v>
                </c:pt>
                <c:pt idx="162">
                  <c:v>4402</c:v>
                </c:pt>
                <c:pt idx="163">
                  <c:v>4346</c:v>
                </c:pt>
                <c:pt idx="164">
                  <c:v>4256</c:v>
                </c:pt>
                <c:pt idx="165">
                  <c:v>4090</c:v>
                </c:pt>
                <c:pt idx="166">
                  <c:v>3867</c:v>
                </c:pt>
                <c:pt idx="167">
                  <c:v>3681</c:v>
                </c:pt>
                <c:pt idx="168">
                  <c:v>3558</c:v>
                </c:pt>
                <c:pt idx="169">
                  <c:v>3507</c:v>
                </c:pt>
                <c:pt idx="170">
                  <c:v>3515</c:v>
                </c:pt>
                <c:pt idx="171">
                  <c:v>3560</c:v>
                </c:pt>
                <c:pt idx="172">
                  <c:v>3692</c:v>
                </c:pt>
                <c:pt idx="173">
                  <c:v>3952</c:v>
                </c:pt>
                <c:pt idx="174">
                  <c:v>4310</c:v>
                </c:pt>
                <c:pt idx="175">
                  <c:v>4602</c:v>
                </c:pt>
                <c:pt idx="176">
                  <c:v>4740</c:v>
                </c:pt>
                <c:pt idx="177">
                  <c:v>4741</c:v>
                </c:pt>
                <c:pt idx="178">
                  <c:v>4552</c:v>
                </c:pt>
                <c:pt idx="179">
                  <c:v>4297</c:v>
                </c:pt>
                <c:pt idx="180">
                  <c:v>4204</c:v>
                </c:pt>
                <c:pt idx="181">
                  <c:v>4107</c:v>
                </c:pt>
                <c:pt idx="182">
                  <c:v>4086</c:v>
                </c:pt>
                <c:pt idx="183">
                  <c:v>4130</c:v>
                </c:pt>
                <c:pt idx="184">
                  <c:v>4318</c:v>
                </c:pt>
                <c:pt idx="185">
                  <c:v>4721</c:v>
                </c:pt>
                <c:pt idx="186">
                  <c:v>4920</c:v>
                </c:pt>
                <c:pt idx="187">
                  <c:v>4911</c:v>
                </c:pt>
                <c:pt idx="188">
                  <c:v>4873</c:v>
                </c:pt>
                <c:pt idx="189">
                  <c:v>4732</c:v>
                </c:pt>
                <c:pt idx="190">
                  <c:v>4461</c:v>
                </c:pt>
                <c:pt idx="191">
                  <c:v>4250</c:v>
                </c:pt>
                <c:pt idx="192">
                  <c:v>4161</c:v>
                </c:pt>
                <c:pt idx="193">
                  <c:v>4142</c:v>
                </c:pt>
                <c:pt idx="194">
                  <c:v>4160</c:v>
                </c:pt>
                <c:pt idx="195">
                  <c:v>4214</c:v>
                </c:pt>
                <c:pt idx="196">
                  <c:v>4332</c:v>
                </c:pt>
                <c:pt idx="197">
                  <c:v>4576</c:v>
                </c:pt>
                <c:pt idx="198">
                  <c:v>4878</c:v>
                </c:pt>
                <c:pt idx="199">
                  <c:v>5056</c:v>
                </c:pt>
                <c:pt idx="200">
                  <c:v>4964</c:v>
                </c:pt>
                <c:pt idx="201">
                  <c:v>4772</c:v>
                </c:pt>
                <c:pt idx="202">
                  <c:v>4662</c:v>
                </c:pt>
                <c:pt idx="203">
                  <c:v>4600</c:v>
                </c:pt>
                <c:pt idx="204">
                  <c:v>4581</c:v>
                </c:pt>
                <c:pt idx="205">
                  <c:v>4569</c:v>
                </c:pt>
                <c:pt idx="206">
                  <c:v>4553</c:v>
                </c:pt>
                <c:pt idx="207">
                  <c:v>4591</c:v>
                </c:pt>
                <c:pt idx="208">
                  <c:v>4691</c:v>
                </c:pt>
                <c:pt idx="209">
                  <c:v>4864</c:v>
                </c:pt>
                <c:pt idx="210">
                  <c:v>4887</c:v>
                </c:pt>
                <c:pt idx="211">
                  <c:v>4802</c:v>
                </c:pt>
                <c:pt idx="212">
                  <c:v>4700</c:v>
                </c:pt>
                <c:pt idx="213">
                  <c:v>4554</c:v>
                </c:pt>
                <c:pt idx="214">
                  <c:v>4343</c:v>
                </c:pt>
                <c:pt idx="215">
                  <c:v>4157</c:v>
                </c:pt>
                <c:pt idx="216">
                  <c:v>4014</c:v>
                </c:pt>
                <c:pt idx="217">
                  <c:v>3928</c:v>
                </c:pt>
                <c:pt idx="218">
                  <c:v>3873</c:v>
                </c:pt>
                <c:pt idx="219">
                  <c:v>3878</c:v>
                </c:pt>
                <c:pt idx="220">
                  <c:v>3961</c:v>
                </c:pt>
                <c:pt idx="221">
                  <c:v>4123</c:v>
                </c:pt>
                <c:pt idx="222">
                  <c:v>4348</c:v>
                </c:pt>
                <c:pt idx="223">
                  <c:v>4496</c:v>
                </c:pt>
                <c:pt idx="224">
                  <c:v>4458</c:v>
                </c:pt>
                <c:pt idx="225">
                  <c:v>4272</c:v>
                </c:pt>
                <c:pt idx="226">
                  <c:v>4103</c:v>
                </c:pt>
                <c:pt idx="227">
                  <c:v>3954</c:v>
                </c:pt>
                <c:pt idx="228">
                  <c:v>3802</c:v>
                </c:pt>
                <c:pt idx="229">
                  <c:v>3670</c:v>
                </c:pt>
                <c:pt idx="230">
                  <c:v>3599</c:v>
                </c:pt>
                <c:pt idx="231">
                  <c:v>3613</c:v>
                </c:pt>
                <c:pt idx="232">
                  <c:v>3769</c:v>
                </c:pt>
                <c:pt idx="233">
                  <c:v>4121</c:v>
                </c:pt>
                <c:pt idx="234">
                  <c:v>4363</c:v>
                </c:pt>
                <c:pt idx="235">
                  <c:v>4396</c:v>
                </c:pt>
                <c:pt idx="236">
                  <c:v>4375</c:v>
                </c:pt>
                <c:pt idx="237">
                  <c:v>4279</c:v>
                </c:pt>
                <c:pt idx="238">
                  <c:v>4097</c:v>
                </c:pt>
                <c:pt idx="239">
                  <c:v>3916</c:v>
                </c:pt>
                <c:pt idx="240">
                  <c:v>3758</c:v>
                </c:pt>
                <c:pt idx="241">
                  <c:v>3655</c:v>
                </c:pt>
                <c:pt idx="242">
                  <c:v>3597</c:v>
                </c:pt>
                <c:pt idx="243">
                  <c:v>3572</c:v>
                </c:pt>
                <c:pt idx="244">
                  <c:v>3589</c:v>
                </c:pt>
                <c:pt idx="245">
                  <c:v>3664</c:v>
                </c:pt>
                <c:pt idx="246">
                  <c:v>3782</c:v>
                </c:pt>
                <c:pt idx="247">
                  <c:v>3891</c:v>
                </c:pt>
                <c:pt idx="248">
                  <c:v>4061</c:v>
                </c:pt>
                <c:pt idx="249">
                  <c:v>4269</c:v>
                </c:pt>
                <c:pt idx="250">
                  <c:v>4426</c:v>
                </c:pt>
                <c:pt idx="251">
                  <c:v>4547</c:v>
                </c:pt>
                <c:pt idx="252">
                  <c:v>4631</c:v>
                </c:pt>
                <c:pt idx="253">
                  <c:v>4619</c:v>
                </c:pt>
                <c:pt idx="254">
                  <c:v>4598</c:v>
                </c:pt>
                <c:pt idx="255">
                  <c:v>4609</c:v>
                </c:pt>
                <c:pt idx="256">
                  <c:v>4707</c:v>
                </c:pt>
                <c:pt idx="257">
                  <c:v>4895</c:v>
                </c:pt>
                <c:pt idx="258">
                  <c:v>4923</c:v>
                </c:pt>
                <c:pt idx="259">
                  <c:v>4811</c:v>
                </c:pt>
                <c:pt idx="260">
                  <c:v>4683</c:v>
                </c:pt>
                <c:pt idx="261">
                  <c:v>4532</c:v>
                </c:pt>
                <c:pt idx="262">
                  <c:v>4317</c:v>
                </c:pt>
                <c:pt idx="263">
                  <c:v>4125</c:v>
                </c:pt>
                <c:pt idx="264">
                  <c:v>4009</c:v>
                </c:pt>
                <c:pt idx="265">
                  <c:v>3952</c:v>
                </c:pt>
                <c:pt idx="266">
                  <c:v>3922</c:v>
                </c:pt>
                <c:pt idx="267">
                  <c:v>3931</c:v>
                </c:pt>
                <c:pt idx="268">
                  <c:v>4001</c:v>
                </c:pt>
                <c:pt idx="269">
                  <c:v>4162</c:v>
                </c:pt>
                <c:pt idx="270">
                  <c:v>4352</c:v>
                </c:pt>
                <c:pt idx="271">
                  <c:v>4513</c:v>
                </c:pt>
                <c:pt idx="272">
                  <c:v>4632</c:v>
                </c:pt>
                <c:pt idx="273">
                  <c:v>4696</c:v>
                </c:pt>
                <c:pt idx="274">
                  <c:v>4717</c:v>
                </c:pt>
                <c:pt idx="275">
                  <c:v>4733</c:v>
                </c:pt>
                <c:pt idx="276">
                  <c:v>4734</c:v>
                </c:pt>
                <c:pt idx="277">
                  <c:v>4670</c:v>
                </c:pt>
                <c:pt idx="278">
                  <c:v>4611</c:v>
                </c:pt>
                <c:pt idx="279">
                  <c:v>4587</c:v>
                </c:pt>
                <c:pt idx="280">
                  <c:v>4656</c:v>
                </c:pt>
                <c:pt idx="281">
                  <c:v>4857</c:v>
                </c:pt>
                <c:pt idx="282">
                  <c:v>4885</c:v>
                </c:pt>
                <c:pt idx="283">
                  <c:v>4752</c:v>
                </c:pt>
                <c:pt idx="284">
                  <c:v>4595</c:v>
                </c:pt>
                <c:pt idx="285">
                  <c:v>4400</c:v>
                </c:pt>
                <c:pt idx="286">
                  <c:v>4156</c:v>
                </c:pt>
                <c:pt idx="287">
                  <c:v>3941</c:v>
                </c:pt>
                <c:pt idx="288">
                  <c:v>3810</c:v>
                </c:pt>
                <c:pt idx="289">
                  <c:v>3747</c:v>
                </c:pt>
                <c:pt idx="290">
                  <c:v>3745</c:v>
                </c:pt>
                <c:pt idx="291">
                  <c:v>3771</c:v>
                </c:pt>
                <c:pt idx="292">
                  <c:v>3862</c:v>
                </c:pt>
                <c:pt idx="293">
                  <c:v>4062</c:v>
                </c:pt>
                <c:pt idx="294">
                  <c:v>4342</c:v>
                </c:pt>
                <c:pt idx="295">
                  <c:v>4543</c:v>
                </c:pt>
                <c:pt idx="296">
                  <c:v>4660</c:v>
                </c:pt>
                <c:pt idx="297">
                  <c:v>4635</c:v>
                </c:pt>
                <c:pt idx="298">
                  <c:v>4538</c:v>
                </c:pt>
                <c:pt idx="299">
                  <c:v>4468</c:v>
                </c:pt>
                <c:pt idx="300">
                  <c:v>4375</c:v>
                </c:pt>
                <c:pt idx="301">
                  <c:v>4297</c:v>
                </c:pt>
                <c:pt idx="302">
                  <c:v>4327</c:v>
                </c:pt>
                <c:pt idx="303">
                  <c:v>4400</c:v>
                </c:pt>
                <c:pt idx="304">
                  <c:v>4514</c:v>
                </c:pt>
                <c:pt idx="305">
                  <c:v>4749</c:v>
                </c:pt>
                <c:pt idx="306">
                  <c:v>4840</c:v>
                </c:pt>
                <c:pt idx="307">
                  <c:v>4751</c:v>
                </c:pt>
                <c:pt idx="308">
                  <c:v>4639</c:v>
                </c:pt>
                <c:pt idx="309">
                  <c:v>4469</c:v>
                </c:pt>
                <c:pt idx="310">
                  <c:v>4234</c:v>
                </c:pt>
                <c:pt idx="311">
                  <c:v>4026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13"/>
          <c:order val="17"/>
          <c:tx>
            <c:strRef>
              <c:f>'Hourly Charts'!$AA$2</c:f>
              <c:strCache>
                <c:ptCount val="1"/>
                <c:pt idx="0">
                  <c:v>Subregion AE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A$3:$AA$362</c:f>
              <c:numCache>
                <c:formatCode>#,##0</c:formatCode>
                <c:ptCount val="360"/>
                <c:pt idx="0">
                  <c:v>1093</c:v>
                </c:pt>
                <c:pt idx="1">
                  <c:v>1075</c:v>
                </c:pt>
                <c:pt idx="2">
                  <c:v>1070</c:v>
                </c:pt>
                <c:pt idx="3">
                  <c:v>1074</c:v>
                </c:pt>
                <c:pt idx="4">
                  <c:v>1096</c:v>
                </c:pt>
                <c:pt idx="5">
                  <c:v>1148</c:v>
                </c:pt>
                <c:pt idx="6">
                  <c:v>1228</c:v>
                </c:pt>
                <c:pt idx="7">
                  <c:v>1266</c:v>
                </c:pt>
                <c:pt idx="8">
                  <c:v>1256</c:v>
                </c:pt>
                <c:pt idx="9">
                  <c:v>1190</c:v>
                </c:pt>
                <c:pt idx="10">
                  <c:v>1053</c:v>
                </c:pt>
                <c:pt idx="11">
                  <c:v>951</c:v>
                </c:pt>
                <c:pt idx="12">
                  <c:v>926</c:v>
                </c:pt>
                <c:pt idx="13">
                  <c:v>944</c:v>
                </c:pt>
                <c:pt idx="14">
                  <c:v>1036</c:v>
                </c:pt>
                <c:pt idx="15">
                  <c:v>1109</c:v>
                </c:pt>
                <c:pt idx="16">
                  <c:v>1186</c:v>
                </c:pt>
                <c:pt idx="17">
                  <c:v>1287</c:v>
                </c:pt>
                <c:pt idx="18">
                  <c:v>1319</c:v>
                </c:pt>
                <c:pt idx="19">
                  <c:v>1305</c:v>
                </c:pt>
                <c:pt idx="20">
                  <c:v>1277</c:v>
                </c:pt>
                <c:pt idx="21">
                  <c:v>1225</c:v>
                </c:pt>
                <c:pt idx="22">
                  <c:v>1152</c:v>
                </c:pt>
                <c:pt idx="23">
                  <c:v>1087</c:v>
                </c:pt>
                <c:pt idx="24">
                  <c:v>1037</c:v>
                </c:pt>
                <c:pt idx="25">
                  <c:v>1010</c:v>
                </c:pt>
                <c:pt idx="26">
                  <c:v>998</c:v>
                </c:pt>
                <c:pt idx="27">
                  <c:v>997</c:v>
                </c:pt>
                <c:pt idx="28">
                  <c:v>1013</c:v>
                </c:pt>
                <c:pt idx="29">
                  <c:v>1057</c:v>
                </c:pt>
                <c:pt idx="30">
                  <c:v>1135</c:v>
                </c:pt>
                <c:pt idx="31">
                  <c:v>1173</c:v>
                </c:pt>
                <c:pt idx="32">
                  <c:v>1137</c:v>
                </c:pt>
                <c:pt idx="33">
                  <c:v>1074</c:v>
                </c:pt>
                <c:pt idx="34">
                  <c:v>1001</c:v>
                </c:pt>
                <c:pt idx="35">
                  <c:v>958</c:v>
                </c:pt>
                <c:pt idx="36">
                  <c:v>943</c:v>
                </c:pt>
                <c:pt idx="37">
                  <c:v>965</c:v>
                </c:pt>
                <c:pt idx="38">
                  <c:v>1002</c:v>
                </c:pt>
                <c:pt idx="39">
                  <c:v>1064</c:v>
                </c:pt>
                <c:pt idx="40">
                  <c:v>1150</c:v>
                </c:pt>
                <c:pt idx="41">
                  <c:v>1266</c:v>
                </c:pt>
                <c:pt idx="42">
                  <c:v>1294</c:v>
                </c:pt>
                <c:pt idx="43">
                  <c:v>1277</c:v>
                </c:pt>
                <c:pt idx="44">
                  <c:v>1251</c:v>
                </c:pt>
                <c:pt idx="45">
                  <c:v>1213</c:v>
                </c:pt>
                <c:pt idx="46">
                  <c:v>1159</c:v>
                </c:pt>
                <c:pt idx="47">
                  <c:v>1102</c:v>
                </c:pt>
                <c:pt idx="48">
                  <c:v>1057</c:v>
                </c:pt>
                <c:pt idx="49">
                  <c:v>1026</c:v>
                </c:pt>
                <c:pt idx="50">
                  <c:v>1012</c:v>
                </c:pt>
                <c:pt idx="51">
                  <c:v>1007</c:v>
                </c:pt>
                <c:pt idx="52">
                  <c:v>1017</c:v>
                </c:pt>
                <c:pt idx="53">
                  <c:v>1045</c:v>
                </c:pt>
                <c:pt idx="54">
                  <c:v>1088</c:v>
                </c:pt>
                <c:pt idx="55">
                  <c:v>1116</c:v>
                </c:pt>
                <c:pt idx="56">
                  <c:v>1107</c:v>
                </c:pt>
                <c:pt idx="57">
                  <c:v>1064</c:v>
                </c:pt>
                <c:pt idx="58">
                  <c:v>1011</c:v>
                </c:pt>
                <c:pt idx="59">
                  <c:v>958</c:v>
                </c:pt>
                <c:pt idx="60">
                  <c:v>910</c:v>
                </c:pt>
                <c:pt idx="61">
                  <c:v>910</c:v>
                </c:pt>
                <c:pt idx="62">
                  <c:v>961</c:v>
                </c:pt>
                <c:pt idx="63">
                  <c:v>1061</c:v>
                </c:pt>
                <c:pt idx="64">
                  <c:v>1202</c:v>
                </c:pt>
                <c:pt idx="65">
                  <c:v>1341</c:v>
                </c:pt>
                <c:pt idx="66">
                  <c:v>1377</c:v>
                </c:pt>
                <c:pt idx="67">
                  <c:v>1361</c:v>
                </c:pt>
                <c:pt idx="68">
                  <c:v>1337</c:v>
                </c:pt>
                <c:pt idx="69">
                  <c:v>1298</c:v>
                </c:pt>
                <c:pt idx="70">
                  <c:v>1245</c:v>
                </c:pt>
                <c:pt idx="71">
                  <c:v>1191</c:v>
                </c:pt>
                <c:pt idx="72">
                  <c:v>1149</c:v>
                </c:pt>
                <c:pt idx="73">
                  <c:v>1122</c:v>
                </c:pt>
                <c:pt idx="74">
                  <c:v>1106</c:v>
                </c:pt>
                <c:pt idx="75">
                  <c:v>1101</c:v>
                </c:pt>
                <c:pt idx="76">
                  <c:v>1103</c:v>
                </c:pt>
                <c:pt idx="77">
                  <c:v>1123</c:v>
                </c:pt>
                <c:pt idx="78">
                  <c:v>1156</c:v>
                </c:pt>
                <c:pt idx="79">
                  <c:v>1169</c:v>
                </c:pt>
                <c:pt idx="80">
                  <c:v>1120</c:v>
                </c:pt>
                <c:pt idx="81">
                  <c:v>1038</c:v>
                </c:pt>
                <c:pt idx="82">
                  <c:v>971</c:v>
                </c:pt>
                <c:pt idx="83">
                  <c:v>930</c:v>
                </c:pt>
                <c:pt idx="84">
                  <c:v>912</c:v>
                </c:pt>
                <c:pt idx="85">
                  <c:v>916</c:v>
                </c:pt>
                <c:pt idx="86">
                  <c:v>991</c:v>
                </c:pt>
                <c:pt idx="87">
                  <c:v>1089</c:v>
                </c:pt>
                <c:pt idx="88">
                  <c:v>1228</c:v>
                </c:pt>
                <c:pt idx="89">
                  <c:v>1348</c:v>
                </c:pt>
                <c:pt idx="90">
                  <c:v>1363</c:v>
                </c:pt>
                <c:pt idx="91">
                  <c:v>1341</c:v>
                </c:pt>
                <c:pt idx="92">
                  <c:v>1305</c:v>
                </c:pt>
                <c:pt idx="93">
                  <c:v>1248</c:v>
                </c:pt>
                <c:pt idx="94">
                  <c:v>1179</c:v>
                </c:pt>
                <c:pt idx="95">
                  <c:v>1113</c:v>
                </c:pt>
                <c:pt idx="96">
                  <c:v>1066</c:v>
                </c:pt>
                <c:pt idx="97">
                  <c:v>1038</c:v>
                </c:pt>
                <c:pt idx="98">
                  <c:v>1025</c:v>
                </c:pt>
                <c:pt idx="99">
                  <c:v>1022</c:v>
                </c:pt>
                <c:pt idx="100">
                  <c:v>1041</c:v>
                </c:pt>
                <c:pt idx="101">
                  <c:v>1090</c:v>
                </c:pt>
                <c:pt idx="102">
                  <c:v>1172</c:v>
                </c:pt>
                <c:pt idx="103">
                  <c:v>1229</c:v>
                </c:pt>
                <c:pt idx="104">
                  <c:v>1257</c:v>
                </c:pt>
                <c:pt idx="105">
                  <c:v>1257</c:v>
                </c:pt>
                <c:pt idx="106">
                  <c:v>1232</c:v>
                </c:pt>
                <c:pt idx="107">
                  <c:v>1213</c:v>
                </c:pt>
                <c:pt idx="108">
                  <c:v>1196</c:v>
                </c:pt>
                <c:pt idx="109">
                  <c:v>1185</c:v>
                </c:pt>
                <c:pt idx="110">
                  <c:v>1212</c:v>
                </c:pt>
                <c:pt idx="111">
                  <c:v>1234</c:v>
                </c:pt>
                <c:pt idx="112">
                  <c:v>1281</c:v>
                </c:pt>
                <c:pt idx="113">
                  <c:v>1371</c:v>
                </c:pt>
                <c:pt idx="114">
                  <c:v>1379</c:v>
                </c:pt>
                <c:pt idx="115">
                  <c:v>1350</c:v>
                </c:pt>
                <c:pt idx="116">
                  <c:v>1304</c:v>
                </c:pt>
                <c:pt idx="117">
                  <c:v>1246</c:v>
                </c:pt>
                <c:pt idx="118">
                  <c:v>1171</c:v>
                </c:pt>
                <c:pt idx="119">
                  <c:v>1104</c:v>
                </c:pt>
                <c:pt idx="120">
                  <c:v>1054</c:v>
                </c:pt>
                <c:pt idx="121">
                  <c:v>1026</c:v>
                </c:pt>
                <c:pt idx="122">
                  <c:v>1011</c:v>
                </c:pt>
                <c:pt idx="123">
                  <c:v>1009</c:v>
                </c:pt>
                <c:pt idx="124">
                  <c:v>1024</c:v>
                </c:pt>
                <c:pt idx="125">
                  <c:v>1068</c:v>
                </c:pt>
                <c:pt idx="126">
                  <c:v>1140</c:v>
                </c:pt>
                <c:pt idx="127">
                  <c:v>1199</c:v>
                </c:pt>
                <c:pt idx="128">
                  <c:v>1227</c:v>
                </c:pt>
                <c:pt idx="129">
                  <c:v>1224</c:v>
                </c:pt>
                <c:pt idx="130">
                  <c:v>1219</c:v>
                </c:pt>
                <c:pt idx="131">
                  <c:v>1234</c:v>
                </c:pt>
                <c:pt idx="132">
                  <c:v>1236</c:v>
                </c:pt>
                <c:pt idx="133">
                  <c:v>1233</c:v>
                </c:pt>
                <c:pt idx="134">
                  <c:v>1227</c:v>
                </c:pt>
                <c:pt idx="135">
                  <c:v>1238</c:v>
                </c:pt>
                <c:pt idx="136">
                  <c:v>1280</c:v>
                </c:pt>
                <c:pt idx="137">
                  <c:v>1346</c:v>
                </c:pt>
                <c:pt idx="138">
                  <c:v>1345</c:v>
                </c:pt>
                <c:pt idx="139">
                  <c:v>1310</c:v>
                </c:pt>
                <c:pt idx="140">
                  <c:v>1266</c:v>
                </c:pt>
                <c:pt idx="141">
                  <c:v>1211</c:v>
                </c:pt>
                <c:pt idx="142">
                  <c:v>1128</c:v>
                </c:pt>
                <c:pt idx="143">
                  <c:v>1057</c:v>
                </c:pt>
                <c:pt idx="144">
                  <c:v>1012</c:v>
                </c:pt>
                <c:pt idx="145">
                  <c:v>986</c:v>
                </c:pt>
                <c:pt idx="146">
                  <c:v>976</c:v>
                </c:pt>
                <c:pt idx="147">
                  <c:v>976</c:v>
                </c:pt>
                <c:pt idx="148">
                  <c:v>993</c:v>
                </c:pt>
                <c:pt idx="149">
                  <c:v>1040</c:v>
                </c:pt>
                <c:pt idx="150">
                  <c:v>1121</c:v>
                </c:pt>
                <c:pt idx="151">
                  <c:v>1165</c:v>
                </c:pt>
                <c:pt idx="152">
                  <c:v>1113</c:v>
                </c:pt>
                <c:pt idx="153">
                  <c:v>1068</c:v>
                </c:pt>
                <c:pt idx="154">
                  <c:v>1106</c:v>
                </c:pt>
                <c:pt idx="155">
                  <c:v>1133</c:v>
                </c:pt>
                <c:pt idx="156">
                  <c:v>1159</c:v>
                </c:pt>
                <c:pt idx="157">
                  <c:v>1170</c:v>
                </c:pt>
                <c:pt idx="158">
                  <c:v>1191</c:v>
                </c:pt>
                <c:pt idx="159">
                  <c:v>1212</c:v>
                </c:pt>
                <c:pt idx="160">
                  <c:v>1269</c:v>
                </c:pt>
                <c:pt idx="161">
                  <c:v>1359</c:v>
                </c:pt>
                <c:pt idx="162">
                  <c:v>1378</c:v>
                </c:pt>
                <c:pt idx="163">
                  <c:v>1355</c:v>
                </c:pt>
                <c:pt idx="164">
                  <c:v>1318</c:v>
                </c:pt>
                <c:pt idx="165">
                  <c:v>1261</c:v>
                </c:pt>
                <c:pt idx="166">
                  <c:v>1187</c:v>
                </c:pt>
                <c:pt idx="167">
                  <c:v>1125</c:v>
                </c:pt>
                <c:pt idx="168">
                  <c:v>1078</c:v>
                </c:pt>
                <c:pt idx="169">
                  <c:v>1053</c:v>
                </c:pt>
                <c:pt idx="170">
                  <c:v>1045</c:v>
                </c:pt>
                <c:pt idx="171">
                  <c:v>1044</c:v>
                </c:pt>
                <c:pt idx="172">
                  <c:v>1065</c:v>
                </c:pt>
                <c:pt idx="173">
                  <c:v>1119</c:v>
                </c:pt>
                <c:pt idx="174">
                  <c:v>1201</c:v>
                </c:pt>
                <c:pt idx="175">
                  <c:v>1267</c:v>
                </c:pt>
                <c:pt idx="176">
                  <c:v>1278</c:v>
                </c:pt>
                <c:pt idx="177">
                  <c:v>1243</c:v>
                </c:pt>
                <c:pt idx="178">
                  <c:v>1195</c:v>
                </c:pt>
                <c:pt idx="179">
                  <c:v>1101</c:v>
                </c:pt>
                <c:pt idx="180">
                  <c:v>1001</c:v>
                </c:pt>
                <c:pt idx="181">
                  <c:v>964</c:v>
                </c:pt>
                <c:pt idx="182">
                  <c:v>1010</c:v>
                </c:pt>
                <c:pt idx="183">
                  <c:v>1116</c:v>
                </c:pt>
                <c:pt idx="184">
                  <c:v>1261</c:v>
                </c:pt>
                <c:pt idx="185">
                  <c:v>1412</c:v>
                </c:pt>
                <c:pt idx="186">
                  <c:v>1464</c:v>
                </c:pt>
                <c:pt idx="187">
                  <c:v>1449</c:v>
                </c:pt>
                <c:pt idx="188">
                  <c:v>1419</c:v>
                </c:pt>
                <c:pt idx="189">
                  <c:v>1365</c:v>
                </c:pt>
                <c:pt idx="190">
                  <c:v>1297</c:v>
                </c:pt>
                <c:pt idx="191">
                  <c:v>1238</c:v>
                </c:pt>
                <c:pt idx="192">
                  <c:v>1194</c:v>
                </c:pt>
                <c:pt idx="193">
                  <c:v>1171</c:v>
                </c:pt>
                <c:pt idx="194">
                  <c:v>1157</c:v>
                </c:pt>
                <c:pt idx="195">
                  <c:v>1154</c:v>
                </c:pt>
                <c:pt idx="196">
                  <c:v>1173</c:v>
                </c:pt>
                <c:pt idx="197">
                  <c:v>1220</c:v>
                </c:pt>
                <c:pt idx="198">
                  <c:v>1303</c:v>
                </c:pt>
                <c:pt idx="199">
                  <c:v>1346</c:v>
                </c:pt>
                <c:pt idx="200">
                  <c:v>1287</c:v>
                </c:pt>
                <c:pt idx="201">
                  <c:v>1186</c:v>
                </c:pt>
                <c:pt idx="202">
                  <c:v>1137</c:v>
                </c:pt>
                <c:pt idx="203">
                  <c:v>1113</c:v>
                </c:pt>
                <c:pt idx="204">
                  <c:v>1107</c:v>
                </c:pt>
                <c:pt idx="205">
                  <c:v>1115</c:v>
                </c:pt>
                <c:pt idx="206">
                  <c:v>1154</c:v>
                </c:pt>
                <c:pt idx="207">
                  <c:v>1222</c:v>
                </c:pt>
                <c:pt idx="208">
                  <c:v>1337</c:v>
                </c:pt>
                <c:pt idx="209">
                  <c:v>1466</c:v>
                </c:pt>
                <c:pt idx="210">
                  <c:v>1501</c:v>
                </c:pt>
                <c:pt idx="211">
                  <c:v>1481</c:v>
                </c:pt>
                <c:pt idx="212">
                  <c:v>1445</c:v>
                </c:pt>
                <c:pt idx="213">
                  <c:v>1399</c:v>
                </c:pt>
                <c:pt idx="214">
                  <c:v>1336</c:v>
                </c:pt>
                <c:pt idx="215">
                  <c:v>1275</c:v>
                </c:pt>
                <c:pt idx="216">
                  <c:v>1229</c:v>
                </c:pt>
                <c:pt idx="217">
                  <c:v>1203</c:v>
                </c:pt>
                <c:pt idx="218">
                  <c:v>1188</c:v>
                </c:pt>
                <c:pt idx="219">
                  <c:v>1182</c:v>
                </c:pt>
                <c:pt idx="220">
                  <c:v>1188</c:v>
                </c:pt>
                <c:pt idx="221">
                  <c:v>1215</c:v>
                </c:pt>
                <c:pt idx="222">
                  <c:v>1257</c:v>
                </c:pt>
                <c:pt idx="223">
                  <c:v>1269</c:v>
                </c:pt>
                <c:pt idx="224">
                  <c:v>1204</c:v>
                </c:pt>
                <c:pt idx="225">
                  <c:v>1100</c:v>
                </c:pt>
                <c:pt idx="226">
                  <c:v>1014</c:v>
                </c:pt>
                <c:pt idx="227">
                  <c:v>958</c:v>
                </c:pt>
                <c:pt idx="228">
                  <c:v>927</c:v>
                </c:pt>
                <c:pt idx="229">
                  <c:v>921</c:v>
                </c:pt>
                <c:pt idx="230">
                  <c:v>958</c:v>
                </c:pt>
                <c:pt idx="231">
                  <c:v>1046</c:v>
                </c:pt>
                <c:pt idx="232">
                  <c:v>1187</c:v>
                </c:pt>
                <c:pt idx="233">
                  <c:v>1333</c:v>
                </c:pt>
                <c:pt idx="234">
                  <c:v>1387</c:v>
                </c:pt>
                <c:pt idx="235">
                  <c:v>1375</c:v>
                </c:pt>
                <c:pt idx="236">
                  <c:v>1357</c:v>
                </c:pt>
                <c:pt idx="237">
                  <c:v>1323</c:v>
                </c:pt>
                <c:pt idx="238">
                  <c:v>1274</c:v>
                </c:pt>
                <c:pt idx="239">
                  <c:v>1220</c:v>
                </c:pt>
                <c:pt idx="240">
                  <c:v>1174</c:v>
                </c:pt>
                <c:pt idx="241">
                  <c:v>1138</c:v>
                </c:pt>
                <c:pt idx="242">
                  <c:v>1114</c:v>
                </c:pt>
                <c:pt idx="243">
                  <c:v>1101</c:v>
                </c:pt>
                <c:pt idx="244">
                  <c:v>1101</c:v>
                </c:pt>
                <c:pt idx="245">
                  <c:v>1115</c:v>
                </c:pt>
                <c:pt idx="246">
                  <c:v>1145</c:v>
                </c:pt>
                <c:pt idx="247">
                  <c:v>1165</c:v>
                </c:pt>
                <c:pt idx="248">
                  <c:v>1191</c:v>
                </c:pt>
                <c:pt idx="249">
                  <c:v>1190</c:v>
                </c:pt>
                <c:pt idx="250">
                  <c:v>1209</c:v>
                </c:pt>
                <c:pt idx="251">
                  <c:v>1242</c:v>
                </c:pt>
                <c:pt idx="252">
                  <c:v>1247</c:v>
                </c:pt>
                <c:pt idx="253">
                  <c:v>1255</c:v>
                </c:pt>
                <c:pt idx="254">
                  <c:v>1273</c:v>
                </c:pt>
                <c:pt idx="255">
                  <c:v>1296</c:v>
                </c:pt>
                <c:pt idx="256">
                  <c:v>1332</c:v>
                </c:pt>
                <c:pt idx="257">
                  <c:v>1405</c:v>
                </c:pt>
                <c:pt idx="258">
                  <c:v>1420</c:v>
                </c:pt>
                <c:pt idx="259">
                  <c:v>1396</c:v>
                </c:pt>
                <c:pt idx="260">
                  <c:v>1357</c:v>
                </c:pt>
                <c:pt idx="261">
                  <c:v>1298</c:v>
                </c:pt>
                <c:pt idx="262">
                  <c:v>1225</c:v>
                </c:pt>
                <c:pt idx="263">
                  <c:v>1158</c:v>
                </c:pt>
                <c:pt idx="264">
                  <c:v>1108</c:v>
                </c:pt>
                <c:pt idx="265">
                  <c:v>1080</c:v>
                </c:pt>
                <c:pt idx="266">
                  <c:v>1063</c:v>
                </c:pt>
                <c:pt idx="267">
                  <c:v>1057</c:v>
                </c:pt>
                <c:pt idx="268">
                  <c:v>1070</c:v>
                </c:pt>
                <c:pt idx="269">
                  <c:v>1104</c:v>
                </c:pt>
                <c:pt idx="270">
                  <c:v>1162</c:v>
                </c:pt>
                <c:pt idx="271">
                  <c:v>1213</c:v>
                </c:pt>
                <c:pt idx="272">
                  <c:v>1248</c:v>
                </c:pt>
                <c:pt idx="273">
                  <c:v>1267</c:v>
                </c:pt>
                <c:pt idx="274">
                  <c:v>1271</c:v>
                </c:pt>
                <c:pt idx="275">
                  <c:v>1275</c:v>
                </c:pt>
                <c:pt idx="276">
                  <c:v>1292</c:v>
                </c:pt>
                <c:pt idx="277">
                  <c:v>1312</c:v>
                </c:pt>
                <c:pt idx="278">
                  <c:v>1308</c:v>
                </c:pt>
                <c:pt idx="279">
                  <c:v>1317</c:v>
                </c:pt>
                <c:pt idx="280">
                  <c:v>1350</c:v>
                </c:pt>
                <c:pt idx="281">
                  <c:v>1425</c:v>
                </c:pt>
                <c:pt idx="282">
                  <c:v>1434</c:v>
                </c:pt>
                <c:pt idx="283">
                  <c:v>1401</c:v>
                </c:pt>
                <c:pt idx="284">
                  <c:v>1358</c:v>
                </c:pt>
                <c:pt idx="285">
                  <c:v>1294</c:v>
                </c:pt>
                <c:pt idx="286">
                  <c:v>1223</c:v>
                </c:pt>
                <c:pt idx="287">
                  <c:v>1157</c:v>
                </c:pt>
                <c:pt idx="288">
                  <c:v>1112</c:v>
                </c:pt>
                <c:pt idx="289">
                  <c:v>1084</c:v>
                </c:pt>
                <c:pt idx="290">
                  <c:v>1070</c:v>
                </c:pt>
                <c:pt idx="291">
                  <c:v>1068</c:v>
                </c:pt>
                <c:pt idx="292">
                  <c:v>1083</c:v>
                </c:pt>
                <c:pt idx="293">
                  <c:v>1123</c:v>
                </c:pt>
                <c:pt idx="294">
                  <c:v>1186</c:v>
                </c:pt>
                <c:pt idx="295">
                  <c:v>1235</c:v>
                </c:pt>
                <c:pt idx="296">
                  <c:v>1279</c:v>
                </c:pt>
                <c:pt idx="297">
                  <c:v>1301</c:v>
                </c:pt>
                <c:pt idx="298">
                  <c:v>1301</c:v>
                </c:pt>
                <c:pt idx="299">
                  <c:v>1295</c:v>
                </c:pt>
                <c:pt idx="300">
                  <c:v>1282</c:v>
                </c:pt>
                <c:pt idx="301">
                  <c:v>1261</c:v>
                </c:pt>
                <c:pt idx="302">
                  <c:v>1252</c:v>
                </c:pt>
                <c:pt idx="303">
                  <c:v>1268</c:v>
                </c:pt>
                <c:pt idx="304">
                  <c:v>1312</c:v>
                </c:pt>
                <c:pt idx="305">
                  <c:v>1394</c:v>
                </c:pt>
                <c:pt idx="306">
                  <c:v>1416</c:v>
                </c:pt>
                <c:pt idx="307">
                  <c:v>1392</c:v>
                </c:pt>
                <c:pt idx="308">
                  <c:v>1352</c:v>
                </c:pt>
                <c:pt idx="309">
                  <c:v>1294</c:v>
                </c:pt>
                <c:pt idx="310">
                  <c:v>1226</c:v>
                </c:pt>
                <c:pt idx="311">
                  <c:v>1163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12"/>
          <c:order val="18"/>
          <c:tx>
            <c:strRef>
              <c:f>'Hourly Charts'!$Z$2</c:f>
              <c:strCache>
                <c:ptCount val="1"/>
                <c:pt idx="0">
                  <c:v>Subregion ATSI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Z$3:$Z$362</c:f>
              <c:numCache>
                <c:formatCode>#,##0</c:formatCode>
                <c:ptCount val="360"/>
                <c:pt idx="0">
                  <c:v>7597</c:v>
                </c:pt>
                <c:pt idx="1">
                  <c:v>7412</c:v>
                </c:pt>
                <c:pt idx="2">
                  <c:v>7332</c:v>
                </c:pt>
                <c:pt idx="3">
                  <c:v>7237</c:v>
                </c:pt>
                <c:pt idx="4">
                  <c:v>7354</c:v>
                </c:pt>
                <c:pt idx="5">
                  <c:v>7640</c:v>
                </c:pt>
                <c:pt idx="6">
                  <c:v>8166</c:v>
                </c:pt>
                <c:pt idx="7">
                  <c:v>8566</c:v>
                </c:pt>
                <c:pt idx="8">
                  <c:v>8691</c:v>
                </c:pt>
                <c:pt idx="9">
                  <c:v>8624</c:v>
                </c:pt>
                <c:pt idx="10">
                  <c:v>8525</c:v>
                </c:pt>
                <c:pt idx="11">
                  <c:v>8413</c:v>
                </c:pt>
                <c:pt idx="12">
                  <c:v>8324</c:v>
                </c:pt>
                <c:pt idx="13">
                  <c:v>8241</c:v>
                </c:pt>
                <c:pt idx="14">
                  <c:v>8057</c:v>
                </c:pt>
                <c:pt idx="15">
                  <c:v>7939</c:v>
                </c:pt>
                <c:pt idx="16">
                  <c:v>7946</c:v>
                </c:pt>
                <c:pt idx="17">
                  <c:v>8145</c:v>
                </c:pt>
                <c:pt idx="18">
                  <c:v>8472</c:v>
                </c:pt>
                <c:pt idx="19">
                  <c:v>8375</c:v>
                </c:pt>
                <c:pt idx="20">
                  <c:v>8186</c:v>
                </c:pt>
                <c:pt idx="21">
                  <c:v>7955</c:v>
                </c:pt>
                <c:pt idx="22">
                  <c:v>7599</c:v>
                </c:pt>
                <c:pt idx="23">
                  <c:v>7270</c:v>
                </c:pt>
                <c:pt idx="24">
                  <c:v>7089</c:v>
                </c:pt>
                <c:pt idx="25">
                  <c:v>6960</c:v>
                </c:pt>
                <c:pt idx="26">
                  <c:v>6834</c:v>
                </c:pt>
                <c:pt idx="27">
                  <c:v>6801</c:v>
                </c:pt>
                <c:pt idx="28">
                  <c:v>6965</c:v>
                </c:pt>
                <c:pt idx="29">
                  <c:v>7312</c:v>
                </c:pt>
                <c:pt idx="30">
                  <c:v>7856</c:v>
                </c:pt>
                <c:pt idx="31">
                  <c:v>8358</c:v>
                </c:pt>
                <c:pt idx="32">
                  <c:v>8518</c:v>
                </c:pt>
                <c:pt idx="33">
                  <c:v>8647</c:v>
                </c:pt>
                <c:pt idx="34">
                  <c:v>8764</c:v>
                </c:pt>
                <c:pt idx="35">
                  <c:v>8774</c:v>
                </c:pt>
                <c:pt idx="36">
                  <c:v>8749</c:v>
                </c:pt>
                <c:pt idx="37">
                  <c:v>8656</c:v>
                </c:pt>
                <c:pt idx="38">
                  <c:v>8542</c:v>
                </c:pt>
                <c:pt idx="39">
                  <c:v>8529</c:v>
                </c:pt>
                <c:pt idx="40">
                  <c:v>8501</c:v>
                </c:pt>
                <c:pt idx="41">
                  <c:v>8624</c:v>
                </c:pt>
                <c:pt idx="42">
                  <c:v>8751</c:v>
                </c:pt>
                <c:pt idx="43">
                  <c:v>8631</c:v>
                </c:pt>
                <c:pt idx="44">
                  <c:v>8438</c:v>
                </c:pt>
                <c:pt idx="45">
                  <c:v>8220</c:v>
                </c:pt>
                <c:pt idx="46">
                  <c:v>7916</c:v>
                </c:pt>
                <c:pt idx="47">
                  <c:v>7601</c:v>
                </c:pt>
                <c:pt idx="48">
                  <c:v>7361</c:v>
                </c:pt>
                <c:pt idx="49">
                  <c:v>7237</c:v>
                </c:pt>
                <c:pt idx="50">
                  <c:v>7141</c:v>
                </c:pt>
                <c:pt idx="51">
                  <c:v>7121</c:v>
                </c:pt>
                <c:pt idx="52">
                  <c:v>7223</c:v>
                </c:pt>
                <c:pt idx="53">
                  <c:v>7348</c:v>
                </c:pt>
                <c:pt idx="54">
                  <c:v>7601</c:v>
                </c:pt>
                <c:pt idx="55">
                  <c:v>7961</c:v>
                </c:pt>
                <c:pt idx="56">
                  <c:v>8154</c:v>
                </c:pt>
                <c:pt idx="57">
                  <c:v>8260</c:v>
                </c:pt>
                <c:pt idx="58">
                  <c:v>8307</c:v>
                </c:pt>
                <c:pt idx="59">
                  <c:v>8238</c:v>
                </c:pt>
                <c:pt idx="60">
                  <c:v>8068</c:v>
                </c:pt>
                <c:pt idx="61">
                  <c:v>7937</c:v>
                </c:pt>
                <c:pt idx="62">
                  <c:v>7759</c:v>
                </c:pt>
                <c:pt idx="63">
                  <c:v>7676</c:v>
                </c:pt>
                <c:pt idx="64">
                  <c:v>7760</c:v>
                </c:pt>
                <c:pt idx="65">
                  <c:v>8080</c:v>
                </c:pt>
                <c:pt idx="66">
                  <c:v>8355</c:v>
                </c:pt>
                <c:pt idx="67">
                  <c:v>8245</c:v>
                </c:pt>
                <c:pt idx="68">
                  <c:v>8116</c:v>
                </c:pt>
                <c:pt idx="69">
                  <c:v>7968</c:v>
                </c:pt>
                <c:pt idx="70">
                  <c:v>7688</c:v>
                </c:pt>
                <c:pt idx="71">
                  <c:v>7435</c:v>
                </c:pt>
                <c:pt idx="72">
                  <c:v>7246</c:v>
                </c:pt>
                <c:pt idx="73">
                  <c:v>7112</c:v>
                </c:pt>
                <c:pt idx="74">
                  <c:v>7026</c:v>
                </c:pt>
                <c:pt idx="75">
                  <c:v>6974</c:v>
                </c:pt>
                <c:pt idx="76">
                  <c:v>7051</c:v>
                </c:pt>
                <c:pt idx="77">
                  <c:v>7141</c:v>
                </c:pt>
                <c:pt idx="78">
                  <c:v>7280</c:v>
                </c:pt>
                <c:pt idx="79">
                  <c:v>7513</c:v>
                </c:pt>
                <c:pt idx="80">
                  <c:v>7708</c:v>
                </c:pt>
                <c:pt idx="81">
                  <c:v>7891</c:v>
                </c:pt>
                <c:pt idx="82">
                  <c:v>7978</c:v>
                </c:pt>
                <c:pt idx="83">
                  <c:v>8084</c:v>
                </c:pt>
                <c:pt idx="84">
                  <c:v>8120</c:v>
                </c:pt>
                <c:pt idx="85">
                  <c:v>8078</c:v>
                </c:pt>
                <c:pt idx="86">
                  <c:v>7990</c:v>
                </c:pt>
                <c:pt idx="87">
                  <c:v>7997</c:v>
                </c:pt>
                <c:pt idx="88">
                  <c:v>8085</c:v>
                </c:pt>
                <c:pt idx="89">
                  <c:v>8268</c:v>
                </c:pt>
                <c:pt idx="90">
                  <c:v>8433</c:v>
                </c:pt>
                <c:pt idx="91">
                  <c:v>8281</c:v>
                </c:pt>
                <c:pt idx="92">
                  <c:v>8152</c:v>
                </c:pt>
                <c:pt idx="93">
                  <c:v>7871</c:v>
                </c:pt>
                <c:pt idx="94">
                  <c:v>7526</c:v>
                </c:pt>
                <c:pt idx="95">
                  <c:v>7263</c:v>
                </c:pt>
                <c:pt idx="96">
                  <c:v>7135</c:v>
                </c:pt>
                <c:pt idx="97">
                  <c:v>6917</c:v>
                </c:pt>
                <c:pt idx="98">
                  <c:v>6947</c:v>
                </c:pt>
                <c:pt idx="99">
                  <c:v>6947</c:v>
                </c:pt>
                <c:pt idx="100">
                  <c:v>7100</c:v>
                </c:pt>
                <c:pt idx="101">
                  <c:v>7450</c:v>
                </c:pt>
                <c:pt idx="102">
                  <c:v>8039</c:v>
                </c:pt>
                <c:pt idx="103">
                  <c:v>8535</c:v>
                </c:pt>
                <c:pt idx="104">
                  <c:v>8711</c:v>
                </c:pt>
                <c:pt idx="105">
                  <c:v>8765</c:v>
                </c:pt>
                <c:pt idx="106">
                  <c:v>8775</c:v>
                </c:pt>
                <c:pt idx="107">
                  <c:v>8708</c:v>
                </c:pt>
                <c:pt idx="108">
                  <c:v>8678</c:v>
                </c:pt>
                <c:pt idx="109">
                  <c:v>8670</c:v>
                </c:pt>
                <c:pt idx="110">
                  <c:v>8587</c:v>
                </c:pt>
                <c:pt idx="111">
                  <c:v>8505</c:v>
                </c:pt>
                <c:pt idx="112">
                  <c:v>8497</c:v>
                </c:pt>
                <c:pt idx="113">
                  <c:v>8676</c:v>
                </c:pt>
                <c:pt idx="114">
                  <c:v>8791</c:v>
                </c:pt>
                <c:pt idx="115">
                  <c:v>8640</c:v>
                </c:pt>
                <c:pt idx="116">
                  <c:v>8478</c:v>
                </c:pt>
                <c:pt idx="117">
                  <c:v>8172</c:v>
                </c:pt>
                <c:pt idx="118">
                  <c:v>7741</c:v>
                </c:pt>
                <c:pt idx="119">
                  <c:v>7394</c:v>
                </c:pt>
                <c:pt idx="120">
                  <c:v>7210</c:v>
                </c:pt>
                <c:pt idx="121">
                  <c:v>7054</c:v>
                </c:pt>
                <c:pt idx="122">
                  <c:v>6999</c:v>
                </c:pt>
                <c:pt idx="123">
                  <c:v>6977</c:v>
                </c:pt>
                <c:pt idx="124">
                  <c:v>7074</c:v>
                </c:pt>
                <c:pt idx="125">
                  <c:v>7443</c:v>
                </c:pt>
                <c:pt idx="126">
                  <c:v>7895</c:v>
                </c:pt>
                <c:pt idx="127">
                  <c:v>8453</c:v>
                </c:pt>
                <c:pt idx="128">
                  <c:v>8587</c:v>
                </c:pt>
                <c:pt idx="129">
                  <c:v>8642</c:v>
                </c:pt>
                <c:pt idx="130">
                  <c:v>8693</c:v>
                </c:pt>
                <c:pt idx="131">
                  <c:v>8671</c:v>
                </c:pt>
                <c:pt idx="132">
                  <c:v>8695</c:v>
                </c:pt>
                <c:pt idx="133">
                  <c:v>8670</c:v>
                </c:pt>
                <c:pt idx="134">
                  <c:v>8608</c:v>
                </c:pt>
                <c:pt idx="135">
                  <c:v>8538</c:v>
                </c:pt>
                <c:pt idx="136">
                  <c:v>8443</c:v>
                </c:pt>
                <c:pt idx="137">
                  <c:v>8654</c:v>
                </c:pt>
                <c:pt idx="138">
                  <c:v>8692</c:v>
                </c:pt>
                <c:pt idx="139">
                  <c:v>8541</c:v>
                </c:pt>
                <c:pt idx="140">
                  <c:v>8395</c:v>
                </c:pt>
                <c:pt idx="141">
                  <c:v>8151</c:v>
                </c:pt>
                <c:pt idx="142">
                  <c:v>7815</c:v>
                </c:pt>
                <c:pt idx="143">
                  <c:v>7502</c:v>
                </c:pt>
                <c:pt idx="144">
                  <c:v>7225</c:v>
                </c:pt>
                <c:pt idx="145">
                  <c:v>7024</c:v>
                </c:pt>
                <c:pt idx="146">
                  <c:v>7004</c:v>
                </c:pt>
                <c:pt idx="147">
                  <c:v>6996</c:v>
                </c:pt>
                <c:pt idx="148">
                  <c:v>7149</c:v>
                </c:pt>
                <c:pt idx="149">
                  <c:v>7461</c:v>
                </c:pt>
                <c:pt idx="150">
                  <c:v>8011</c:v>
                </c:pt>
                <c:pt idx="151">
                  <c:v>8501</c:v>
                </c:pt>
                <c:pt idx="152">
                  <c:v>8665</c:v>
                </c:pt>
                <c:pt idx="153">
                  <c:v>8743</c:v>
                </c:pt>
                <c:pt idx="154">
                  <c:v>8796</c:v>
                </c:pt>
                <c:pt idx="155">
                  <c:v>8806</c:v>
                </c:pt>
                <c:pt idx="156">
                  <c:v>8767</c:v>
                </c:pt>
                <c:pt idx="157">
                  <c:v>8713</c:v>
                </c:pt>
                <c:pt idx="158">
                  <c:v>8612</c:v>
                </c:pt>
                <c:pt idx="159">
                  <c:v>8489</c:v>
                </c:pt>
                <c:pt idx="160">
                  <c:v>8530</c:v>
                </c:pt>
                <c:pt idx="161">
                  <c:v>8773</c:v>
                </c:pt>
                <c:pt idx="162">
                  <c:v>8950</c:v>
                </c:pt>
                <c:pt idx="163">
                  <c:v>8804</c:v>
                </c:pt>
                <c:pt idx="164">
                  <c:v>8638</c:v>
                </c:pt>
                <c:pt idx="165">
                  <c:v>8355</c:v>
                </c:pt>
                <c:pt idx="166">
                  <c:v>8051</c:v>
                </c:pt>
                <c:pt idx="167">
                  <c:v>7772</c:v>
                </c:pt>
                <c:pt idx="168">
                  <c:v>7551</c:v>
                </c:pt>
                <c:pt idx="169">
                  <c:v>7406</c:v>
                </c:pt>
                <c:pt idx="170">
                  <c:v>7399</c:v>
                </c:pt>
                <c:pt idx="171">
                  <c:v>7465</c:v>
                </c:pt>
                <c:pt idx="172">
                  <c:v>7541</c:v>
                </c:pt>
                <c:pt idx="173">
                  <c:v>7806</c:v>
                </c:pt>
                <c:pt idx="174">
                  <c:v>8329</c:v>
                </c:pt>
                <c:pt idx="175">
                  <c:v>8881</c:v>
                </c:pt>
                <c:pt idx="176">
                  <c:v>9044</c:v>
                </c:pt>
                <c:pt idx="177">
                  <c:v>9142</c:v>
                </c:pt>
                <c:pt idx="178">
                  <c:v>9158</c:v>
                </c:pt>
                <c:pt idx="179">
                  <c:v>9086</c:v>
                </c:pt>
                <c:pt idx="180">
                  <c:v>8987</c:v>
                </c:pt>
                <c:pt idx="181">
                  <c:v>9099</c:v>
                </c:pt>
                <c:pt idx="182">
                  <c:v>9009</c:v>
                </c:pt>
                <c:pt idx="183">
                  <c:v>8915</c:v>
                </c:pt>
                <c:pt idx="184">
                  <c:v>8905</c:v>
                </c:pt>
                <c:pt idx="185">
                  <c:v>9114</c:v>
                </c:pt>
                <c:pt idx="186">
                  <c:v>9301</c:v>
                </c:pt>
                <c:pt idx="187">
                  <c:v>9185</c:v>
                </c:pt>
                <c:pt idx="188">
                  <c:v>8987</c:v>
                </c:pt>
                <c:pt idx="189">
                  <c:v>8689</c:v>
                </c:pt>
                <c:pt idx="190">
                  <c:v>8351</c:v>
                </c:pt>
                <c:pt idx="191">
                  <c:v>8004</c:v>
                </c:pt>
                <c:pt idx="192">
                  <c:v>7817</c:v>
                </c:pt>
                <c:pt idx="193">
                  <c:v>7635</c:v>
                </c:pt>
                <c:pt idx="194">
                  <c:v>7559</c:v>
                </c:pt>
                <c:pt idx="195">
                  <c:v>7580</c:v>
                </c:pt>
                <c:pt idx="196">
                  <c:v>7594</c:v>
                </c:pt>
                <c:pt idx="197">
                  <c:v>8000</c:v>
                </c:pt>
                <c:pt idx="198">
                  <c:v>8545</c:v>
                </c:pt>
                <c:pt idx="199">
                  <c:v>9002</c:v>
                </c:pt>
                <c:pt idx="200">
                  <c:v>9150</c:v>
                </c:pt>
                <c:pt idx="201">
                  <c:v>9193</c:v>
                </c:pt>
                <c:pt idx="202">
                  <c:v>9151</c:v>
                </c:pt>
                <c:pt idx="203">
                  <c:v>9034</c:v>
                </c:pt>
                <c:pt idx="204">
                  <c:v>8863</c:v>
                </c:pt>
                <c:pt idx="205">
                  <c:v>8778</c:v>
                </c:pt>
                <c:pt idx="206">
                  <c:v>8596</c:v>
                </c:pt>
                <c:pt idx="207">
                  <c:v>8426</c:v>
                </c:pt>
                <c:pt idx="208">
                  <c:v>8390</c:v>
                </c:pt>
                <c:pt idx="209">
                  <c:v>8543</c:v>
                </c:pt>
                <c:pt idx="210">
                  <c:v>8746</c:v>
                </c:pt>
                <c:pt idx="211">
                  <c:v>8584</c:v>
                </c:pt>
                <c:pt idx="212">
                  <c:v>8537</c:v>
                </c:pt>
                <c:pt idx="213">
                  <c:v>8416</c:v>
                </c:pt>
                <c:pt idx="214">
                  <c:v>8100</c:v>
                </c:pt>
                <c:pt idx="215">
                  <c:v>7793</c:v>
                </c:pt>
                <c:pt idx="216">
                  <c:v>7584</c:v>
                </c:pt>
                <c:pt idx="217">
                  <c:v>7405</c:v>
                </c:pt>
                <c:pt idx="218">
                  <c:v>7366</c:v>
                </c:pt>
                <c:pt idx="219">
                  <c:v>7353</c:v>
                </c:pt>
                <c:pt idx="220">
                  <c:v>7472</c:v>
                </c:pt>
                <c:pt idx="221">
                  <c:v>7610</c:v>
                </c:pt>
                <c:pt idx="222">
                  <c:v>7833</c:v>
                </c:pt>
                <c:pt idx="223">
                  <c:v>8141</c:v>
                </c:pt>
                <c:pt idx="224">
                  <c:v>8274</c:v>
                </c:pt>
                <c:pt idx="225">
                  <c:v>8334</c:v>
                </c:pt>
                <c:pt idx="226">
                  <c:v>8319</c:v>
                </c:pt>
                <c:pt idx="227">
                  <c:v>8202</c:v>
                </c:pt>
                <c:pt idx="228">
                  <c:v>8024</c:v>
                </c:pt>
                <c:pt idx="229">
                  <c:v>7869</c:v>
                </c:pt>
                <c:pt idx="230">
                  <c:v>7823</c:v>
                </c:pt>
                <c:pt idx="231">
                  <c:v>7763</c:v>
                </c:pt>
                <c:pt idx="232">
                  <c:v>7761</c:v>
                </c:pt>
                <c:pt idx="233">
                  <c:v>8084</c:v>
                </c:pt>
                <c:pt idx="234">
                  <c:v>8281</c:v>
                </c:pt>
                <c:pt idx="235">
                  <c:v>8164</c:v>
                </c:pt>
                <c:pt idx="236">
                  <c:v>8016</c:v>
                </c:pt>
                <c:pt idx="237">
                  <c:v>7777</c:v>
                </c:pt>
                <c:pt idx="238">
                  <c:v>7517</c:v>
                </c:pt>
                <c:pt idx="239">
                  <c:v>7157</c:v>
                </c:pt>
                <c:pt idx="240">
                  <c:v>6946</c:v>
                </c:pt>
                <c:pt idx="241">
                  <c:v>6810</c:v>
                </c:pt>
                <c:pt idx="242">
                  <c:v>6743</c:v>
                </c:pt>
                <c:pt idx="243">
                  <c:v>6670</c:v>
                </c:pt>
                <c:pt idx="244">
                  <c:v>6709</c:v>
                </c:pt>
                <c:pt idx="245">
                  <c:v>6799</c:v>
                </c:pt>
                <c:pt idx="246">
                  <c:v>6959</c:v>
                </c:pt>
                <c:pt idx="247">
                  <c:v>7176</c:v>
                </c:pt>
                <c:pt idx="248">
                  <c:v>7355</c:v>
                </c:pt>
                <c:pt idx="249">
                  <c:v>7572</c:v>
                </c:pt>
                <c:pt idx="250">
                  <c:v>7710</c:v>
                </c:pt>
                <c:pt idx="251">
                  <c:v>7760</c:v>
                </c:pt>
                <c:pt idx="252">
                  <c:v>7795</c:v>
                </c:pt>
                <c:pt idx="253">
                  <c:v>7813</c:v>
                </c:pt>
                <c:pt idx="254">
                  <c:v>7753</c:v>
                </c:pt>
                <c:pt idx="255">
                  <c:v>7760</c:v>
                </c:pt>
                <c:pt idx="256">
                  <c:v>7877</c:v>
                </c:pt>
                <c:pt idx="257">
                  <c:v>8102</c:v>
                </c:pt>
                <c:pt idx="258">
                  <c:v>8325</c:v>
                </c:pt>
                <c:pt idx="259">
                  <c:v>8216</c:v>
                </c:pt>
                <c:pt idx="260">
                  <c:v>8069</c:v>
                </c:pt>
                <c:pt idx="261">
                  <c:v>7799</c:v>
                </c:pt>
                <c:pt idx="262">
                  <c:v>7549</c:v>
                </c:pt>
                <c:pt idx="263">
                  <c:v>7290</c:v>
                </c:pt>
                <c:pt idx="264">
                  <c:v>7099</c:v>
                </c:pt>
                <c:pt idx="265">
                  <c:v>7007</c:v>
                </c:pt>
                <c:pt idx="266">
                  <c:v>6995</c:v>
                </c:pt>
                <c:pt idx="267">
                  <c:v>6962</c:v>
                </c:pt>
                <c:pt idx="268">
                  <c:v>7115</c:v>
                </c:pt>
                <c:pt idx="269">
                  <c:v>7500</c:v>
                </c:pt>
                <c:pt idx="270">
                  <c:v>8001</c:v>
                </c:pt>
                <c:pt idx="271">
                  <c:v>8520</c:v>
                </c:pt>
                <c:pt idx="272">
                  <c:v>8727</c:v>
                </c:pt>
                <c:pt idx="273">
                  <c:v>8829</c:v>
                </c:pt>
                <c:pt idx="274">
                  <c:v>8899</c:v>
                </c:pt>
                <c:pt idx="275">
                  <c:v>8902</c:v>
                </c:pt>
                <c:pt idx="276">
                  <c:v>8868</c:v>
                </c:pt>
                <c:pt idx="277">
                  <c:v>8822</c:v>
                </c:pt>
                <c:pt idx="278">
                  <c:v>8770</c:v>
                </c:pt>
                <c:pt idx="279">
                  <c:v>8675</c:v>
                </c:pt>
                <c:pt idx="280">
                  <c:v>8678</c:v>
                </c:pt>
                <c:pt idx="281">
                  <c:v>8846</c:v>
                </c:pt>
                <c:pt idx="282">
                  <c:v>9019</c:v>
                </c:pt>
                <c:pt idx="283">
                  <c:v>8905</c:v>
                </c:pt>
                <c:pt idx="284">
                  <c:v>8733</c:v>
                </c:pt>
                <c:pt idx="285">
                  <c:v>8432</c:v>
                </c:pt>
                <c:pt idx="286">
                  <c:v>8045</c:v>
                </c:pt>
                <c:pt idx="287">
                  <c:v>7724</c:v>
                </c:pt>
                <c:pt idx="288">
                  <c:v>7509</c:v>
                </c:pt>
                <c:pt idx="289">
                  <c:v>7371</c:v>
                </c:pt>
                <c:pt idx="290">
                  <c:v>7311</c:v>
                </c:pt>
                <c:pt idx="291">
                  <c:v>7308</c:v>
                </c:pt>
                <c:pt idx="292">
                  <c:v>7458</c:v>
                </c:pt>
                <c:pt idx="293">
                  <c:v>7785</c:v>
                </c:pt>
                <c:pt idx="294">
                  <c:v>8268</c:v>
                </c:pt>
                <c:pt idx="295">
                  <c:v>8722</c:v>
                </c:pt>
                <c:pt idx="296">
                  <c:v>8852</c:v>
                </c:pt>
                <c:pt idx="297">
                  <c:v>8931</c:v>
                </c:pt>
                <c:pt idx="298">
                  <c:v>8830</c:v>
                </c:pt>
                <c:pt idx="299">
                  <c:v>8733</c:v>
                </c:pt>
                <c:pt idx="300">
                  <c:v>8605</c:v>
                </c:pt>
                <c:pt idx="301">
                  <c:v>8582</c:v>
                </c:pt>
                <c:pt idx="302">
                  <c:v>8489</c:v>
                </c:pt>
                <c:pt idx="303">
                  <c:v>8410</c:v>
                </c:pt>
                <c:pt idx="304">
                  <c:v>8462</c:v>
                </c:pt>
                <c:pt idx="305">
                  <c:v>8650</c:v>
                </c:pt>
                <c:pt idx="306">
                  <c:v>8985</c:v>
                </c:pt>
                <c:pt idx="307">
                  <c:v>8923</c:v>
                </c:pt>
                <c:pt idx="308">
                  <c:v>8714</c:v>
                </c:pt>
                <c:pt idx="309">
                  <c:v>8489</c:v>
                </c:pt>
                <c:pt idx="310">
                  <c:v>8141</c:v>
                </c:pt>
                <c:pt idx="311">
                  <c:v>7773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11"/>
          <c:order val="19"/>
          <c:tx>
            <c:strRef>
              <c:f>'Hourly Charts'!$Y$2</c:f>
              <c:strCache>
                <c:ptCount val="1"/>
                <c:pt idx="0">
                  <c:v>Subregion AEP</c:v>
                </c:pt>
              </c:strCache>
            </c:strRef>
          </c:tx>
          <c:spPr>
            <a:solidFill>
              <a:srgbClr val="BD732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Y$3:$Y$362</c:f>
              <c:numCache>
                <c:formatCode>#,##0</c:formatCode>
                <c:ptCount val="360"/>
                <c:pt idx="0">
                  <c:v>15843</c:v>
                </c:pt>
                <c:pt idx="1">
                  <c:v>15554</c:v>
                </c:pt>
                <c:pt idx="2">
                  <c:v>15360</c:v>
                </c:pt>
                <c:pt idx="3">
                  <c:v>15256</c:v>
                </c:pt>
                <c:pt idx="4">
                  <c:v>15491</c:v>
                </c:pt>
                <c:pt idx="5">
                  <c:v>15939</c:v>
                </c:pt>
                <c:pt idx="6">
                  <c:v>16973</c:v>
                </c:pt>
                <c:pt idx="7">
                  <c:v>17633</c:v>
                </c:pt>
                <c:pt idx="8">
                  <c:v>17569</c:v>
                </c:pt>
                <c:pt idx="9">
                  <c:v>17336</c:v>
                </c:pt>
                <c:pt idx="10">
                  <c:v>17006</c:v>
                </c:pt>
                <c:pt idx="11">
                  <c:v>16663</c:v>
                </c:pt>
                <c:pt idx="12">
                  <c:v>16390</c:v>
                </c:pt>
                <c:pt idx="13">
                  <c:v>16088</c:v>
                </c:pt>
                <c:pt idx="14">
                  <c:v>15655</c:v>
                </c:pt>
                <c:pt idx="15">
                  <c:v>15280</c:v>
                </c:pt>
                <c:pt idx="16">
                  <c:v>15432</c:v>
                </c:pt>
                <c:pt idx="17">
                  <c:v>16084</c:v>
                </c:pt>
                <c:pt idx="18">
                  <c:v>16605</c:v>
                </c:pt>
                <c:pt idx="19">
                  <c:v>16721</c:v>
                </c:pt>
                <c:pt idx="20">
                  <c:v>16614</c:v>
                </c:pt>
                <c:pt idx="21">
                  <c:v>16163</c:v>
                </c:pt>
                <c:pt idx="22">
                  <c:v>15673</c:v>
                </c:pt>
                <c:pt idx="23">
                  <c:v>15157</c:v>
                </c:pt>
                <c:pt idx="24">
                  <c:v>14813</c:v>
                </c:pt>
                <c:pt idx="25">
                  <c:v>14683</c:v>
                </c:pt>
                <c:pt idx="26">
                  <c:v>14525</c:v>
                </c:pt>
                <c:pt idx="27">
                  <c:v>14653</c:v>
                </c:pt>
                <c:pt idx="28">
                  <c:v>14894</c:v>
                </c:pt>
                <c:pt idx="29">
                  <c:v>15544</c:v>
                </c:pt>
                <c:pt idx="30">
                  <c:v>16598</c:v>
                </c:pt>
                <c:pt idx="31">
                  <c:v>17365</c:v>
                </c:pt>
                <c:pt idx="32">
                  <c:v>17486</c:v>
                </c:pt>
                <c:pt idx="33">
                  <c:v>17312</c:v>
                </c:pt>
                <c:pt idx="34">
                  <c:v>17097</c:v>
                </c:pt>
                <c:pt idx="35">
                  <c:v>16794</c:v>
                </c:pt>
                <c:pt idx="36">
                  <c:v>16492</c:v>
                </c:pt>
                <c:pt idx="37">
                  <c:v>16196</c:v>
                </c:pt>
                <c:pt idx="38">
                  <c:v>15768</c:v>
                </c:pt>
                <c:pt idx="39">
                  <c:v>15448</c:v>
                </c:pt>
                <c:pt idx="40">
                  <c:v>15558</c:v>
                </c:pt>
                <c:pt idx="41">
                  <c:v>16104</c:v>
                </c:pt>
                <c:pt idx="42">
                  <c:v>16793</c:v>
                </c:pt>
                <c:pt idx="43">
                  <c:v>16764</c:v>
                </c:pt>
                <c:pt idx="44">
                  <c:v>16760</c:v>
                </c:pt>
                <c:pt idx="45">
                  <c:v>16451</c:v>
                </c:pt>
                <c:pt idx="46">
                  <c:v>16074</c:v>
                </c:pt>
                <c:pt idx="47">
                  <c:v>15615</c:v>
                </c:pt>
                <c:pt idx="48">
                  <c:v>15337</c:v>
                </c:pt>
                <c:pt idx="49">
                  <c:v>15252</c:v>
                </c:pt>
                <c:pt idx="50">
                  <c:v>15223</c:v>
                </c:pt>
                <c:pt idx="51">
                  <c:v>15317</c:v>
                </c:pt>
                <c:pt idx="52">
                  <c:v>15550</c:v>
                </c:pt>
                <c:pt idx="53">
                  <c:v>15985</c:v>
                </c:pt>
                <c:pt idx="54">
                  <c:v>16505</c:v>
                </c:pt>
                <c:pt idx="55">
                  <c:v>17065</c:v>
                </c:pt>
                <c:pt idx="56">
                  <c:v>17501</c:v>
                </c:pt>
                <c:pt idx="57">
                  <c:v>17273</c:v>
                </c:pt>
                <c:pt idx="58">
                  <c:v>16822</c:v>
                </c:pt>
                <c:pt idx="59">
                  <c:v>16340</c:v>
                </c:pt>
                <c:pt idx="60">
                  <c:v>15834</c:v>
                </c:pt>
                <c:pt idx="61">
                  <c:v>15256</c:v>
                </c:pt>
                <c:pt idx="62">
                  <c:v>14887</c:v>
                </c:pt>
                <c:pt idx="63">
                  <c:v>14670</c:v>
                </c:pt>
                <c:pt idx="64">
                  <c:v>14887</c:v>
                </c:pt>
                <c:pt idx="65">
                  <c:v>15704</c:v>
                </c:pt>
                <c:pt idx="66">
                  <c:v>16526</c:v>
                </c:pt>
                <c:pt idx="67">
                  <c:v>16575</c:v>
                </c:pt>
                <c:pt idx="68">
                  <c:v>16599</c:v>
                </c:pt>
                <c:pt idx="69">
                  <c:v>16356</c:v>
                </c:pt>
                <c:pt idx="70">
                  <c:v>15989</c:v>
                </c:pt>
                <c:pt idx="71">
                  <c:v>15698</c:v>
                </c:pt>
                <c:pt idx="72">
                  <c:v>15418</c:v>
                </c:pt>
                <c:pt idx="73">
                  <c:v>15260</c:v>
                </c:pt>
                <c:pt idx="74">
                  <c:v>15169</c:v>
                </c:pt>
                <c:pt idx="75">
                  <c:v>15071</c:v>
                </c:pt>
                <c:pt idx="76">
                  <c:v>15129</c:v>
                </c:pt>
                <c:pt idx="77">
                  <c:v>15214</c:v>
                </c:pt>
                <c:pt idx="78">
                  <c:v>15519</c:v>
                </c:pt>
                <c:pt idx="79">
                  <c:v>15932</c:v>
                </c:pt>
                <c:pt idx="80">
                  <c:v>16249</c:v>
                </c:pt>
                <c:pt idx="81">
                  <c:v>16311</c:v>
                </c:pt>
                <c:pt idx="82">
                  <c:v>16237</c:v>
                </c:pt>
                <c:pt idx="83">
                  <c:v>16147</c:v>
                </c:pt>
                <c:pt idx="84">
                  <c:v>16222</c:v>
                </c:pt>
                <c:pt idx="85">
                  <c:v>16117</c:v>
                </c:pt>
                <c:pt idx="86">
                  <c:v>15990</c:v>
                </c:pt>
                <c:pt idx="87">
                  <c:v>15917</c:v>
                </c:pt>
                <c:pt idx="88">
                  <c:v>16003</c:v>
                </c:pt>
                <c:pt idx="89">
                  <c:v>16414</c:v>
                </c:pt>
                <c:pt idx="90">
                  <c:v>16718</c:v>
                </c:pt>
                <c:pt idx="91">
                  <c:v>16596</c:v>
                </c:pt>
                <c:pt idx="92">
                  <c:v>16353</c:v>
                </c:pt>
                <c:pt idx="93">
                  <c:v>15845</c:v>
                </c:pt>
                <c:pt idx="94">
                  <c:v>15275</c:v>
                </c:pt>
                <c:pt idx="95">
                  <c:v>14843</c:v>
                </c:pt>
                <c:pt idx="96">
                  <c:v>14538</c:v>
                </c:pt>
                <c:pt idx="97">
                  <c:v>14418</c:v>
                </c:pt>
                <c:pt idx="98">
                  <c:v>14314</c:v>
                </c:pt>
                <c:pt idx="99">
                  <c:v>14322</c:v>
                </c:pt>
                <c:pt idx="100">
                  <c:v>14596</c:v>
                </c:pt>
                <c:pt idx="101">
                  <c:v>15326</c:v>
                </c:pt>
                <c:pt idx="102">
                  <c:v>16307</c:v>
                </c:pt>
                <c:pt idx="103">
                  <c:v>17125</c:v>
                </c:pt>
                <c:pt idx="104">
                  <c:v>17385</c:v>
                </c:pt>
                <c:pt idx="105">
                  <c:v>17441</c:v>
                </c:pt>
                <c:pt idx="106">
                  <c:v>17541</c:v>
                </c:pt>
                <c:pt idx="107">
                  <c:v>17537</c:v>
                </c:pt>
                <c:pt idx="108">
                  <c:v>17589</c:v>
                </c:pt>
                <c:pt idx="109">
                  <c:v>17533</c:v>
                </c:pt>
                <c:pt idx="110">
                  <c:v>17444</c:v>
                </c:pt>
                <c:pt idx="111">
                  <c:v>17237</c:v>
                </c:pt>
                <c:pt idx="112">
                  <c:v>17259</c:v>
                </c:pt>
                <c:pt idx="113">
                  <c:v>17581</c:v>
                </c:pt>
                <c:pt idx="114">
                  <c:v>17714</c:v>
                </c:pt>
                <c:pt idx="115">
                  <c:v>17530</c:v>
                </c:pt>
                <c:pt idx="116">
                  <c:v>17158</c:v>
                </c:pt>
                <c:pt idx="117">
                  <c:v>16682</c:v>
                </c:pt>
                <c:pt idx="118">
                  <c:v>16076</c:v>
                </c:pt>
                <c:pt idx="119">
                  <c:v>15360</c:v>
                </c:pt>
                <c:pt idx="120">
                  <c:v>14797</c:v>
                </c:pt>
                <c:pt idx="121">
                  <c:v>14513</c:v>
                </c:pt>
                <c:pt idx="122">
                  <c:v>14341</c:v>
                </c:pt>
                <c:pt idx="123">
                  <c:v>14366</c:v>
                </c:pt>
                <c:pt idx="124">
                  <c:v>14542</c:v>
                </c:pt>
                <c:pt idx="125">
                  <c:v>15166</c:v>
                </c:pt>
                <c:pt idx="126">
                  <c:v>15981</c:v>
                </c:pt>
                <c:pt idx="127">
                  <c:v>16626</c:v>
                </c:pt>
                <c:pt idx="128">
                  <c:v>16776</c:v>
                </c:pt>
                <c:pt idx="129">
                  <c:v>16563</c:v>
                </c:pt>
                <c:pt idx="130">
                  <c:v>16568</c:v>
                </c:pt>
                <c:pt idx="131">
                  <c:v>16326</c:v>
                </c:pt>
                <c:pt idx="132">
                  <c:v>16182</c:v>
                </c:pt>
                <c:pt idx="133">
                  <c:v>16001</c:v>
                </c:pt>
                <c:pt idx="134">
                  <c:v>15653</c:v>
                </c:pt>
                <c:pt idx="135">
                  <c:v>15491</c:v>
                </c:pt>
                <c:pt idx="136">
                  <c:v>15425</c:v>
                </c:pt>
                <c:pt idx="137">
                  <c:v>15771</c:v>
                </c:pt>
                <c:pt idx="138">
                  <c:v>16159</c:v>
                </c:pt>
                <c:pt idx="139">
                  <c:v>16178</c:v>
                </c:pt>
                <c:pt idx="140">
                  <c:v>15899</c:v>
                </c:pt>
                <c:pt idx="141">
                  <c:v>15472</c:v>
                </c:pt>
                <c:pt idx="142">
                  <c:v>14988</c:v>
                </c:pt>
                <c:pt idx="143">
                  <c:v>14537</c:v>
                </c:pt>
                <c:pt idx="144">
                  <c:v>14120</c:v>
                </c:pt>
                <c:pt idx="145">
                  <c:v>13891</c:v>
                </c:pt>
                <c:pt idx="146">
                  <c:v>13828</c:v>
                </c:pt>
                <c:pt idx="147">
                  <c:v>13897</c:v>
                </c:pt>
                <c:pt idx="148">
                  <c:v>14309</c:v>
                </c:pt>
                <c:pt idx="149">
                  <c:v>14934</c:v>
                </c:pt>
                <c:pt idx="150">
                  <c:v>15967</c:v>
                </c:pt>
                <c:pt idx="151">
                  <c:v>16760</c:v>
                </c:pt>
                <c:pt idx="152">
                  <c:v>16988</c:v>
                </c:pt>
                <c:pt idx="153">
                  <c:v>16960</c:v>
                </c:pt>
                <c:pt idx="154">
                  <c:v>16867</c:v>
                </c:pt>
                <c:pt idx="155">
                  <c:v>16745</c:v>
                </c:pt>
                <c:pt idx="156">
                  <c:v>16605</c:v>
                </c:pt>
                <c:pt idx="157">
                  <c:v>16259</c:v>
                </c:pt>
                <c:pt idx="158">
                  <c:v>16089</c:v>
                </c:pt>
                <c:pt idx="159">
                  <c:v>16058</c:v>
                </c:pt>
                <c:pt idx="160">
                  <c:v>16119</c:v>
                </c:pt>
                <c:pt idx="161">
                  <c:v>16714</c:v>
                </c:pt>
                <c:pt idx="162">
                  <c:v>17280</c:v>
                </c:pt>
                <c:pt idx="163">
                  <c:v>17323</c:v>
                </c:pt>
                <c:pt idx="164">
                  <c:v>17240</c:v>
                </c:pt>
                <c:pt idx="165">
                  <c:v>16949</c:v>
                </c:pt>
                <c:pt idx="166">
                  <c:v>16403</c:v>
                </c:pt>
                <c:pt idx="167">
                  <c:v>15930</c:v>
                </c:pt>
                <c:pt idx="168">
                  <c:v>15623</c:v>
                </c:pt>
                <c:pt idx="169">
                  <c:v>15464</c:v>
                </c:pt>
                <c:pt idx="170">
                  <c:v>15391</c:v>
                </c:pt>
                <c:pt idx="171">
                  <c:v>15467</c:v>
                </c:pt>
                <c:pt idx="172">
                  <c:v>15848</c:v>
                </c:pt>
                <c:pt idx="173">
                  <c:v>16638</c:v>
                </c:pt>
                <c:pt idx="174">
                  <c:v>17514</c:v>
                </c:pt>
                <c:pt idx="175">
                  <c:v>18389</c:v>
                </c:pt>
                <c:pt idx="176">
                  <c:v>18537</c:v>
                </c:pt>
                <c:pt idx="177">
                  <c:v>18523</c:v>
                </c:pt>
                <c:pt idx="178">
                  <c:v>18489</c:v>
                </c:pt>
                <c:pt idx="179">
                  <c:v>18314</c:v>
                </c:pt>
                <c:pt idx="180">
                  <c:v>18267</c:v>
                </c:pt>
                <c:pt idx="181">
                  <c:v>18168</c:v>
                </c:pt>
                <c:pt idx="182">
                  <c:v>17997</c:v>
                </c:pt>
                <c:pt idx="183">
                  <c:v>17790</c:v>
                </c:pt>
                <c:pt idx="184">
                  <c:v>17855</c:v>
                </c:pt>
                <c:pt idx="185">
                  <c:v>18348</c:v>
                </c:pt>
                <c:pt idx="186">
                  <c:v>18937</c:v>
                </c:pt>
                <c:pt idx="187">
                  <c:v>18926</c:v>
                </c:pt>
                <c:pt idx="188">
                  <c:v>18669</c:v>
                </c:pt>
                <c:pt idx="189">
                  <c:v>18231</c:v>
                </c:pt>
                <c:pt idx="190">
                  <c:v>17647</c:v>
                </c:pt>
                <c:pt idx="191">
                  <c:v>17123</c:v>
                </c:pt>
                <c:pt idx="192">
                  <c:v>16797</c:v>
                </c:pt>
                <c:pt idx="193">
                  <c:v>16598</c:v>
                </c:pt>
                <c:pt idx="194">
                  <c:v>16619</c:v>
                </c:pt>
                <c:pt idx="195">
                  <c:v>16773</c:v>
                </c:pt>
                <c:pt idx="196">
                  <c:v>17078</c:v>
                </c:pt>
                <c:pt idx="197">
                  <c:v>17708</c:v>
                </c:pt>
                <c:pt idx="198">
                  <c:v>18751</c:v>
                </c:pt>
                <c:pt idx="199">
                  <c:v>19535</c:v>
                </c:pt>
                <c:pt idx="200">
                  <c:v>19547</c:v>
                </c:pt>
                <c:pt idx="201">
                  <c:v>19000</c:v>
                </c:pt>
                <c:pt idx="202">
                  <c:v>18583</c:v>
                </c:pt>
                <c:pt idx="203">
                  <c:v>17989</c:v>
                </c:pt>
                <c:pt idx="204">
                  <c:v>17548</c:v>
                </c:pt>
                <c:pt idx="205">
                  <c:v>17050</c:v>
                </c:pt>
                <c:pt idx="206">
                  <c:v>16561</c:v>
                </c:pt>
                <c:pt idx="207">
                  <c:v>16305</c:v>
                </c:pt>
                <c:pt idx="208">
                  <c:v>16405</c:v>
                </c:pt>
                <c:pt idx="209">
                  <c:v>16972</c:v>
                </c:pt>
                <c:pt idx="210">
                  <c:v>17833</c:v>
                </c:pt>
                <c:pt idx="211">
                  <c:v>17965</c:v>
                </c:pt>
                <c:pt idx="212">
                  <c:v>17789</c:v>
                </c:pt>
                <c:pt idx="213">
                  <c:v>17586</c:v>
                </c:pt>
                <c:pt idx="214">
                  <c:v>17136</c:v>
                </c:pt>
                <c:pt idx="215">
                  <c:v>16686</c:v>
                </c:pt>
                <c:pt idx="216">
                  <c:v>16535</c:v>
                </c:pt>
                <c:pt idx="217">
                  <c:v>16402</c:v>
                </c:pt>
                <c:pt idx="218">
                  <c:v>16413</c:v>
                </c:pt>
                <c:pt idx="219">
                  <c:v>16456</c:v>
                </c:pt>
                <c:pt idx="220">
                  <c:v>16711</c:v>
                </c:pt>
                <c:pt idx="221">
                  <c:v>17082</c:v>
                </c:pt>
                <c:pt idx="222">
                  <c:v>17563</c:v>
                </c:pt>
                <c:pt idx="223">
                  <c:v>18032</c:v>
                </c:pt>
                <c:pt idx="224">
                  <c:v>18216</c:v>
                </c:pt>
                <c:pt idx="225">
                  <c:v>18000</c:v>
                </c:pt>
                <c:pt idx="226">
                  <c:v>17508</c:v>
                </c:pt>
                <c:pt idx="227">
                  <c:v>16937</c:v>
                </c:pt>
                <c:pt idx="228">
                  <c:v>16414</c:v>
                </c:pt>
                <c:pt idx="229">
                  <c:v>15882</c:v>
                </c:pt>
                <c:pt idx="230">
                  <c:v>15604</c:v>
                </c:pt>
                <c:pt idx="231">
                  <c:v>15429</c:v>
                </c:pt>
                <c:pt idx="232">
                  <c:v>15675</c:v>
                </c:pt>
                <c:pt idx="233">
                  <c:v>16126</c:v>
                </c:pt>
                <c:pt idx="234">
                  <c:v>16547</c:v>
                </c:pt>
                <c:pt idx="235">
                  <c:v>16531</c:v>
                </c:pt>
                <c:pt idx="236">
                  <c:v>16417</c:v>
                </c:pt>
                <c:pt idx="237">
                  <c:v>16131</c:v>
                </c:pt>
                <c:pt idx="238">
                  <c:v>15791</c:v>
                </c:pt>
                <c:pt idx="239">
                  <c:v>15315</c:v>
                </c:pt>
                <c:pt idx="240">
                  <c:v>14909</c:v>
                </c:pt>
                <c:pt idx="241">
                  <c:v>14897</c:v>
                </c:pt>
                <c:pt idx="242">
                  <c:v>14676</c:v>
                </c:pt>
                <c:pt idx="243">
                  <c:v>14878</c:v>
                </c:pt>
                <c:pt idx="244">
                  <c:v>14799</c:v>
                </c:pt>
                <c:pt idx="245">
                  <c:v>14960</c:v>
                </c:pt>
                <c:pt idx="246">
                  <c:v>15064</c:v>
                </c:pt>
                <c:pt idx="247">
                  <c:v>15409</c:v>
                </c:pt>
                <c:pt idx="248">
                  <c:v>15601</c:v>
                </c:pt>
                <c:pt idx="249">
                  <c:v>15878</c:v>
                </c:pt>
                <c:pt idx="250">
                  <c:v>16001</c:v>
                </c:pt>
                <c:pt idx="251">
                  <c:v>16076</c:v>
                </c:pt>
                <c:pt idx="252">
                  <c:v>16086</c:v>
                </c:pt>
                <c:pt idx="253">
                  <c:v>15962</c:v>
                </c:pt>
                <c:pt idx="254">
                  <c:v>15729</c:v>
                </c:pt>
                <c:pt idx="255">
                  <c:v>15696</c:v>
                </c:pt>
                <c:pt idx="256">
                  <c:v>15906</c:v>
                </c:pt>
                <c:pt idx="257">
                  <c:v>16347</c:v>
                </c:pt>
                <c:pt idx="258">
                  <c:v>16659</c:v>
                </c:pt>
                <c:pt idx="259">
                  <c:v>16565</c:v>
                </c:pt>
                <c:pt idx="260">
                  <c:v>16328</c:v>
                </c:pt>
                <c:pt idx="261">
                  <c:v>15920</c:v>
                </c:pt>
                <c:pt idx="262">
                  <c:v>15457</c:v>
                </c:pt>
                <c:pt idx="263">
                  <c:v>15022</c:v>
                </c:pt>
                <c:pt idx="264">
                  <c:v>14635</c:v>
                </c:pt>
                <c:pt idx="265">
                  <c:v>14525</c:v>
                </c:pt>
                <c:pt idx="266">
                  <c:v>14528</c:v>
                </c:pt>
                <c:pt idx="267">
                  <c:v>14678</c:v>
                </c:pt>
                <c:pt idx="268">
                  <c:v>15072</c:v>
                </c:pt>
                <c:pt idx="269">
                  <c:v>15826</c:v>
                </c:pt>
                <c:pt idx="270">
                  <c:v>16826</c:v>
                </c:pt>
                <c:pt idx="271">
                  <c:v>17672</c:v>
                </c:pt>
                <c:pt idx="272">
                  <c:v>17956</c:v>
                </c:pt>
                <c:pt idx="273">
                  <c:v>17965</c:v>
                </c:pt>
                <c:pt idx="274">
                  <c:v>17952</c:v>
                </c:pt>
                <c:pt idx="275">
                  <c:v>17770</c:v>
                </c:pt>
                <c:pt idx="276">
                  <c:v>17727</c:v>
                </c:pt>
                <c:pt idx="277">
                  <c:v>17649</c:v>
                </c:pt>
                <c:pt idx="278">
                  <c:v>17505</c:v>
                </c:pt>
                <c:pt idx="279">
                  <c:v>17434</c:v>
                </c:pt>
                <c:pt idx="280">
                  <c:v>17599</c:v>
                </c:pt>
                <c:pt idx="281">
                  <c:v>18014</c:v>
                </c:pt>
                <c:pt idx="282">
                  <c:v>18619</c:v>
                </c:pt>
                <c:pt idx="283">
                  <c:v>18545</c:v>
                </c:pt>
                <c:pt idx="284">
                  <c:v>18354</c:v>
                </c:pt>
                <c:pt idx="285">
                  <c:v>17790</c:v>
                </c:pt>
                <c:pt idx="286">
                  <c:v>17214</c:v>
                </c:pt>
                <c:pt idx="287">
                  <c:v>16684</c:v>
                </c:pt>
                <c:pt idx="288">
                  <c:v>16277</c:v>
                </c:pt>
                <c:pt idx="289">
                  <c:v>16156</c:v>
                </c:pt>
                <c:pt idx="290">
                  <c:v>16133</c:v>
                </c:pt>
                <c:pt idx="291">
                  <c:v>16184</c:v>
                </c:pt>
                <c:pt idx="292">
                  <c:v>16508</c:v>
                </c:pt>
                <c:pt idx="293">
                  <c:v>17259</c:v>
                </c:pt>
                <c:pt idx="294">
                  <c:v>18113</c:v>
                </c:pt>
                <c:pt idx="295">
                  <c:v>18666</c:v>
                </c:pt>
                <c:pt idx="296">
                  <c:v>18774</c:v>
                </c:pt>
                <c:pt idx="297">
                  <c:v>18673</c:v>
                </c:pt>
                <c:pt idx="298">
                  <c:v>18473</c:v>
                </c:pt>
                <c:pt idx="299">
                  <c:v>18229</c:v>
                </c:pt>
                <c:pt idx="300">
                  <c:v>18014</c:v>
                </c:pt>
                <c:pt idx="301">
                  <c:v>17939</c:v>
                </c:pt>
                <c:pt idx="302">
                  <c:v>17662</c:v>
                </c:pt>
                <c:pt idx="303">
                  <c:v>17459</c:v>
                </c:pt>
                <c:pt idx="304">
                  <c:v>17537</c:v>
                </c:pt>
                <c:pt idx="305">
                  <c:v>17967</c:v>
                </c:pt>
                <c:pt idx="306">
                  <c:v>18800</c:v>
                </c:pt>
                <c:pt idx="307">
                  <c:v>18755</c:v>
                </c:pt>
                <c:pt idx="308">
                  <c:v>18517</c:v>
                </c:pt>
                <c:pt idx="309">
                  <c:v>18155</c:v>
                </c:pt>
                <c:pt idx="310">
                  <c:v>17539</c:v>
                </c:pt>
                <c:pt idx="311">
                  <c:v>1694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ser>
          <c:idx val="8"/>
          <c:order val="20"/>
          <c:tx>
            <c:strRef>
              <c:f>'Hourly Charts'!$X$2</c:f>
              <c:strCache>
                <c:ptCount val="1"/>
                <c:pt idx="0">
                  <c:v>Subregion AP</c:v>
                </c:pt>
              </c:strCache>
            </c:strRef>
          </c:tx>
          <c:spPr>
            <a:solidFill>
              <a:srgbClr val="0096D7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X$3:$X$362</c:f>
              <c:numCache>
                <c:formatCode>#,##0</c:formatCode>
                <c:ptCount val="360"/>
                <c:pt idx="0">
                  <c:v>6542</c:v>
                </c:pt>
                <c:pt idx="1">
                  <c:v>6493</c:v>
                </c:pt>
                <c:pt idx="2">
                  <c:v>6470</c:v>
                </c:pt>
                <c:pt idx="3">
                  <c:v>6476</c:v>
                </c:pt>
                <c:pt idx="4">
                  <c:v>6548</c:v>
                </c:pt>
                <c:pt idx="5">
                  <c:v>6709</c:v>
                </c:pt>
                <c:pt idx="6">
                  <c:v>7043</c:v>
                </c:pt>
                <c:pt idx="7">
                  <c:v>7254</c:v>
                </c:pt>
                <c:pt idx="8">
                  <c:v>7197</c:v>
                </c:pt>
                <c:pt idx="9">
                  <c:v>6913</c:v>
                </c:pt>
                <c:pt idx="10">
                  <c:v>6656</c:v>
                </c:pt>
                <c:pt idx="11">
                  <c:v>6433</c:v>
                </c:pt>
                <c:pt idx="12">
                  <c:v>6283</c:v>
                </c:pt>
                <c:pt idx="13">
                  <c:v>6125</c:v>
                </c:pt>
                <c:pt idx="14">
                  <c:v>5990</c:v>
                </c:pt>
                <c:pt idx="15">
                  <c:v>5895</c:v>
                </c:pt>
                <c:pt idx="16">
                  <c:v>6021</c:v>
                </c:pt>
                <c:pt idx="17">
                  <c:v>6406</c:v>
                </c:pt>
                <c:pt idx="18">
                  <c:v>6626</c:v>
                </c:pt>
                <c:pt idx="19">
                  <c:v>6604</c:v>
                </c:pt>
                <c:pt idx="20">
                  <c:v>6518</c:v>
                </c:pt>
                <c:pt idx="21">
                  <c:v>6308</c:v>
                </c:pt>
                <c:pt idx="22">
                  <c:v>6060</c:v>
                </c:pt>
                <c:pt idx="23">
                  <c:v>5812</c:v>
                </c:pt>
                <c:pt idx="24">
                  <c:v>5615</c:v>
                </c:pt>
                <c:pt idx="25">
                  <c:v>5516</c:v>
                </c:pt>
                <c:pt idx="26">
                  <c:v>5467</c:v>
                </c:pt>
                <c:pt idx="27">
                  <c:v>5509</c:v>
                </c:pt>
                <c:pt idx="28">
                  <c:v>5644</c:v>
                </c:pt>
                <c:pt idx="29">
                  <c:v>5906</c:v>
                </c:pt>
                <c:pt idx="30">
                  <c:v>6283</c:v>
                </c:pt>
                <c:pt idx="31">
                  <c:v>6573</c:v>
                </c:pt>
                <c:pt idx="32">
                  <c:v>6654</c:v>
                </c:pt>
                <c:pt idx="33">
                  <c:v>6638</c:v>
                </c:pt>
                <c:pt idx="34">
                  <c:v>6572</c:v>
                </c:pt>
                <c:pt idx="35">
                  <c:v>6497</c:v>
                </c:pt>
                <c:pt idx="36">
                  <c:v>6416</c:v>
                </c:pt>
                <c:pt idx="37">
                  <c:v>6369</c:v>
                </c:pt>
                <c:pt idx="38">
                  <c:v>6289</c:v>
                </c:pt>
                <c:pt idx="39">
                  <c:v>6275</c:v>
                </c:pt>
                <c:pt idx="40">
                  <c:v>6403</c:v>
                </c:pt>
                <c:pt idx="41">
                  <c:v>6646</c:v>
                </c:pt>
                <c:pt idx="42">
                  <c:v>6758</c:v>
                </c:pt>
                <c:pt idx="43">
                  <c:v>6676</c:v>
                </c:pt>
                <c:pt idx="44">
                  <c:v>6593</c:v>
                </c:pt>
                <c:pt idx="45">
                  <c:v>6440</c:v>
                </c:pt>
                <c:pt idx="46">
                  <c:v>6230</c:v>
                </c:pt>
                <c:pt idx="47">
                  <c:v>6035</c:v>
                </c:pt>
                <c:pt idx="48">
                  <c:v>5899</c:v>
                </c:pt>
                <c:pt idx="49">
                  <c:v>5855</c:v>
                </c:pt>
                <c:pt idx="50">
                  <c:v>5864</c:v>
                </c:pt>
                <c:pt idx="51">
                  <c:v>5921</c:v>
                </c:pt>
                <c:pt idx="52">
                  <c:v>6019</c:v>
                </c:pt>
                <c:pt idx="53">
                  <c:v>6183</c:v>
                </c:pt>
                <c:pt idx="54">
                  <c:v>6402</c:v>
                </c:pt>
                <c:pt idx="55">
                  <c:v>6660</c:v>
                </c:pt>
                <c:pt idx="56">
                  <c:v>6909</c:v>
                </c:pt>
                <c:pt idx="57">
                  <c:v>7004</c:v>
                </c:pt>
                <c:pt idx="58">
                  <c:v>6956</c:v>
                </c:pt>
                <c:pt idx="59">
                  <c:v>6828</c:v>
                </c:pt>
                <c:pt idx="60">
                  <c:v>6649</c:v>
                </c:pt>
                <c:pt idx="61">
                  <c:v>6478</c:v>
                </c:pt>
                <c:pt idx="62">
                  <c:v>6353</c:v>
                </c:pt>
                <c:pt idx="63">
                  <c:v>6346</c:v>
                </c:pt>
                <c:pt idx="64">
                  <c:v>6507</c:v>
                </c:pt>
                <c:pt idx="65">
                  <c:v>6931</c:v>
                </c:pt>
                <c:pt idx="66">
                  <c:v>7168</c:v>
                </c:pt>
                <c:pt idx="67">
                  <c:v>7168</c:v>
                </c:pt>
                <c:pt idx="68">
                  <c:v>7137</c:v>
                </c:pt>
                <c:pt idx="69">
                  <c:v>7009</c:v>
                </c:pt>
                <c:pt idx="70">
                  <c:v>6834</c:v>
                </c:pt>
                <c:pt idx="71">
                  <c:v>6666</c:v>
                </c:pt>
                <c:pt idx="72">
                  <c:v>6522</c:v>
                </c:pt>
                <c:pt idx="73">
                  <c:v>6444</c:v>
                </c:pt>
                <c:pt idx="74">
                  <c:v>6407</c:v>
                </c:pt>
                <c:pt idx="75">
                  <c:v>6408</c:v>
                </c:pt>
                <c:pt idx="76">
                  <c:v>6452</c:v>
                </c:pt>
                <c:pt idx="77">
                  <c:v>6558</c:v>
                </c:pt>
                <c:pt idx="78">
                  <c:v>6714</c:v>
                </c:pt>
                <c:pt idx="79">
                  <c:v>6929</c:v>
                </c:pt>
                <c:pt idx="80">
                  <c:v>6993</c:v>
                </c:pt>
                <c:pt idx="81">
                  <c:v>6872</c:v>
                </c:pt>
                <c:pt idx="82">
                  <c:v>6694</c:v>
                </c:pt>
                <c:pt idx="83">
                  <c:v>6619</c:v>
                </c:pt>
                <c:pt idx="84">
                  <c:v>6564</c:v>
                </c:pt>
                <c:pt idx="85">
                  <c:v>6499</c:v>
                </c:pt>
                <c:pt idx="86">
                  <c:v>6421</c:v>
                </c:pt>
                <c:pt idx="87">
                  <c:v>6499</c:v>
                </c:pt>
                <c:pt idx="88">
                  <c:v>6680</c:v>
                </c:pt>
                <c:pt idx="89">
                  <c:v>6898</c:v>
                </c:pt>
                <c:pt idx="90">
                  <c:v>6958</c:v>
                </c:pt>
                <c:pt idx="91">
                  <c:v>6895</c:v>
                </c:pt>
                <c:pt idx="92">
                  <c:v>6742</c:v>
                </c:pt>
                <c:pt idx="93">
                  <c:v>6500</c:v>
                </c:pt>
                <c:pt idx="94">
                  <c:v>6263</c:v>
                </c:pt>
                <c:pt idx="95">
                  <c:v>6079</c:v>
                </c:pt>
                <c:pt idx="96">
                  <c:v>5971</c:v>
                </c:pt>
                <c:pt idx="97">
                  <c:v>5911</c:v>
                </c:pt>
                <c:pt idx="98">
                  <c:v>5847</c:v>
                </c:pt>
                <c:pt idx="99">
                  <c:v>5861</c:v>
                </c:pt>
                <c:pt idx="100">
                  <c:v>6028</c:v>
                </c:pt>
                <c:pt idx="101">
                  <c:v>6314</c:v>
                </c:pt>
                <c:pt idx="102">
                  <c:v>6692</c:v>
                </c:pt>
                <c:pt idx="103">
                  <c:v>7038</c:v>
                </c:pt>
                <c:pt idx="104">
                  <c:v>7140</c:v>
                </c:pt>
                <c:pt idx="105">
                  <c:v>7181</c:v>
                </c:pt>
                <c:pt idx="106">
                  <c:v>7239</c:v>
                </c:pt>
                <c:pt idx="107">
                  <c:v>7207</c:v>
                </c:pt>
                <c:pt idx="108">
                  <c:v>7137</c:v>
                </c:pt>
                <c:pt idx="109">
                  <c:v>7064</c:v>
                </c:pt>
                <c:pt idx="110">
                  <c:v>6936</c:v>
                </c:pt>
                <c:pt idx="111">
                  <c:v>6911</c:v>
                </c:pt>
                <c:pt idx="112">
                  <c:v>7009</c:v>
                </c:pt>
                <c:pt idx="113">
                  <c:v>7198</c:v>
                </c:pt>
                <c:pt idx="114">
                  <c:v>7243</c:v>
                </c:pt>
                <c:pt idx="115">
                  <c:v>7140</c:v>
                </c:pt>
                <c:pt idx="116">
                  <c:v>6965</c:v>
                </c:pt>
                <c:pt idx="117">
                  <c:v>6766</c:v>
                </c:pt>
                <c:pt idx="118">
                  <c:v>6469</c:v>
                </c:pt>
                <c:pt idx="119">
                  <c:v>6172</c:v>
                </c:pt>
                <c:pt idx="120">
                  <c:v>6037</c:v>
                </c:pt>
                <c:pt idx="121">
                  <c:v>5956</c:v>
                </c:pt>
                <c:pt idx="122">
                  <c:v>5889</c:v>
                </c:pt>
                <c:pt idx="123">
                  <c:v>5945</c:v>
                </c:pt>
                <c:pt idx="124">
                  <c:v>6050</c:v>
                </c:pt>
                <c:pt idx="125">
                  <c:v>6283</c:v>
                </c:pt>
                <c:pt idx="126">
                  <c:v>6595</c:v>
                </c:pt>
                <c:pt idx="127">
                  <c:v>6936</c:v>
                </c:pt>
                <c:pt idx="128">
                  <c:v>7009</c:v>
                </c:pt>
                <c:pt idx="129">
                  <c:v>7047</c:v>
                </c:pt>
                <c:pt idx="130">
                  <c:v>6988</c:v>
                </c:pt>
                <c:pt idx="131">
                  <c:v>6914</c:v>
                </c:pt>
                <c:pt idx="132">
                  <c:v>6803</c:v>
                </c:pt>
                <c:pt idx="133">
                  <c:v>6707</c:v>
                </c:pt>
                <c:pt idx="134">
                  <c:v>6662</c:v>
                </c:pt>
                <c:pt idx="135">
                  <c:v>6600</c:v>
                </c:pt>
                <c:pt idx="136">
                  <c:v>6666</c:v>
                </c:pt>
                <c:pt idx="137">
                  <c:v>6911</c:v>
                </c:pt>
                <c:pt idx="138">
                  <c:v>6930</c:v>
                </c:pt>
                <c:pt idx="139">
                  <c:v>6765</c:v>
                </c:pt>
                <c:pt idx="140">
                  <c:v>6612</c:v>
                </c:pt>
                <c:pt idx="141">
                  <c:v>6423</c:v>
                </c:pt>
                <c:pt idx="142">
                  <c:v>6157</c:v>
                </c:pt>
                <c:pt idx="143">
                  <c:v>5930</c:v>
                </c:pt>
                <c:pt idx="144">
                  <c:v>5727</c:v>
                </c:pt>
                <c:pt idx="145">
                  <c:v>5675</c:v>
                </c:pt>
                <c:pt idx="146">
                  <c:v>5662</c:v>
                </c:pt>
                <c:pt idx="147">
                  <c:v>5654</c:v>
                </c:pt>
                <c:pt idx="148">
                  <c:v>5757</c:v>
                </c:pt>
                <c:pt idx="149">
                  <c:v>6045</c:v>
                </c:pt>
                <c:pt idx="150">
                  <c:v>6437</c:v>
                </c:pt>
                <c:pt idx="151">
                  <c:v>6751</c:v>
                </c:pt>
                <c:pt idx="152">
                  <c:v>6866</c:v>
                </c:pt>
                <c:pt idx="153">
                  <c:v>6880</c:v>
                </c:pt>
                <c:pt idx="154">
                  <c:v>6822</c:v>
                </c:pt>
                <c:pt idx="155">
                  <c:v>6876</c:v>
                </c:pt>
                <c:pt idx="156">
                  <c:v>6767</c:v>
                </c:pt>
                <c:pt idx="157">
                  <c:v>6693</c:v>
                </c:pt>
                <c:pt idx="158">
                  <c:v>6538</c:v>
                </c:pt>
                <c:pt idx="159">
                  <c:v>6498</c:v>
                </c:pt>
                <c:pt idx="160">
                  <c:v>6712</c:v>
                </c:pt>
                <c:pt idx="161">
                  <c:v>7016</c:v>
                </c:pt>
                <c:pt idx="162">
                  <c:v>7099</c:v>
                </c:pt>
                <c:pt idx="163">
                  <c:v>7093</c:v>
                </c:pt>
                <c:pt idx="164">
                  <c:v>6978</c:v>
                </c:pt>
                <c:pt idx="165">
                  <c:v>6842</c:v>
                </c:pt>
                <c:pt idx="166">
                  <c:v>6608</c:v>
                </c:pt>
                <c:pt idx="167">
                  <c:v>6383</c:v>
                </c:pt>
                <c:pt idx="168">
                  <c:v>6237</c:v>
                </c:pt>
                <c:pt idx="169">
                  <c:v>6149</c:v>
                </c:pt>
                <c:pt idx="170">
                  <c:v>6107</c:v>
                </c:pt>
                <c:pt idx="171">
                  <c:v>6169</c:v>
                </c:pt>
                <c:pt idx="172">
                  <c:v>6370</c:v>
                </c:pt>
                <c:pt idx="173">
                  <c:v>6687</c:v>
                </c:pt>
                <c:pt idx="174">
                  <c:v>7067</c:v>
                </c:pt>
                <c:pt idx="175">
                  <c:v>7371</c:v>
                </c:pt>
                <c:pt idx="176">
                  <c:v>7472</c:v>
                </c:pt>
                <c:pt idx="177">
                  <c:v>7386</c:v>
                </c:pt>
                <c:pt idx="178">
                  <c:v>7308</c:v>
                </c:pt>
                <c:pt idx="179">
                  <c:v>7222</c:v>
                </c:pt>
                <c:pt idx="180">
                  <c:v>7138</c:v>
                </c:pt>
                <c:pt idx="181">
                  <c:v>7067</c:v>
                </c:pt>
                <c:pt idx="182">
                  <c:v>7002</c:v>
                </c:pt>
                <c:pt idx="183">
                  <c:v>7028</c:v>
                </c:pt>
                <c:pt idx="184">
                  <c:v>7249</c:v>
                </c:pt>
                <c:pt idx="185">
                  <c:v>7639</c:v>
                </c:pt>
                <c:pt idx="186">
                  <c:v>7819</c:v>
                </c:pt>
                <c:pt idx="187">
                  <c:v>7793</c:v>
                </c:pt>
                <c:pt idx="188">
                  <c:v>7717</c:v>
                </c:pt>
                <c:pt idx="189">
                  <c:v>7535</c:v>
                </c:pt>
                <c:pt idx="190">
                  <c:v>7250</c:v>
                </c:pt>
                <c:pt idx="191">
                  <c:v>7003</c:v>
                </c:pt>
                <c:pt idx="192">
                  <c:v>6864</c:v>
                </c:pt>
                <c:pt idx="193">
                  <c:v>6793</c:v>
                </c:pt>
                <c:pt idx="194">
                  <c:v>6786</c:v>
                </c:pt>
                <c:pt idx="195">
                  <c:v>6829</c:v>
                </c:pt>
                <c:pt idx="196">
                  <c:v>6971</c:v>
                </c:pt>
                <c:pt idx="197">
                  <c:v>7221</c:v>
                </c:pt>
                <c:pt idx="198">
                  <c:v>7650</c:v>
                </c:pt>
                <c:pt idx="199">
                  <c:v>7921</c:v>
                </c:pt>
                <c:pt idx="200">
                  <c:v>7916</c:v>
                </c:pt>
                <c:pt idx="201">
                  <c:v>7848</c:v>
                </c:pt>
                <c:pt idx="202">
                  <c:v>7797</c:v>
                </c:pt>
                <c:pt idx="203">
                  <c:v>7742</c:v>
                </c:pt>
                <c:pt idx="204">
                  <c:v>7606</c:v>
                </c:pt>
                <c:pt idx="205">
                  <c:v>7444</c:v>
                </c:pt>
                <c:pt idx="206">
                  <c:v>7294</c:v>
                </c:pt>
                <c:pt idx="207">
                  <c:v>7237</c:v>
                </c:pt>
                <c:pt idx="208">
                  <c:v>7272</c:v>
                </c:pt>
                <c:pt idx="209">
                  <c:v>7574</c:v>
                </c:pt>
                <c:pt idx="210">
                  <c:v>7703</c:v>
                </c:pt>
                <c:pt idx="211">
                  <c:v>7645</c:v>
                </c:pt>
                <c:pt idx="212">
                  <c:v>7557</c:v>
                </c:pt>
                <c:pt idx="213">
                  <c:v>7409</c:v>
                </c:pt>
                <c:pt idx="214">
                  <c:v>7170</c:v>
                </c:pt>
                <c:pt idx="215">
                  <c:v>6973</c:v>
                </c:pt>
                <c:pt idx="216">
                  <c:v>6837</c:v>
                </c:pt>
                <c:pt idx="217">
                  <c:v>6805</c:v>
                </c:pt>
                <c:pt idx="218">
                  <c:v>6790</c:v>
                </c:pt>
                <c:pt idx="219">
                  <c:v>6812</c:v>
                </c:pt>
                <c:pt idx="220">
                  <c:v>6894</c:v>
                </c:pt>
                <c:pt idx="221">
                  <c:v>7058</c:v>
                </c:pt>
                <c:pt idx="222">
                  <c:v>7252</c:v>
                </c:pt>
                <c:pt idx="223">
                  <c:v>7520</c:v>
                </c:pt>
                <c:pt idx="224">
                  <c:v>7534</c:v>
                </c:pt>
                <c:pt idx="225">
                  <c:v>7310</c:v>
                </c:pt>
                <c:pt idx="226">
                  <c:v>7068</c:v>
                </c:pt>
                <c:pt idx="227">
                  <c:v>6849</c:v>
                </c:pt>
                <c:pt idx="228">
                  <c:v>6602</c:v>
                </c:pt>
                <c:pt idx="229">
                  <c:v>6388</c:v>
                </c:pt>
                <c:pt idx="230">
                  <c:v>6213</c:v>
                </c:pt>
                <c:pt idx="231">
                  <c:v>6162</c:v>
                </c:pt>
                <c:pt idx="232">
                  <c:v>6324</c:v>
                </c:pt>
                <c:pt idx="233">
                  <c:v>6720</c:v>
                </c:pt>
                <c:pt idx="234">
                  <c:v>6966</c:v>
                </c:pt>
                <c:pt idx="235">
                  <c:v>6968</c:v>
                </c:pt>
                <c:pt idx="236">
                  <c:v>6924</c:v>
                </c:pt>
                <c:pt idx="237">
                  <c:v>6802</c:v>
                </c:pt>
                <c:pt idx="238">
                  <c:v>6535</c:v>
                </c:pt>
                <c:pt idx="239">
                  <c:v>6310</c:v>
                </c:pt>
                <c:pt idx="240">
                  <c:v>6107</c:v>
                </c:pt>
                <c:pt idx="241">
                  <c:v>5990</c:v>
                </c:pt>
                <c:pt idx="242">
                  <c:v>5953</c:v>
                </c:pt>
                <c:pt idx="243">
                  <c:v>5932</c:v>
                </c:pt>
                <c:pt idx="244">
                  <c:v>5975</c:v>
                </c:pt>
                <c:pt idx="245">
                  <c:v>6072</c:v>
                </c:pt>
                <c:pt idx="246">
                  <c:v>6218</c:v>
                </c:pt>
                <c:pt idx="247">
                  <c:v>6389</c:v>
                </c:pt>
                <c:pt idx="248">
                  <c:v>6585</c:v>
                </c:pt>
                <c:pt idx="249">
                  <c:v>6789</c:v>
                </c:pt>
                <c:pt idx="250">
                  <c:v>6865</c:v>
                </c:pt>
                <c:pt idx="251">
                  <c:v>6913</c:v>
                </c:pt>
                <c:pt idx="252">
                  <c:v>6963</c:v>
                </c:pt>
                <c:pt idx="253">
                  <c:v>6930</c:v>
                </c:pt>
                <c:pt idx="254">
                  <c:v>6863</c:v>
                </c:pt>
                <c:pt idx="255">
                  <c:v>6858</c:v>
                </c:pt>
                <c:pt idx="256">
                  <c:v>6982</c:v>
                </c:pt>
                <c:pt idx="257">
                  <c:v>7246</c:v>
                </c:pt>
                <c:pt idx="258">
                  <c:v>7360</c:v>
                </c:pt>
                <c:pt idx="259">
                  <c:v>7273</c:v>
                </c:pt>
                <c:pt idx="260">
                  <c:v>7053</c:v>
                </c:pt>
                <c:pt idx="261">
                  <c:v>6794</c:v>
                </c:pt>
                <c:pt idx="262">
                  <c:v>6591</c:v>
                </c:pt>
                <c:pt idx="263">
                  <c:v>6380</c:v>
                </c:pt>
                <c:pt idx="264">
                  <c:v>6294</c:v>
                </c:pt>
                <c:pt idx="265">
                  <c:v>6258</c:v>
                </c:pt>
                <c:pt idx="266">
                  <c:v>6298</c:v>
                </c:pt>
                <c:pt idx="267">
                  <c:v>6332</c:v>
                </c:pt>
                <c:pt idx="268">
                  <c:v>6471</c:v>
                </c:pt>
                <c:pt idx="269">
                  <c:v>6610</c:v>
                </c:pt>
                <c:pt idx="270">
                  <c:v>6938</c:v>
                </c:pt>
                <c:pt idx="271">
                  <c:v>7186</c:v>
                </c:pt>
                <c:pt idx="272">
                  <c:v>7357</c:v>
                </c:pt>
                <c:pt idx="273">
                  <c:v>7390</c:v>
                </c:pt>
                <c:pt idx="274">
                  <c:v>7394</c:v>
                </c:pt>
                <c:pt idx="275">
                  <c:v>7358</c:v>
                </c:pt>
                <c:pt idx="276">
                  <c:v>7263</c:v>
                </c:pt>
                <c:pt idx="277">
                  <c:v>7129</c:v>
                </c:pt>
                <c:pt idx="278">
                  <c:v>7013</c:v>
                </c:pt>
                <c:pt idx="279">
                  <c:v>7021</c:v>
                </c:pt>
                <c:pt idx="280">
                  <c:v>7118</c:v>
                </c:pt>
                <c:pt idx="281">
                  <c:v>7374</c:v>
                </c:pt>
                <c:pt idx="282">
                  <c:v>7511</c:v>
                </c:pt>
                <c:pt idx="283">
                  <c:v>7384</c:v>
                </c:pt>
                <c:pt idx="284">
                  <c:v>7207</c:v>
                </c:pt>
                <c:pt idx="285">
                  <c:v>6917</c:v>
                </c:pt>
                <c:pt idx="286">
                  <c:v>6611</c:v>
                </c:pt>
                <c:pt idx="287">
                  <c:v>6324</c:v>
                </c:pt>
                <c:pt idx="288">
                  <c:v>6238</c:v>
                </c:pt>
                <c:pt idx="289">
                  <c:v>6106</c:v>
                </c:pt>
                <c:pt idx="290">
                  <c:v>6164</c:v>
                </c:pt>
                <c:pt idx="291">
                  <c:v>6155</c:v>
                </c:pt>
                <c:pt idx="292">
                  <c:v>6310</c:v>
                </c:pt>
                <c:pt idx="293">
                  <c:v>6552</c:v>
                </c:pt>
                <c:pt idx="294">
                  <c:v>6899</c:v>
                </c:pt>
                <c:pt idx="295">
                  <c:v>7109</c:v>
                </c:pt>
                <c:pt idx="296">
                  <c:v>7222</c:v>
                </c:pt>
                <c:pt idx="297">
                  <c:v>7242</c:v>
                </c:pt>
                <c:pt idx="298">
                  <c:v>7294</c:v>
                </c:pt>
                <c:pt idx="299">
                  <c:v>7239</c:v>
                </c:pt>
                <c:pt idx="300">
                  <c:v>7132</c:v>
                </c:pt>
                <c:pt idx="301">
                  <c:v>7031</c:v>
                </c:pt>
                <c:pt idx="302">
                  <c:v>6929</c:v>
                </c:pt>
                <c:pt idx="303">
                  <c:v>6985</c:v>
                </c:pt>
                <c:pt idx="304">
                  <c:v>7064</c:v>
                </c:pt>
                <c:pt idx="305">
                  <c:v>7365</c:v>
                </c:pt>
                <c:pt idx="306">
                  <c:v>7566</c:v>
                </c:pt>
                <c:pt idx="307">
                  <c:v>7526</c:v>
                </c:pt>
                <c:pt idx="308">
                  <c:v>7440</c:v>
                </c:pt>
                <c:pt idx="309">
                  <c:v>7191</c:v>
                </c:pt>
                <c:pt idx="310">
                  <c:v>6915</c:v>
                </c:pt>
                <c:pt idx="311">
                  <c:v>6624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42608"/>
        <c:axId val="-104650768"/>
      </c:barChart>
      <c:lineChart>
        <c:grouping val="standard"/>
        <c:varyColors val="0"/>
        <c:ser>
          <c:idx val="9"/>
          <c:order val="0"/>
          <c:tx>
            <c:v>Total Demand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D$3:$D$362</c:f>
              <c:numCache>
                <c:formatCode>#,##0</c:formatCode>
                <c:ptCount val="360"/>
                <c:pt idx="0">
                  <c:v>95284</c:v>
                </c:pt>
                <c:pt idx="1">
                  <c:v>93918</c:v>
                </c:pt>
                <c:pt idx="2">
                  <c:v>94301</c:v>
                </c:pt>
                <c:pt idx="3">
                  <c:v>94529</c:v>
                </c:pt>
                <c:pt idx="4">
                  <c:v>94651</c:v>
                </c:pt>
                <c:pt idx="5">
                  <c:v>97135</c:v>
                </c:pt>
                <c:pt idx="6">
                  <c:v>103109</c:v>
                </c:pt>
                <c:pt idx="7">
                  <c:v>107386</c:v>
                </c:pt>
                <c:pt idx="8">
                  <c:v>108004</c:v>
                </c:pt>
                <c:pt idx="9">
                  <c:v>105605</c:v>
                </c:pt>
                <c:pt idx="10">
                  <c:v>102075</c:v>
                </c:pt>
                <c:pt idx="11">
                  <c:v>98948</c:v>
                </c:pt>
                <c:pt idx="12">
                  <c:v>96569</c:v>
                </c:pt>
                <c:pt idx="13">
                  <c:v>95567</c:v>
                </c:pt>
                <c:pt idx="14">
                  <c:v>94849</c:v>
                </c:pt>
                <c:pt idx="15">
                  <c:v>93537</c:v>
                </c:pt>
                <c:pt idx="16">
                  <c:v>94265</c:v>
                </c:pt>
                <c:pt idx="17">
                  <c:v>98987</c:v>
                </c:pt>
                <c:pt idx="18">
                  <c:v>102143</c:v>
                </c:pt>
                <c:pt idx="19">
                  <c:v>101575</c:v>
                </c:pt>
                <c:pt idx="20">
                  <c:v>99974</c:v>
                </c:pt>
                <c:pt idx="21">
                  <c:v>97010</c:v>
                </c:pt>
                <c:pt idx="22">
                  <c:v>93418</c:v>
                </c:pt>
                <c:pt idx="23">
                  <c:v>90858</c:v>
                </c:pt>
                <c:pt idx="24">
                  <c:v>88252</c:v>
                </c:pt>
                <c:pt idx="25">
                  <c:v>87211</c:v>
                </c:pt>
                <c:pt idx="26">
                  <c:v>86489</c:v>
                </c:pt>
                <c:pt idx="27">
                  <c:v>86533</c:v>
                </c:pt>
                <c:pt idx="28">
                  <c:v>87981</c:v>
                </c:pt>
                <c:pt idx="29">
                  <c:v>91266</c:v>
                </c:pt>
                <c:pt idx="30">
                  <c:v>97245</c:v>
                </c:pt>
                <c:pt idx="31">
                  <c:v>102560</c:v>
                </c:pt>
                <c:pt idx="32">
                  <c:v>103538</c:v>
                </c:pt>
                <c:pt idx="33">
                  <c:v>101816</c:v>
                </c:pt>
                <c:pt idx="34">
                  <c:v>99931</c:v>
                </c:pt>
                <c:pt idx="35">
                  <c:v>98336</c:v>
                </c:pt>
                <c:pt idx="36">
                  <c:v>97353</c:v>
                </c:pt>
                <c:pt idx="37">
                  <c:v>96434</c:v>
                </c:pt>
                <c:pt idx="38">
                  <c:v>95062</c:v>
                </c:pt>
                <c:pt idx="39">
                  <c:v>94189</c:v>
                </c:pt>
                <c:pt idx="40">
                  <c:v>95671</c:v>
                </c:pt>
                <c:pt idx="41">
                  <c:v>100087</c:v>
                </c:pt>
                <c:pt idx="42">
                  <c:v>102896</c:v>
                </c:pt>
                <c:pt idx="43">
                  <c:v>102099</c:v>
                </c:pt>
                <c:pt idx="44">
                  <c:v>100626</c:v>
                </c:pt>
                <c:pt idx="45">
                  <c:v>98341</c:v>
                </c:pt>
                <c:pt idx="46">
                  <c:v>95640</c:v>
                </c:pt>
                <c:pt idx="47">
                  <c:v>92994</c:v>
                </c:pt>
                <c:pt idx="48">
                  <c:v>90939</c:v>
                </c:pt>
                <c:pt idx="49">
                  <c:v>90109</c:v>
                </c:pt>
                <c:pt idx="50">
                  <c:v>89101</c:v>
                </c:pt>
                <c:pt idx="51">
                  <c:v>89433</c:v>
                </c:pt>
                <c:pt idx="52">
                  <c:v>90669</c:v>
                </c:pt>
                <c:pt idx="53">
                  <c:v>92064</c:v>
                </c:pt>
                <c:pt idx="54">
                  <c:v>95668</c:v>
                </c:pt>
                <c:pt idx="55">
                  <c:v>99487</c:v>
                </c:pt>
                <c:pt idx="56">
                  <c:v>101607</c:v>
                </c:pt>
                <c:pt idx="57">
                  <c:v>101183</c:v>
                </c:pt>
                <c:pt idx="58">
                  <c:v>99873</c:v>
                </c:pt>
                <c:pt idx="59">
                  <c:v>98184</c:v>
                </c:pt>
                <c:pt idx="60">
                  <c:v>96506</c:v>
                </c:pt>
                <c:pt idx="61">
                  <c:v>95508</c:v>
                </c:pt>
                <c:pt idx="62">
                  <c:v>94473</c:v>
                </c:pt>
                <c:pt idx="63">
                  <c:v>93859</c:v>
                </c:pt>
                <c:pt idx="64">
                  <c:v>95249</c:v>
                </c:pt>
                <c:pt idx="65">
                  <c:v>101293</c:v>
                </c:pt>
                <c:pt idx="66">
                  <c:v>105287</c:v>
                </c:pt>
                <c:pt idx="67">
                  <c:v>105144</c:v>
                </c:pt>
                <c:pt idx="68">
                  <c:v>104267</c:v>
                </c:pt>
                <c:pt idx="69">
                  <c:v>102501</c:v>
                </c:pt>
                <c:pt idx="70">
                  <c:v>100140</c:v>
                </c:pt>
                <c:pt idx="71">
                  <c:v>98406</c:v>
                </c:pt>
                <c:pt idx="72">
                  <c:v>96072</c:v>
                </c:pt>
                <c:pt idx="73">
                  <c:v>94547</c:v>
                </c:pt>
                <c:pt idx="74">
                  <c:v>93433</c:v>
                </c:pt>
                <c:pt idx="75">
                  <c:v>93017</c:v>
                </c:pt>
                <c:pt idx="76">
                  <c:v>93634</c:v>
                </c:pt>
                <c:pt idx="77">
                  <c:v>93526</c:v>
                </c:pt>
                <c:pt idx="78">
                  <c:v>95635</c:v>
                </c:pt>
                <c:pt idx="79">
                  <c:v>98136</c:v>
                </c:pt>
                <c:pt idx="80">
                  <c:v>98956</c:v>
                </c:pt>
                <c:pt idx="81">
                  <c:v>98156</c:v>
                </c:pt>
                <c:pt idx="82">
                  <c:v>96964</c:v>
                </c:pt>
                <c:pt idx="83">
                  <c:v>96697</c:v>
                </c:pt>
                <c:pt idx="84">
                  <c:v>96661</c:v>
                </c:pt>
                <c:pt idx="85">
                  <c:v>95934</c:v>
                </c:pt>
                <c:pt idx="86">
                  <c:v>96380</c:v>
                </c:pt>
                <c:pt idx="87">
                  <c:v>96703</c:v>
                </c:pt>
                <c:pt idx="88">
                  <c:v>97745</c:v>
                </c:pt>
                <c:pt idx="89">
                  <c:v>101855</c:v>
                </c:pt>
                <c:pt idx="90">
                  <c:v>103550</c:v>
                </c:pt>
                <c:pt idx="91">
                  <c:v>102544</c:v>
                </c:pt>
                <c:pt idx="92">
                  <c:v>100479</c:v>
                </c:pt>
                <c:pt idx="93">
                  <c:v>97336</c:v>
                </c:pt>
                <c:pt idx="94">
                  <c:v>94186</c:v>
                </c:pt>
                <c:pt idx="95">
                  <c:v>92142</c:v>
                </c:pt>
                <c:pt idx="96">
                  <c:v>89334</c:v>
                </c:pt>
                <c:pt idx="97">
                  <c:v>87601</c:v>
                </c:pt>
                <c:pt idx="98">
                  <c:v>87519</c:v>
                </c:pt>
                <c:pt idx="99">
                  <c:v>87010</c:v>
                </c:pt>
                <c:pt idx="100">
                  <c:v>88119</c:v>
                </c:pt>
                <c:pt idx="101">
                  <c:v>91618</c:v>
                </c:pt>
                <c:pt idx="102">
                  <c:v>98386</c:v>
                </c:pt>
                <c:pt idx="103">
                  <c:v>104126</c:v>
                </c:pt>
                <c:pt idx="104">
                  <c:v>106471</c:v>
                </c:pt>
                <c:pt idx="105">
                  <c:v>107044</c:v>
                </c:pt>
                <c:pt idx="106">
                  <c:v>106965</c:v>
                </c:pt>
                <c:pt idx="107">
                  <c:v>106331</c:v>
                </c:pt>
                <c:pt idx="108">
                  <c:v>105675</c:v>
                </c:pt>
                <c:pt idx="109">
                  <c:v>104991</c:v>
                </c:pt>
                <c:pt idx="110">
                  <c:v>104206</c:v>
                </c:pt>
                <c:pt idx="111">
                  <c:v>104018</c:v>
                </c:pt>
                <c:pt idx="112">
                  <c:v>105076</c:v>
                </c:pt>
                <c:pt idx="113">
                  <c:v>108702</c:v>
                </c:pt>
                <c:pt idx="114">
                  <c:v>109300</c:v>
                </c:pt>
                <c:pt idx="115">
                  <c:v>107295</c:v>
                </c:pt>
                <c:pt idx="116">
                  <c:v>104603</c:v>
                </c:pt>
                <c:pt idx="117">
                  <c:v>101051</c:v>
                </c:pt>
                <c:pt idx="118">
                  <c:v>97157</c:v>
                </c:pt>
                <c:pt idx="119">
                  <c:v>93685</c:v>
                </c:pt>
                <c:pt idx="120">
                  <c:v>90870</c:v>
                </c:pt>
                <c:pt idx="121">
                  <c:v>89154</c:v>
                </c:pt>
                <c:pt idx="122">
                  <c:v>88166</c:v>
                </c:pt>
                <c:pt idx="123">
                  <c:v>87938</c:v>
                </c:pt>
                <c:pt idx="124">
                  <c:v>89185</c:v>
                </c:pt>
                <c:pt idx="125">
                  <c:v>91680</c:v>
                </c:pt>
                <c:pt idx="126">
                  <c:v>97179</c:v>
                </c:pt>
                <c:pt idx="127">
                  <c:v>102616</c:v>
                </c:pt>
                <c:pt idx="128">
                  <c:v>104814</c:v>
                </c:pt>
                <c:pt idx="129">
                  <c:v>105400</c:v>
                </c:pt>
                <c:pt idx="130">
                  <c:v>105653</c:v>
                </c:pt>
                <c:pt idx="131">
                  <c:v>105333</c:v>
                </c:pt>
                <c:pt idx="132">
                  <c:v>104844</c:v>
                </c:pt>
                <c:pt idx="133">
                  <c:v>104207</c:v>
                </c:pt>
                <c:pt idx="134">
                  <c:v>102912</c:v>
                </c:pt>
                <c:pt idx="135">
                  <c:v>101867</c:v>
                </c:pt>
                <c:pt idx="136">
                  <c:v>102226</c:v>
                </c:pt>
                <c:pt idx="137">
                  <c:v>104928</c:v>
                </c:pt>
                <c:pt idx="138">
                  <c:v>105820</c:v>
                </c:pt>
                <c:pt idx="139">
                  <c:v>103917</c:v>
                </c:pt>
                <c:pt idx="140">
                  <c:v>101284</c:v>
                </c:pt>
                <c:pt idx="141">
                  <c:v>97957</c:v>
                </c:pt>
                <c:pt idx="142">
                  <c:v>94411</c:v>
                </c:pt>
                <c:pt idx="143">
                  <c:v>91550</c:v>
                </c:pt>
                <c:pt idx="144">
                  <c:v>88893</c:v>
                </c:pt>
                <c:pt idx="145">
                  <c:v>87040</c:v>
                </c:pt>
                <c:pt idx="146">
                  <c:v>86429</c:v>
                </c:pt>
                <c:pt idx="147">
                  <c:v>86603</c:v>
                </c:pt>
                <c:pt idx="148">
                  <c:v>87535</c:v>
                </c:pt>
                <c:pt idx="149">
                  <c:v>90272</c:v>
                </c:pt>
                <c:pt idx="150">
                  <c:v>95967</c:v>
                </c:pt>
                <c:pt idx="151">
                  <c:v>101447</c:v>
                </c:pt>
                <c:pt idx="152">
                  <c:v>103252</c:v>
                </c:pt>
                <c:pt idx="153">
                  <c:v>103423</c:v>
                </c:pt>
                <c:pt idx="154">
                  <c:v>102980</c:v>
                </c:pt>
                <c:pt idx="155">
                  <c:v>102462</c:v>
                </c:pt>
                <c:pt idx="156">
                  <c:v>101641</c:v>
                </c:pt>
                <c:pt idx="157">
                  <c:v>100922</c:v>
                </c:pt>
                <c:pt idx="158">
                  <c:v>100195</c:v>
                </c:pt>
                <c:pt idx="159">
                  <c:v>99801</c:v>
                </c:pt>
                <c:pt idx="160">
                  <c:v>101364</c:v>
                </c:pt>
                <c:pt idx="161">
                  <c:v>105805</c:v>
                </c:pt>
                <c:pt idx="162">
                  <c:v>108165</c:v>
                </c:pt>
                <c:pt idx="163">
                  <c:v>107088</c:v>
                </c:pt>
                <c:pt idx="164">
                  <c:v>105263</c:v>
                </c:pt>
                <c:pt idx="165">
                  <c:v>102459</c:v>
                </c:pt>
                <c:pt idx="166">
                  <c:v>98808</c:v>
                </c:pt>
                <c:pt idx="167">
                  <c:v>96066</c:v>
                </c:pt>
                <c:pt idx="168">
                  <c:v>93964</c:v>
                </c:pt>
                <c:pt idx="169">
                  <c:v>92924</c:v>
                </c:pt>
                <c:pt idx="170">
                  <c:v>93210</c:v>
                </c:pt>
                <c:pt idx="171">
                  <c:v>93146</c:v>
                </c:pt>
                <c:pt idx="172">
                  <c:v>95156</c:v>
                </c:pt>
                <c:pt idx="173">
                  <c:v>98194</c:v>
                </c:pt>
                <c:pt idx="174">
                  <c:v>105111</c:v>
                </c:pt>
                <c:pt idx="175">
                  <c:v>111348</c:v>
                </c:pt>
                <c:pt idx="176">
                  <c:v>113672</c:v>
                </c:pt>
                <c:pt idx="177">
                  <c:v>113360</c:v>
                </c:pt>
                <c:pt idx="178">
                  <c:v>111391</c:v>
                </c:pt>
                <c:pt idx="179">
                  <c:v>109133</c:v>
                </c:pt>
                <c:pt idx="180">
                  <c:v>107359</c:v>
                </c:pt>
                <c:pt idx="181">
                  <c:v>106441</c:v>
                </c:pt>
                <c:pt idx="182">
                  <c:v>106544</c:v>
                </c:pt>
                <c:pt idx="183">
                  <c:v>106141</c:v>
                </c:pt>
                <c:pt idx="184">
                  <c:v>107651</c:v>
                </c:pt>
                <c:pt idx="185">
                  <c:v>113231</c:v>
                </c:pt>
                <c:pt idx="186">
                  <c:v>116674</c:v>
                </c:pt>
                <c:pt idx="187">
                  <c:v>116056</c:v>
                </c:pt>
                <c:pt idx="188">
                  <c:v>114314</c:v>
                </c:pt>
                <c:pt idx="189">
                  <c:v>111324</c:v>
                </c:pt>
                <c:pt idx="190">
                  <c:v>107726</c:v>
                </c:pt>
                <c:pt idx="191">
                  <c:v>104248</c:v>
                </c:pt>
                <c:pt idx="192">
                  <c:v>102602</c:v>
                </c:pt>
                <c:pt idx="193">
                  <c:v>101339</c:v>
                </c:pt>
                <c:pt idx="194">
                  <c:v>101442</c:v>
                </c:pt>
                <c:pt idx="195">
                  <c:v>102014</c:v>
                </c:pt>
                <c:pt idx="196">
                  <c:v>103643</c:v>
                </c:pt>
                <c:pt idx="197">
                  <c:v>105999</c:v>
                </c:pt>
                <c:pt idx="198">
                  <c:v>112632</c:v>
                </c:pt>
                <c:pt idx="199">
                  <c:v>117632</c:v>
                </c:pt>
                <c:pt idx="200">
                  <c:v>117995</c:v>
                </c:pt>
                <c:pt idx="201">
                  <c:v>115675</c:v>
                </c:pt>
                <c:pt idx="202">
                  <c:v>113593</c:v>
                </c:pt>
                <c:pt idx="203">
                  <c:v>111385</c:v>
                </c:pt>
                <c:pt idx="204">
                  <c:v>109734</c:v>
                </c:pt>
                <c:pt idx="205">
                  <c:v>108794</c:v>
                </c:pt>
                <c:pt idx="206">
                  <c:v>107598</c:v>
                </c:pt>
                <c:pt idx="207">
                  <c:v>106963</c:v>
                </c:pt>
                <c:pt idx="208">
                  <c:v>107352</c:v>
                </c:pt>
                <c:pt idx="209">
                  <c:v>111580</c:v>
                </c:pt>
                <c:pt idx="210">
                  <c:v>114412</c:v>
                </c:pt>
                <c:pt idx="211">
                  <c:v>113472</c:v>
                </c:pt>
                <c:pt idx="212">
                  <c:v>111661</c:v>
                </c:pt>
                <c:pt idx="213">
                  <c:v>109183</c:v>
                </c:pt>
                <c:pt idx="214">
                  <c:v>105907</c:v>
                </c:pt>
                <c:pt idx="215">
                  <c:v>102865</c:v>
                </c:pt>
                <c:pt idx="216">
                  <c:v>100559</c:v>
                </c:pt>
                <c:pt idx="217">
                  <c:v>98951</c:v>
                </c:pt>
                <c:pt idx="218">
                  <c:v>98523</c:v>
                </c:pt>
                <c:pt idx="219">
                  <c:v>98569</c:v>
                </c:pt>
                <c:pt idx="220">
                  <c:v>99714</c:v>
                </c:pt>
                <c:pt idx="221">
                  <c:v>101655</c:v>
                </c:pt>
                <c:pt idx="222">
                  <c:v>104140</c:v>
                </c:pt>
                <c:pt idx="223">
                  <c:v>107282</c:v>
                </c:pt>
                <c:pt idx="224">
                  <c:v>107513</c:v>
                </c:pt>
                <c:pt idx="225">
                  <c:v>105384</c:v>
                </c:pt>
                <c:pt idx="226">
                  <c:v>102670</c:v>
                </c:pt>
                <c:pt idx="227">
                  <c:v>100193</c:v>
                </c:pt>
                <c:pt idx="228">
                  <c:v>97804</c:v>
                </c:pt>
                <c:pt idx="229">
                  <c:v>96808</c:v>
                </c:pt>
                <c:pt idx="230">
                  <c:v>95738</c:v>
                </c:pt>
                <c:pt idx="231">
                  <c:v>95725</c:v>
                </c:pt>
                <c:pt idx="232">
                  <c:v>97431</c:v>
                </c:pt>
                <c:pt idx="233">
                  <c:v>101561</c:v>
                </c:pt>
                <c:pt idx="234">
                  <c:v>104884</c:v>
                </c:pt>
                <c:pt idx="235">
                  <c:v>104598</c:v>
                </c:pt>
                <c:pt idx="236">
                  <c:v>103471</c:v>
                </c:pt>
                <c:pt idx="237">
                  <c:v>101406</c:v>
                </c:pt>
                <c:pt idx="238">
                  <c:v>98493</c:v>
                </c:pt>
                <c:pt idx="239">
                  <c:v>95438</c:v>
                </c:pt>
                <c:pt idx="240">
                  <c:v>92860</c:v>
                </c:pt>
                <c:pt idx="241">
                  <c:v>91974</c:v>
                </c:pt>
                <c:pt idx="242">
                  <c:v>91246</c:v>
                </c:pt>
                <c:pt idx="243">
                  <c:v>90616</c:v>
                </c:pt>
                <c:pt idx="244">
                  <c:v>89762</c:v>
                </c:pt>
                <c:pt idx="245">
                  <c:v>89859</c:v>
                </c:pt>
                <c:pt idx="246">
                  <c:v>91879</c:v>
                </c:pt>
                <c:pt idx="247">
                  <c:v>94235</c:v>
                </c:pt>
                <c:pt idx="248">
                  <c:v>96740</c:v>
                </c:pt>
                <c:pt idx="249">
                  <c:v>99473</c:v>
                </c:pt>
                <c:pt idx="250">
                  <c:v>100763</c:v>
                </c:pt>
                <c:pt idx="251">
                  <c:v>101618</c:v>
                </c:pt>
                <c:pt idx="252">
                  <c:v>102593</c:v>
                </c:pt>
                <c:pt idx="253">
                  <c:v>102559</c:v>
                </c:pt>
                <c:pt idx="254">
                  <c:v>101784</c:v>
                </c:pt>
                <c:pt idx="255">
                  <c:v>101757</c:v>
                </c:pt>
                <c:pt idx="256">
                  <c:v>103256</c:v>
                </c:pt>
                <c:pt idx="257">
                  <c:v>106795</c:v>
                </c:pt>
                <c:pt idx="258">
                  <c:v>108493</c:v>
                </c:pt>
                <c:pt idx="259">
                  <c:v>106987</c:v>
                </c:pt>
                <c:pt idx="260">
                  <c:v>104645</c:v>
                </c:pt>
                <c:pt idx="261">
                  <c:v>101835</c:v>
                </c:pt>
                <c:pt idx="262">
                  <c:v>99352</c:v>
                </c:pt>
                <c:pt idx="263">
                  <c:v>96870</c:v>
                </c:pt>
                <c:pt idx="264">
                  <c:v>94694</c:v>
                </c:pt>
                <c:pt idx="265">
                  <c:v>93560</c:v>
                </c:pt>
                <c:pt idx="266">
                  <c:v>93183</c:v>
                </c:pt>
                <c:pt idx="267">
                  <c:v>93577</c:v>
                </c:pt>
                <c:pt idx="268">
                  <c:v>94712</c:v>
                </c:pt>
                <c:pt idx="269">
                  <c:v>96915</c:v>
                </c:pt>
                <c:pt idx="270">
                  <c:v>101747</c:v>
                </c:pt>
                <c:pt idx="271">
                  <c:v>106871</c:v>
                </c:pt>
                <c:pt idx="272">
                  <c:v>109726</c:v>
                </c:pt>
                <c:pt idx="273">
                  <c:v>111016</c:v>
                </c:pt>
                <c:pt idx="274">
                  <c:v>111251</c:v>
                </c:pt>
                <c:pt idx="275">
                  <c:v>111113</c:v>
                </c:pt>
                <c:pt idx="276">
                  <c:v>110680</c:v>
                </c:pt>
                <c:pt idx="277">
                  <c:v>109778</c:v>
                </c:pt>
                <c:pt idx="278">
                  <c:v>108675</c:v>
                </c:pt>
                <c:pt idx="279">
                  <c:v>108094</c:v>
                </c:pt>
                <c:pt idx="280">
                  <c:v>109061</c:v>
                </c:pt>
                <c:pt idx="281">
                  <c:v>112389</c:v>
                </c:pt>
                <c:pt idx="282">
                  <c:v>114397</c:v>
                </c:pt>
                <c:pt idx="283">
                  <c:v>112629</c:v>
                </c:pt>
                <c:pt idx="284">
                  <c:v>109903</c:v>
                </c:pt>
                <c:pt idx="285">
                  <c:v>106176</c:v>
                </c:pt>
                <c:pt idx="286">
                  <c:v>102484</c:v>
                </c:pt>
                <c:pt idx="287">
                  <c:v>99393</c:v>
                </c:pt>
                <c:pt idx="288">
                  <c:v>97142</c:v>
                </c:pt>
                <c:pt idx="289">
                  <c:v>95485</c:v>
                </c:pt>
                <c:pt idx="290">
                  <c:v>94934</c:v>
                </c:pt>
                <c:pt idx="291">
                  <c:v>95022</c:v>
                </c:pt>
                <c:pt idx="292">
                  <c:v>96784</c:v>
                </c:pt>
                <c:pt idx="293">
                  <c:v>99357</c:v>
                </c:pt>
                <c:pt idx="294">
                  <c:v>103448</c:v>
                </c:pt>
                <c:pt idx="295">
                  <c:v>108027</c:v>
                </c:pt>
                <c:pt idx="296">
                  <c:v>110161</c:v>
                </c:pt>
                <c:pt idx="297">
                  <c:v>110209</c:v>
                </c:pt>
                <c:pt idx="298">
                  <c:v>109535</c:v>
                </c:pt>
                <c:pt idx="299">
                  <c:v>108308</c:v>
                </c:pt>
                <c:pt idx="300">
                  <c:v>107281</c:v>
                </c:pt>
                <c:pt idx="301">
                  <c:v>106169</c:v>
                </c:pt>
                <c:pt idx="302">
                  <c:v>105135</c:v>
                </c:pt>
                <c:pt idx="303">
                  <c:v>104947</c:v>
                </c:pt>
                <c:pt idx="304">
                  <c:v>106230</c:v>
                </c:pt>
                <c:pt idx="305">
                  <c:v>110342</c:v>
                </c:pt>
                <c:pt idx="306">
                  <c:v>113440</c:v>
                </c:pt>
                <c:pt idx="307">
                  <c:v>112249</c:v>
                </c:pt>
                <c:pt idx="308">
                  <c:v>109847</c:v>
                </c:pt>
                <c:pt idx="309">
                  <c:v>106410</c:v>
                </c:pt>
                <c:pt idx="310">
                  <c:v>102480</c:v>
                </c:pt>
                <c:pt idx="311">
                  <c:v>99817</c:v>
                </c:pt>
                <c:pt idx="312">
                  <c:v>98063</c:v>
                </c:pt>
                <c:pt idx="313">
                  <c:v>97122</c:v>
                </c:pt>
                <c:pt idx="314">
                  <c:v>96635</c:v>
                </c:pt>
                <c:pt idx="315">
                  <c:v>96486</c:v>
                </c:pt>
                <c:pt idx="316">
                  <c:v>97551</c:v>
                </c:pt>
                <c:pt idx="317">
                  <c:v>100088</c:v>
                </c:pt>
                <c:pt idx="318">
                  <c:v>105932</c:v>
                </c:pt>
                <c:pt idx="319">
                  <c:v>111187</c:v>
                </c:pt>
                <c:pt idx="320">
                  <c:v>112169</c:v>
                </c:pt>
                <c:pt idx="321">
                  <c:v>110609</c:v>
                </c:pt>
                <c:pt idx="322">
                  <c:v>108777</c:v>
                </c:pt>
                <c:pt idx="323">
                  <c:v>106840</c:v>
                </c:pt>
                <c:pt idx="324">
                  <c:v>104896</c:v>
                </c:pt>
                <c:pt idx="325">
                  <c:v>103804</c:v>
                </c:pt>
                <c:pt idx="326">
                  <c:v>102843</c:v>
                </c:pt>
                <c:pt idx="327">
                  <c:v>102308</c:v>
                </c:pt>
                <c:pt idx="328">
                  <c:v>102177</c:v>
                </c:pt>
                <c:pt idx="329">
                  <c:v>106115</c:v>
                </c:pt>
                <c:pt idx="330">
                  <c:v>109933</c:v>
                </c:pt>
                <c:pt idx="331">
                  <c:v>109781</c:v>
                </c:pt>
                <c:pt idx="332">
                  <c:v>108204</c:v>
                </c:pt>
                <c:pt idx="333">
                  <c:v>105461</c:v>
                </c:pt>
                <c:pt idx="334">
                  <c:v>101867</c:v>
                </c:pt>
                <c:pt idx="335">
                  <c:v>98760</c:v>
                </c:pt>
              </c:numCache>
            </c:numRef>
          </c:val>
          <c:smooth val="0"/>
        </c:ser>
        <c:ser>
          <c:idx val="19"/>
          <c:order val="21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42608"/>
        <c:axId val="-104650768"/>
      </c:lineChart>
      <c:catAx>
        <c:axId val="-104642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0768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50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2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3408182561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Hourly Charts'!$BG$46</c:f>
          <c:strCache>
            <c:ptCount val="1"/>
            <c:pt idx="0">
              <c:v>Hourly electricity demand by subregion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65948508809816497"/>
          <c:h val="0.64707130358705167"/>
        </c:manualLayout>
      </c:layout>
      <c:lineChart>
        <c:grouping val="standard"/>
        <c:varyColors val="0"/>
        <c:ser>
          <c:idx val="8"/>
          <c:order val="0"/>
          <c:tx>
            <c:strRef>
              <c:f>'Hourly Charts'!$X$2</c:f>
              <c:strCache>
                <c:ptCount val="1"/>
                <c:pt idx="0">
                  <c:v>Subregion AP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X$3:$X$362</c:f>
              <c:numCache>
                <c:formatCode>#,##0</c:formatCode>
                <c:ptCount val="360"/>
                <c:pt idx="0">
                  <c:v>6542</c:v>
                </c:pt>
                <c:pt idx="1">
                  <c:v>6493</c:v>
                </c:pt>
                <c:pt idx="2">
                  <c:v>6470</c:v>
                </c:pt>
                <c:pt idx="3">
                  <c:v>6476</c:v>
                </c:pt>
                <c:pt idx="4">
                  <c:v>6548</c:v>
                </c:pt>
                <c:pt idx="5">
                  <c:v>6709</c:v>
                </c:pt>
                <c:pt idx="6">
                  <c:v>7043</c:v>
                </c:pt>
                <c:pt idx="7">
                  <c:v>7254</c:v>
                </c:pt>
                <c:pt idx="8">
                  <c:v>7197</c:v>
                </c:pt>
                <c:pt idx="9">
                  <c:v>6913</c:v>
                </c:pt>
                <c:pt idx="10">
                  <c:v>6656</c:v>
                </c:pt>
                <c:pt idx="11">
                  <c:v>6433</c:v>
                </c:pt>
                <c:pt idx="12">
                  <c:v>6283</c:v>
                </c:pt>
                <c:pt idx="13">
                  <c:v>6125</c:v>
                </c:pt>
                <c:pt idx="14">
                  <c:v>5990</c:v>
                </c:pt>
                <c:pt idx="15">
                  <c:v>5895</c:v>
                </c:pt>
                <c:pt idx="16">
                  <c:v>6021</c:v>
                </c:pt>
                <c:pt idx="17">
                  <c:v>6406</c:v>
                </c:pt>
                <c:pt idx="18">
                  <c:v>6626</c:v>
                </c:pt>
                <c:pt idx="19">
                  <c:v>6604</c:v>
                </c:pt>
                <c:pt idx="20">
                  <c:v>6518</c:v>
                </c:pt>
                <c:pt idx="21">
                  <c:v>6308</c:v>
                </c:pt>
                <c:pt idx="22">
                  <c:v>6060</c:v>
                </c:pt>
                <c:pt idx="23">
                  <c:v>5812</c:v>
                </c:pt>
                <c:pt idx="24">
                  <c:v>5615</c:v>
                </c:pt>
                <c:pt idx="25">
                  <c:v>5516</c:v>
                </c:pt>
                <c:pt idx="26">
                  <c:v>5467</c:v>
                </c:pt>
                <c:pt idx="27">
                  <c:v>5509</c:v>
                </c:pt>
                <c:pt idx="28">
                  <c:v>5644</c:v>
                </c:pt>
                <c:pt idx="29">
                  <c:v>5906</c:v>
                </c:pt>
                <c:pt idx="30">
                  <c:v>6283</c:v>
                </c:pt>
                <c:pt idx="31">
                  <c:v>6573</c:v>
                </c:pt>
                <c:pt idx="32">
                  <c:v>6654</c:v>
                </c:pt>
                <c:pt idx="33">
                  <c:v>6638</c:v>
                </c:pt>
                <c:pt idx="34">
                  <c:v>6572</c:v>
                </c:pt>
                <c:pt idx="35">
                  <c:v>6497</c:v>
                </c:pt>
                <c:pt idx="36">
                  <c:v>6416</c:v>
                </c:pt>
                <c:pt idx="37">
                  <c:v>6369</c:v>
                </c:pt>
                <c:pt idx="38">
                  <c:v>6289</c:v>
                </c:pt>
                <c:pt idx="39">
                  <c:v>6275</c:v>
                </c:pt>
                <c:pt idx="40">
                  <c:v>6403</c:v>
                </c:pt>
                <c:pt idx="41">
                  <c:v>6646</c:v>
                </c:pt>
                <c:pt idx="42">
                  <c:v>6758</c:v>
                </c:pt>
                <c:pt idx="43">
                  <c:v>6676</c:v>
                </c:pt>
                <c:pt idx="44">
                  <c:v>6593</c:v>
                </c:pt>
                <c:pt idx="45">
                  <c:v>6440</c:v>
                </c:pt>
                <c:pt idx="46">
                  <c:v>6230</c:v>
                </c:pt>
                <c:pt idx="47">
                  <c:v>6035</c:v>
                </c:pt>
                <c:pt idx="48">
                  <c:v>5899</c:v>
                </c:pt>
                <c:pt idx="49">
                  <c:v>5855</c:v>
                </c:pt>
                <c:pt idx="50">
                  <c:v>5864</c:v>
                </c:pt>
                <c:pt idx="51">
                  <c:v>5921</c:v>
                </c:pt>
                <c:pt idx="52">
                  <c:v>6019</c:v>
                </c:pt>
                <c:pt idx="53">
                  <c:v>6183</c:v>
                </c:pt>
                <c:pt idx="54">
                  <c:v>6402</c:v>
                </c:pt>
                <c:pt idx="55">
                  <c:v>6660</c:v>
                </c:pt>
                <c:pt idx="56">
                  <c:v>6909</c:v>
                </c:pt>
                <c:pt idx="57">
                  <c:v>7004</c:v>
                </c:pt>
                <c:pt idx="58">
                  <c:v>6956</c:v>
                </c:pt>
                <c:pt idx="59">
                  <c:v>6828</c:v>
                </c:pt>
                <c:pt idx="60">
                  <c:v>6649</c:v>
                </c:pt>
                <c:pt idx="61">
                  <c:v>6478</c:v>
                </c:pt>
                <c:pt idx="62">
                  <c:v>6353</c:v>
                </c:pt>
                <c:pt idx="63">
                  <c:v>6346</c:v>
                </c:pt>
                <c:pt idx="64">
                  <c:v>6507</c:v>
                </c:pt>
                <c:pt idx="65">
                  <c:v>6931</c:v>
                </c:pt>
                <c:pt idx="66">
                  <c:v>7168</c:v>
                </c:pt>
                <c:pt idx="67">
                  <c:v>7168</c:v>
                </c:pt>
                <c:pt idx="68">
                  <c:v>7137</c:v>
                </c:pt>
                <c:pt idx="69">
                  <c:v>7009</c:v>
                </c:pt>
                <c:pt idx="70">
                  <c:v>6834</c:v>
                </c:pt>
                <c:pt idx="71">
                  <c:v>6666</c:v>
                </c:pt>
                <c:pt idx="72">
                  <c:v>6522</c:v>
                </c:pt>
                <c:pt idx="73">
                  <c:v>6444</c:v>
                </c:pt>
                <c:pt idx="74">
                  <c:v>6407</c:v>
                </c:pt>
                <c:pt idx="75">
                  <c:v>6408</c:v>
                </c:pt>
                <c:pt idx="76">
                  <c:v>6452</c:v>
                </c:pt>
                <c:pt idx="77">
                  <c:v>6558</c:v>
                </c:pt>
                <c:pt idx="78">
                  <c:v>6714</c:v>
                </c:pt>
                <c:pt idx="79">
                  <c:v>6929</c:v>
                </c:pt>
                <c:pt idx="80">
                  <c:v>6993</c:v>
                </c:pt>
                <c:pt idx="81">
                  <c:v>6872</c:v>
                </c:pt>
                <c:pt idx="82">
                  <c:v>6694</c:v>
                </c:pt>
                <c:pt idx="83">
                  <c:v>6619</c:v>
                </c:pt>
                <c:pt idx="84">
                  <c:v>6564</c:v>
                </c:pt>
                <c:pt idx="85">
                  <c:v>6499</c:v>
                </c:pt>
                <c:pt idx="86">
                  <c:v>6421</c:v>
                </c:pt>
                <c:pt idx="87">
                  <c:v>6499</c:v>
                </c:pt>
                <c:pt idx="88">
                  <c:v>6680</c:v>
                </c:pt>
                <c:pt idx="89">
                  <c:v>6898</c:v>
                </c:pt>
                <c:pt idx="90">
                  <c:v>6958</c:v>
                </c:pt>
                <c:pt idx="91">
                  <c:v>6895</c:v>
                </c:pt>
                <c:pt idx="92">
                  <c:v>6742</c:v>
                </c:pt>
                <c:pt idx="93">
                  <c:v>6500</c:v>
                </c:pt>
                <c:pt idx="94">
                  <c:v>6263</c:v>
                </c:pt>
                <c:pt idx="95">
                  <c:v>6079</c:v>
                </c:pt>
                <c:pt idx="96">
                  <c:v>5971</c:v>
                </c:pt>
                <c:pt idx="97">
                  <c:v>5911</c:v>
                </c:pt>
                <c:pt idx="98">
                  <c:v>5847</c:v>
                </c:pt>
                <c:pt idx="99">
                  <c:v>5861</c:v>
                </c:pt>
                <c:pt idx="100">
                  <c:v>6028</c:v>
                </c:pt>
                <c:pt idx="101">
                  <c:v>6314</c:v>
                </c:pt>
                <c:pt idx="102">
                  <c:v>6692</c:v>
                </c:pt>
                <c:pt idx="103">
                  <c:v>7038</c:v>
                </c:pt>
                <c:pt idx="104">
                  <c:v>7140</c:v>
                </c:pt>
                <c:pt idx="105">
                  <c:v>7181</c:v>
                </c:pt>
                <c:pt idx="106">
                  <c:v>7239</c:v>
                </c:pt>
                <c:pt idx="107">
                  <c:v>7207</c:v>
                </c:pt>
                <c:pt idx="108">
                  <c:v>7137</c:v>
                </c:pt>
                <c:pt idx="109">
                  <c:v>7064</c:v>
                </c:pt>
                <c:pt idx="110">
                  <c:v>6936</c:v>
                </c:pt>
                <c:pt idx="111">
                  <c:v>6911</c:v>
                </c:pt>
                <c:pt idx="112">
                  <c:v>7009</c:v>
                </c:pt>
                <c:pt idx="113">
                  <c:v>7198</c:v>
                </c:pt>
                <c:pt idx="114">
                  <c:v>7243</c:v>
                </c:pt>
                <c:pt idx="115">
                  <c:v>7140</c:v>
                </c:pt>
                <c:pt idx="116">
                  <c:v>6965</c:v>
                </c:pt>
                <c:pt idx="117">
                  <c:v>6766</c:v>
                </c:pt>
                <c:pt idx="118">
                  <c:v>6469</c:v>
                </c:pt>
                <c:pt idx="119">
                  <c:v>6172</c:v>
                </c:pt>
                <c:pt idx="120">
                  <c:v>6037</c:v>
                </c:pt>
                <c:pt idx="121">
                  <c:v>5956</c:v>
                </c:pt>
                <c:pt idx="122">
                  <c:v>5889</c:v>
                </c:pt>
                <c:pt idx="123">
                  <c:v>5945</c:v>
                </c:pt>
                <c:pt idx="124">
                  <c:v>6050</c:v>
                </c:pt>
                <c:pt idx="125">
                  <c:v>6283</c:v>
                </c:pt>
                <c:pt idx="126">
                  <c:v>6595</c:v>
                </c:pt>
                <c:pt idx="127">
                  <c:v>6936</c:v>
                </c:pt>
                <c:pt idx="128">
                  <c:v>7009</c:v>
                </c:pt>
                <c:pt idx="129">
                  <c:v>7047</c:v>
                </c:pt>
                <c:pt idx="130">
                  <c:v>6988</c:v>
                </c:pt>
                <c:pt idx="131">
                  <c:v>6914</c:v>
                </c:pt>
                <c:pt idx="132">
                  <c:v>6803</c:v>
                </c:pt>
                <c:pt idx="133">
                  <c:v>6707</c:v>
                </c:pt>
                <c:pt idx="134">
                  <c:v>6662</c:v>
                </c:pt>
                <c:pt idx="135">
                  <c:v>6600</c:v>
                </c:pt>
                <c:pt idx="136">
                  <c:v>6666</c:v>
                </c:pt>
                <c:pt idx="137">
                  <c:v>6911</c:v>
                </c:pt>
                <c:pt idx="138">
                  <c:v>6930</c:v>
                </c:pt>
                <c:pt idx="139">
                  <c:v>6765</c:v>
                </c:pt>
                <c:pt idx="140">
                  <c:v>6612</c:v>
                </c:pt>
                <c:pt idx="141">
                  <c:v>6423</c:v>
                </c:pt>
                <c:pt idx="142">
                  <c:v>6157</c:v>
                </c:pt>
                <c:pt idx="143">
                  <c:v>5930</c:v>
                </c:pt>
                <c:pt idx="144">
                  <c:v>5727</c:v>
                </c:pt>
                <c:pt idx="145">
                  <c:v>5675</c:v>
                </c:pt>
                <c:pt idx="146">
                  <c:v>5662</c:v>
                </c:pt>
                <c:pt idx="147">
                  <c:v>5654</c:v>
                </c:pt>
                <c:pt idx="148">
                  <c:v>5757</c:v>
                </c:pt>
                <c:pt idx="149">
                  <c:v>6045</c:v>
                </c:pt>
                <c:pt idx="150">
                  <c:v>6437</c:v>
                </c:pt>
                <c:pt idx="151">
                  <c:v>6751</c:v>
                </c:pt>
                <c:pt idx="152">
                  <c:v>6866</c:v>
                </c:pt>
                <c:pt idx="153">
                  <c:v>6880</c:v>
                </c:pt>
                <c:pt idx="154">
                  <c:v>6822</c:v>
                </c:pt>
                <c:pt idx="155">
                  <c:v>6876</c:v>
                </c:pt>
                <c:pt idx="156">
                  <c:v>6767</c:v>
                </c:pt>
                <c:pt idx="157">
                  <c:v>6693</c:v>
                </c:pt>
                <c:pt idx="158">
                  <c:v>6538</c:v>
                </c:pt>
                <c:pt idx="159">
                  <c:v>6498</c:v>
                </c:pt>
                <c:pt idx="160">
                  <c:v>6712</c:v>
                </c:pt>
                <c:pt idx="161">
                  <c:v>7016</c:v>
                </c:pt>
                <c:pt idx="162">
                  <c:v>7099</c:v>
                </c:pt>
                <c:pt idx="163">
                  <c:v>7093</c:v>
                </c:pt>
                <c:pt idx="164">
                  <c:v>6978</c:v>
                </c:pt>
                <c:pt idx="165">
                  <c:v>6842</c:v>
                </c:pt>
                <c:pt idx="166">
                  <c:v>6608</c:v>
                </c:pt>
                <c:pt idx="167">
                  <c:v>6383</c:v>
                </c:pt>
                <c:pt idx="168">
                  <c:v>6237</c:v>
                </c:pt>
                <c:pt idx="169">
                  <c:v>6149</c:v>
                </c:pt>
                <c:pt idx="170">
                  <c:v>6107</c:v>
                </c:pt>
                <c:pt idx="171">
                  <c:v>6169</c:v>
                </c:pt>
                <c:pt idx="172">
                  <c:v>6370</c:v>
                </c:pt>
                <c:pt idx="173">
                  <c:v>6687</c:v>
                </c:pt>
                <c:pt idx="174">
                  <c:v>7067</c:v>
                </c:pt>
                <c:pt idx="175">
                  <c:v>7371</c:v>
                </c:pt>
                <c:pt idx="176">
                  <c:v>7472</c:v>
                </c:pt>
                <c:pt idx="177">
                  <c:v>7386</c:v>
                </c:pt>
                <c:pt idx="178">
                  <c:v>7308</c:v>
                </c:pt>
                <c:pt idx="179">
                  <c:v>7222</c:v>
                </c:pt>
                <c:pt idx="180">
                  <c:v>7138</c:v>
                </c:pt>
                <c:pt idx="181">
                  <c:v>7067</c:v>
                </c:pt>
                <c:pt idx="182">
                  <c:v>7002</c:v>
                </c:pt>
                <c:pt idx="183">
                  <c:v>7028</c:v>
                </c:pt>
                <c:pt idx="184">
                  <c:v>7249</c:v>
                </c:pt>
                <c:pt idx="185">
                  <c:v>7639</c:v>
                </c:pt>
                <c:pt idx="186">
                  <c:v>7819</c:v>
                </c:pt>
                <c:pt idx="187">
                  <c:v>7793</c:v>
                </c:pt>
                <c:pt idx="188">
                  <c:v>7717</c:v>
                </c:pt>
                <c:pt idx="189">
                  <c:v>7535</c:v>
                </c:pt>
                <c:pt idx="190">
                  <c:v>7250</c:v>
                </c:pt>
                <c:pt idx="191">
                  <c:v>7003</c:v>
                </c:pt>
                <c:pt idx="192">
                  <c:v>6864</c:v>
                </c:pt>
                <c:pt idx="193">
                  <c:v>6793</c:v>
                </c:pt>
                <c:pt idx="194">
                  <c:v>6786</c:v>
                </c:pt>
                <c:pt idx="195">
                  <c:v>6829</c:v>
                </c:pt>
                <c:pt idx="196">
                  <c:v>6971</c:v>
                </c:pt>
                <c:pt idx="197">
                  <c:v>7221</c:v>
                </c:pt>
                <c:pt idx="198">
                  <c:v>7650</c:v>
                </c:pt>
                <c:pt idx="199">
                  <c:v>7921</c:v>
                </c:pt>
                <c:pt idx="200">
                  <c:v>7916</c:v>
                </c:pt>
                <c:pt idx="201">
                  <c:v>7848</c:v>
                </c:pt>
                <c:pt idx="202">
                  <c:v>7797</c:v>
                </c:pt>
                <c:pt idx="203">
                  <c:v>7742</c:v>
                </c:pt>
                <c:pt idx="204">
                  <c:v>7606</c:v>
                </c:pt>
                <c:pt idx="205">
                  <c:v>7444</c:v>
                </c:pt>
                <c:pt idx="206">
                  <c:v>7294</c:v>
                </c:pt>
                <c:pt idx="207">
                  <c:v>7237</c:v>
                </c:pt>
                <c:pt idx="208">
                  <c:v>7272</c:v>
                </c:pt>
                <c:pt idx="209">
                  <c:v>7574</c:v>
                </c:pt>
                <c:pt idx="210">
                  <c:v>7703</c:v>
                </c:pt>
                <c:pt idx="211">
                  <c:v>7645</c:v>
                </c:pt>
                <c:pt idx="212">
                  <c:v>7557</c:v>
                </c:pt>
                <c:pt idx="213">
                  <c:v>7409</c:v>
                </c:pt>
                <c:pt idx="214">
                  <c:v>7170</c:v>
                </c:pt>
                <c:pt idx="215">
                  <c:v>6973</c:v>
                </c:pt>
                <c:pt idx="216">
                  <c:v>6837</c:v>
                </c:pt>
                <c:pt idx="217">
                  <c:v>6805</c:v>
                </c:pt>
                <c:pt idx="218">
                  <c:v>6790</c:v>
                </c:pt>
                <c:pt idx="219">
                  <c:v>6812</c:v>
                </c:pt>
                <c:pt idx="220">
                  <c:v>6894</c:v>
                </c:pt>
                <c:pt idx="221">
                  <c:v>7058</c:v>
                </c:pt>
                <c:pt idx="222">
                  <c:v>7252</c:v>
                </c:pt>
                <c:pt idx="223">
                  <c:v>7520</c:v>
                </c:pt>
                <c:pt idx="224">
                  <c:v>7534</c:v>
                </c:pt>
                <c:pt idx="225">
                  <c:v>7310</c:v>
                </c:pt>
                <c:pt idx="226">
                  <c:v>7068</c:v>
                </c:pt>
                <c:pt idx="227">
                  <c:v>6849</c:v>
                </c:pt>
                <c:pt idx="228">
                  <c:v>6602</c:v>
                </c:pt>
                <c:pt idx="229">
                  <c:v>6388</c:v>
                </c:pt>
                <c:pt idx="230">
                  <c:v>6213</c:v>
                </c:pt>
                <c:pt idx="231">
                  <c:v>6162</c:v>
                </c:pt>
                <c:pt idx="232">
                  <c:v>6324</c:v>
                </c:pt>
                <c:pt idx="233">
                  <c:v>6720</c:v>
                </c:pt>
                <c:pt idx="234">
                  <c:v>6966</c:v>
                </c:pt>
                <c:pt idx="235">
                  <c:v>6968</c:v>
                </c:pt>
                <c:pt idx="236">
                  <c:v>6924</c:v>
                </c:pt>
                <c:pt idx="237">
                  <c:v>6802</c:v>
                </c:pt>
                <c:pt idx="238">
                  <c:v>6535</c:v>
                </c:pt>
                <c:pt idx="239">
                  <c:v>6310</c:v>
                </c:pt>
                <c:pt idx="240">
                  <c:v>6107</c:v>
                </c:pt>
                <c:pt idx="241">
                  <c:v>5990</c:v>
                </c:pt>
                <c:pt idx="242">
                  <c:v>5953</c:v>
                </c:pt>
                <c:pt idx="243">
                  <c:v>5932</c:v>
                </c:pt>
                <c:pt idx="244">
                  <c:v>5975</c:v>
                </c:pt>
                <c:pt idx="245">
                  <c:v>6072</c:v>
                </c:pt>
                <c:pt idx="246">
                  <c:v>6218</c:v>
                </c:pt>
                <c:pt idx="247">
                  <c:v>6389</c:v>
                </c:pt>
                <c:pt idx="248">
                  <c:v>6585</c:v>
                </c:pt>
                <c:pt idx="249">
                  <c:v>6789</c:v>
                </c:pt>
                <c:pt idx="250">
                  <c:v>6865</c:v>
                </c:pt>
                <c:pt idx="251">
                  <c:v>6913</c:v>
                </c:pt>
                <c:pt idx="252">
                  <c:v>6963</c:v>
                </c:pt>
                <c:pt idx="253">
                  <c:v>6930</c:v>
                </c:pt>
                <c:pt idx="254">
                  <c:v>6863</c:v>
                </c:pt>
                <c:pt idx="255">
                  <c:v>6858</c:v>
                </c:pt>
                <c:pt idx="256">
                  <c:v>6982</c:v>
                </c:pt>
                <c:pt idx="257">
                  <c:v>7246</c:v>
                </c:pt>
                <c:pt idx="258">
                  <c:v>7360</c:v>
                </c:pt>
                <c:pt idx="259">
                  <c:v>7273</c:v>
                </c:pt>
                <c:pt idx="260">
                  <c:v>7053</c:v>
                </c:pt>
                <c:pt idx="261">
                  <c:v>6794</c:v>
                </c:pt>
                <c:pt idx="262">
                  <c:v>6591</c:v>
                </c:pt>
                <c:pt idx="263">
                  <c:v>6380</c:v>
                </c:pt>
                <c:pt idx="264">
                  <c:v>6294</c:v>
                </c:pt>
                <c:pt idx="265">
                  <c:v>6258</c:v>
                </c:pt>
                <c:pt idx="266">
                  <c:v>6298</c:v>
                </c:pt>
                <c:pt idx="267">
                  <c:v>6332</c:v>
                </c:pt>
                <c:pt idx="268">
                  <c:v>6471</c:v>
                </c:pt>
                <c:pt idx="269">
                  <c:v>6610</c:v>
                </c:pt>
                <c:pt idx="270">
                  <c:v>6938</c:v>
                </c:pt>
                <c:pt idx="271">
                  <c:v>7186</c:v>
                </c:pt>
                <c:pt idx="272">
                  <c:v>7357</c:v>
                </c:pt>
                <c:pt idx="273">
                  <c:v>7390</c:v>
                </c:pt>
                <c:pt idx="274">
                  <c:v>7394</c:v>
                </c:pt>
                <c:pt idx="275">
                  <c:v>7358</c:v>
                </c:pt>
                <c:pt idx="276">
                  <c:v>7263</c:v>
                </c:pt>
                <c:pt idx="277">
                  <c:v>7129</c:v>
                </c:pt>
                <c:pt idx="278">
                  <c:v>7013</c:v>
                </c:pt>
                <c:pt idx="279">
                  <c:v>7021</c:v>
                </c:pt>
                <c:pt idx="280">
                  <c:v>7118</c:v>
                </c:pt>
                <c:pt idx="281">
                  <c:v>7374</c:v>
                </c:pt>
                <c:pt idx="282">
                  <c:v>7511</c:v>
                </c:pt>
                <c:pt idx="283">
                  <c:v>7384</c:v>
                </c:pt>
                <c:pt idx="284">
                  <c:v>7207</c:v>
                </c:pt>
                <c:pt idx="285">
                  <c:v>6917</c:v>
                </c:pt>
                <c:pt idx="286">
                  <c:v>6611</c:v>
                </c:pt>
                <c:pt idx="287">
                  <c:v>6324</c:v>
                </c:pt>
                <c:pt idx="288">
                  <c:v>6238</c:v>
                </c:pt>
                <c:pt idx="289">
                  <c:v>6106</c:v>
                </c:pt>
                <c:pt idx="290">
                  <c:v>6164</c:v>
                </c:pt>
                <c:pt idx="291">
                  <c:v>6155</c:v>
                </c:pt>
                <c:pt idx="292">
                  <c:v>6310</c:v>
                </c:pt>
                <c:pt idx="293">
                  <c:v>6552</c:v>
                </c:pt>
                <c:pt idx="294">
                  <c:v>6899</c:v>
                </c:pt>
                <c:pt idx="295">
                  <c:v>7109</c:v>
                </c:pt>
                <c:pt idx="296">
                  <c:v>7222</c:v>
                </c:pt>
                <c:pt idx="297">
                  <c:v>7242</c:v>
                </c:pt>
                <c:pt idx="298">
                  <c:v>7294</c:v>
                </c:pt>
                <c:pt idx="299">
                  <c:v>7239</c:v>
                </c:pt>
                <c:pt idx="300">
                  <c:v>7132</c:v>
                </c:pt>
                <c:pt idx="301">
                  <c:v>7031</c:v>
                </c:pt>
                <c:pt idx="302">
                  <c:v>6929</c:v>
                </c:pt>
                <c:pt idx="303">
                  <c:v>6985</c:v>
                </c:pt>
                <c:pt idx="304">
                  <c:v>7064</c:v>
                </c:pt>
                <c:pt idx="305">
                  <c:v>7365</c:v>
                </c:pt>
                <c:pt idx="306">
                  <c:v>7566</c:v>
                </c:pt>
                <c:pt idx="307">
                  <c:v>7526</c:v>
                </c:pt>
                <c:pt idx="308">
                  <c:v>7440</c:v>
                </c:pt>
                <c:pt idx="309">
                  <c:v>7191</c:v>
                </c:pt>
                <c:pt idx="310">
                  <c:v>6915</c:v>
                </c:pt>
                <c:pt idx="311">
                  <c:v>6624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11"/>
          <c:order val="1"/>
          <c:tx>
            <c:strRef>
              <c:f>'Hourly Charts'!$Y$2</c:f>
              <c:strCache>
                <c:ptCount val="1"/>
                <c:pt idx="0">
                  <c:v>Subregion AEP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Y$3:$Y$362</c:f>
              <c:numCache>
                <c:formatCode>#,##0</c:formatCode>
                <c:ptCount val="360"/>
                <c:pt idx="0">
                  <c:v>15843</c:v>
                </c:pt>
                <c:pt idx="1">
                  <c:v>15554</c:v>
                </c:pt>
                <c:pt idx="2">
                  <c:v>15360</c:v>
                </c:pt>
                <c:pt idx="3">
                  <c:v>15256</c:v>
                </c:pt>
                <c:pt idx="4">
                  <c:v>15491</c:v>
                </c:pt>
                <c:pt idx="5">
                  <c:v>15939</c:v>
                </c:pt>
                <c:pt idx="6">
                  <c:v>16973</c:v>
                </c:pt>
                <c:pt idx="7">
                  <c:v>17633</c:v>
                </c:pt>
                <c:pt idx="8">
                  <c:v>17569</c:v>
                </c:pt>
                <c:pt idx="9">
                  <c:v>17336</c:v>
                </c:pt>
                <c:pt idx="10">
                  <c:v>17006</c:v>
                </c:pt>
                <c:pt idx="11">
                  <c:v>16663</c:v>
                </c:pt>
                <c:pt idx="12">
                  <c:v>16390</c:v>
                </c:pt>
                <c:pt idx="13">
                  <c:v>16088</c:v>
                </c:pt>
                <c:pt idx="14">
                  <c:v>15655</c:v>
                </c:pt>
                <c:pt idx="15">
                  <c:v>15280</c:v>
                </c:pt>
                <c:pt idx="16">
                  <c:v>15432</c:v>
                </c:pt>
                <c:pt idx="17">
                  <c:v>16084</c:v>
                </c:pt>
                <c:pt idx="18">
                  <c:v>16605</c:v>
                </c:pt>
                <c:pt idx="19">
                  <c:v>16721</c:v>
                </c:pt>
                <c:pt idx="20">
                  <c:v>16614</c:v>
                </c:pt>
                <c:pt idx="21">
                  <c:v>16163</c:v>
                </c:pt>
                <c:pt idx="22">
                  <c:v>15673</c:v>
                </c:pt>
                <c:pt idx="23">
                  <c:v>15157</c:v>
                </c:pt>
                <c:pt idx="24">
                  <c:v>14813</c:v>
                </c:pt>
                <c:pt idx="25">
                  <c:v>14683</c:v>
                </c:pt>
                <c:pt idx="26">
                  <c:v>14525</c:v>
                </c:pt>
                <c:pt idx="27">
                  <c:v>14653</c:v>
                </c:pt>
                <c:pt idx="28">
                  <c:v>14894</c:v>
                </c:pt>
                <c:pt idx="29">
                  <c:v>15544</c:v>
                </c:pt>
                <c:pt idx="30">
                  <c:v>16598</c:v>
                </c:pt>
                <c:pt idx="31">
                  <c:v>17365</c:v>
                </c:pt>
                <c:pt idx="32">
                  <c:v>17486</c:v>
                </c:pt>
                <c:pt idx="33">
                  <c:v>17312</c:v>
                </c:pt>
                <c:pt idx="34">
                  <c:v>17097</c:v>
                </c:pt>
                <c:pt idx="35">
                  <c:v>16794</c:v>
                </c:pt>
                <c:pt idx="36">
                  <c:v>16492</c:v>
                </c:pt>
                <c:pt idx="37">
                  <c:v>16196</c:v>
                </c:pt>
                <c:pt idx="38">
                  <c:v>15768</c:v>
                </c:pt>
                <c:pt idx="39">
                  <c:v>15448</c:v>
                </c:pt>
                <c:pt idx="40">
                  <c:v>15558</c:v>
                </c:pt>
                <c:pt idx="41">
                  <c:v>16104</c:v>
                </c:pt>
                <c:pt idx="42">
                  <c:v>16793</c:v>
                </c:pt>
                <c:pt idx="43">
                  <c:v>16764</c:v>
                </c:pt>
                <c:pt idx="44">
                  <c:v>16760</c:v>
                </c:pt>
                <c:pt idx="45">
                  <c:v>16451</c:v>
                </c:pt>
                <c:pt idx="46">
                  <c:v>16074</c:v>
                </c:pt>
                <c:pt idx="47">
                  <c:v>15615</c:v>
                </c:pt>
                <c:pt idx="48">
                  <c:v>15337</c:v>
                </c:pt>
                <c:pt idx="49">
                  <c:v>15252</c:v>
                </c:pt>
                <c:pt idx="50">
                  <c:v>15223</c:v>
                </c:pt>
                <c:pt idx="51">
                  <c:v>15317</c:v>
                </c:pt>
                <c:pt idx="52">
                  <c:v>15550</c:v>
                </c:pt>
                <c:pt idx="53">
                  <c:v>15985</c:v>
                </c:pt>
                <c:pt idx="54">
                  <c:v>16505</c:v>
                </c:pt>
                <c:pt idx="55">
                  <c:v>17065</c:v>
                </c:pt>
                <c:pt idx="56">
                  <c:v>17501</c:v>
                </c:pt>
                <c:pt idx="57">
                  <c:v>17273</c:v>
                </c:pt>
                <c:pt idx="58">
                  <c:v>16822</c:v>
                </c:pt>
                <c:pt idx="59">
                  <c:v>16340</c:v>
                </c:pt>
                <c:pt idx="60">
                  <c:v>15834</c:v>
                </c:pt>
                <c:pt idx="61">
                  <c:v>15256</c:v>
                </c:pt>
                <c:pt idx="62">
                  <c:v>14887</c:v>
                </c:pt>
                <c:pt idx="63">
                  <c:v>14670</c:v>
                </c:pt>
                <c:pt idx="64">
                  <c:v>14887</c:v>
                </c:pt>
                <c:pt idx="65">
                  <c:v>15704</c:v>
                </c:pt>
                <c:pt idx="66">
                  <c:v>16526</c:v>
                </c:pt>
                <c:pt idx="67">
                  <c:v>16575</c:v>
                </c:pt>
                <c:pt idx="68">
                  <c:v>16599</c:v>
                </c:pt>
                <c:pt idx="69">
                  <c:v>16356</c:v>
                </c:pt>
                <c:pt idx="70">
                  <c:v>15989</c:v>
                </c:pt>
                <c:pt idx="71">
                  <c:v>15698</c:v>
                </c:pt>
                <c:pt idx="72">
                  <c:v>15418</c:v>
                </c:pt>
                <c:pt idx="73">
                  <c:v>15260</c:v>
                </c:pt>
                <c:pt idx="74">
                  <c:v>15169</c:v>
                </c:pt>
                <c:pt idx="75">
                  <c:v>15071</c:v>
                </c:pt>
                <c:pt idx="76">
                  <c:v>15129</c:v>
                </c:pt>
                <c:pt idx="77">
                  <c:v>15214</c:v>
                </c:pt>
                <c:pt idx="78">
                  <c:v>15519</c:v>
                </c:pt>
                <c:pt idx="79">
                  <c:v>15932</c:v>
                </c:pt>
                <c:pt idx="80">
                  <c:v>16249</c:v>
                </c:pt>
                <c:pt idx="81">
                  <c:v>16311</c:v>
                </c:pt>
                <c:pt idx="82">
                  <c:v>16237</c:v>
                </c:pt>
                <c:pt idx="83">
                  <c:v>16147</c:v>
                </c:pt>
                <c:pt idx="84">
                  <c:v>16222</c:v>
                </c:pt>
                <c:pt idx="85">
                  <c:v>16117</c:v>
                </c:pt>
                <c:pt idx="86">
                  <c:v>15990</c:v>
                </c:pt>
                <c:pt idx="87">
                  <c:v>15917</c:v>
                </c:pt>
                <c:pt idx="88">
                  <c:v>16003</c:v>
                </c:pt>
                <c:pt idx="89">
                  <c:v>16414</c:v>
                </c:pt>
                <c:pt idx="90">
                  <c:v>16718</c:v>
                </c:pt>
                <c:pt idx="91">
                  <c:v>16596</c:v>
                </c:pt>
                <c:pt idx="92">
                  <c:v>16353</c:v>
                </c:pt>
                <c:pt idx="93">
                  <c:v>15845</c:v>
                </c:pt>
                <c:pt idx="94">
                  <c:v>15275</c:v>
                </c:pt>
                <c:pt idx="95">
                  <c:v>14843</c:v>
                </c:pt>
                <c:pt idx="96">
                  <c:v>14538</c:v>
                </c:pt>
                <c:pt idx="97">
                  <c:v>14418</c:v>
                </c:pt>
                <c:pt idx="98">
                  <c:v>14314</c:v>
                </c:pt>
                <c:pt idx="99">
                  <c:v>14322</c:v>
                </c:pt>
                <c:pt idx="100">
                  <c:v>14596</c:v>
                </c:pt>
                <c:pt idx="101">
                  <c:v>15326</c:v>
                </c:pt>
                <c:pt idx="102">
                  <c:v>16307</c:v>
                </c:pt>
                <c:pt idx="103">
                  <c:v>17125</c:v>
                </c:pt>
                <c:pt idx="104">
                  <c:v>17385</c:v>
                </c:pt>
                <c:pt idx="105">
                  <c:v>17441</c:v>
                </c:pt>
                <c:pt idx="106">
                  <c:v>17541</c:v>
                </c:pt>
                <c:pt idx="107">
                  <c:v>17537</c:v>
                </c:pt>
                <c:pt idx="108">
                  <c:v>17589</c:v>
                </c:pt>
                <c:pt idx="109">
                  <c:v>17533</c:v>
                </c:pt>
                <c:pt idx="110">
                  <c:v>17444</c:v>
                </c:pt>
                <c:pt idx="111">
                  <c:v>17237</c:v>
                </c:pt>
                <c:pt idx="112">
                  <c:v>17259</c:v>
                </c:pt>
                <c:pt idx="113">
                  <c:v>17581</c:v>
                </c:pt>
                <c:pt idx="114">
                  <c:v>17714</c:v>
                </c:pt>
                <c:pt idx="115">
                  <c:v>17530</c:v>
                </c:pt>
                <c:pt idx="116">
                  <c:v>17158</c:v>
                </c:pt>
                <c:pt idx="117">
                  <c:v>16682</c:v>
                </c:pt>
                <c:pt idx="118">
                  <c:v>16076</c:v>
                </c:pt>
                <c:pt idx="119">
                  <c:v>15360</c:v>
                </c:pt>
                <c:pt idx="120">
                  <c:v>14797</c:v>
                </c:pt>
                <c:pt idx="121">
                  <c:v>14513</c:v>
                </c:pt>
                <c:pt idx="122">
                  <c:v>14341</c:v>
                </c:pt>
                <c:pt idx="123">
                  <c:v>14366</c:v>
                </c:pt>
                <c:pt idx="124">
                  <c:v>14542</c:v>
                </c:pt>
                <c:pt idx="125">
                  <c:v>15166</c:v>
                </c:pt>
                <c:pt idx="126">
                  <c:v>15981</c:v>
                </c:pt>
                <c:pt idx="127">
                  <c:v>16626</c:v>
                </c:pt>
                <c:pt idx="128">
                  <c:v>16776</c:v>
                </c:pt>
                <c:pt idx="129">
                  <c:v>16563</c:v>
                </c:pt>
                <c:pt idx="130">
                  <c:v>16568</c:v>
                </c:pt>
                <c:pt idx="131">
                  <c:v>16326</c:v>
                </c:pt>
                <c:pt idx="132">
                  <c:v>16182</c:v>
                </c:pt>
                <c:pt idx="133">
                  <c:v>16001</c:v>
                </c:pt>
                <c:pt idx="134">
                  <c:v>15653</c:v>
                </c:pt>
                <c:pt idx="135">
                  <c:v>15491</c:v>
                </c:pt>
                <c:pt idx="136">
                  <c:v>15425</c:v>
                </c:pt>
                <c:pt idx="137">
                  <c:v>15771</c:v>
                </c:pt>
                <c:pt idx="138">
                  <c:v>16159</c:v>
                </c:pt>
                <c:pt idx="139">
                  <c:v>16178</c:v>
                </c:pt>
                <c:pt idx="140">
                  <c:v>15899</c:v>
                </c:pt>
                <c:pt idx="141">
                  <c:v>15472</c:v>
                </c:pt>
                <c:pt idx="142">
                  <c:v>14988</c:v>
                </c:pt>
                <c:pt idx="143">
                  <c:v>14537</c:v>
                </c:pt>
                <c:pt idx="144">
                  <c:v>14120</c:v>
                </c:pt>
                <c:pt idx="145">
                  <c:v>13891</c:v>
                </c:pt>
                <c:pt idx="146">
                  <c:v>13828</c:v>
                </c:pt>
                <c:pt idx="147">
                  <c:v>13897</c:v>
                </c:pt>
                <c:pt idx="148">
                  <c:v>14309</c:v>
                </c:pt>
                <c:pt idx="149">
                  <c:v>14934</c:v>
                </c:pt>
                <c:pt idx="150">
                  <c:v>15967</c:v>
                </c:pt>
                <c:pt idx="151">
                  <c:v>16760</c:v>
                </c:pt>
                <c:pt idx="152">
                  <c:v>16988</c:v>
                </c:pt>
                <c:pt idx="153">
                  <c:v>16960</c:v>
                </c:pt>
                <c:pt idx="154">
                  <c:v>16867</c:v>
                </c:pt>
                <c:pt idx="155">
                  <c:v>16745</c:v>
                </c:pt>
                <c:pt idx="156">
                  <c:v>16605</c:v>
                </c:pt>
                <c:pt idx="157">
                  <c:v>16259</c:v>
                </c:pt>
                <c:pt idx="158">
                  <c:v>16089</c:v>
                </c:pt>
                <c:pt idx="159">
                  <c:v>16058</c:v>
                </c:pt>
                <c:pt idx="160">
                  <c:v>16119</c:v>
                </c:pt>
                <c:pt idx="161">
                  <c:v>16714</c:v>
                </c:pt>
                <c:pt idx="162">
                  <c:v>17280</c:v>
                </c:pt>
                <c:pt idx="163">
                  <c:v>17323</c:v>
                </c:pt>
                <c:pt idx="164">
                  <c:v>17240</c:v>
                </c:pt>
                <c:pt idx="165">
                  <c:v>16949</c:v>
                </c:pt>
                <c:pt idx="166">
                  <c:v>16403</c:v>
                </c:pt>
                <c:pt idx="167">
                  <c:v>15930</c:v>
                </c:pt>
                <c:pt idx="168">
                  <c:v>15623</c:v>
                </c:pt>
                <c:pt idx="169">
                  <c:v>15464</c:v>
                </c:pt>
                <c:pt idx="170">
                  <c:v>15391</c:v>
                </c:pt>
                <c:pt idx="171">
                  <c:v>15467</c:v>
                </c:pt>
                <c:pt idx="172">
                  <c:v>15848</c:v>
                </c:pt>
                <c:pt idx="173">
                  <c:v>16638</c:v>
                </c:pt>
                <c:pt idx="174">
                  <c:v>17514</c:v>
                </c:pt>
                <c:pt idx="175">
                  <c:v>18389</c:v>
                </c:pt>
                <c:pt idx="176">
                  <c:v>18537</c:v>
                </c:pt>
                <c:pt idx="177">
                  <c:v>18523</c:v>
                </c:pt>
                <c:pt idx="178">
                  <c:v>18489</c:v>
                </c:pt>
                <c:pt idx="179">
                  <c:v>18314</c:v>
                </c:pt>
                <c:pt idx="180">
                  <c:v>18267</c:v>
                </c:pt>
                <c:pt idx="181">
                  <c:v>18168</c:v>
                </c:pt>
                <c:pt idx="182">
                  <c:v>17997</c:v>
                </c:pt>
                <c:pt idx="183">
                  <c:v>17790</c:v>
                </c:pt>
                <c:pt idx="184">
                  <c:v>17855</c:v>
                </c:pt>
                <c:pt idx="185">
                  <c:v>18348</c:v>
                </c:pt>
                <c:pt idx="186">
                  <c:v>18937</c:v>
                </c:pt>
                <c:pt idx="187">
                  <c:v>18926</c:v>
                </c:pt>
                <c:pt idx="188">
                  <c:v>18669</c:v>
                </c:pt>
                <c:pt idx="189">
                  <c:v>18231</c:v>
                </c:pt>
                <c:pt idx="190">
                  <c:v>17647</c:v>
                </c:pt>
                <c:pt idx="191">
                  <c:v>17123</c:v>
                </c:pt>
                <c:pt idx="192">
                  <c:v>16797</c:v>
                </c:pt>
                <c:pt idx="193">
                  <c:v>16598</c:v>
                </c:pt>
                <c:pt idx="194">
                  <c:v>16619</c:v>
                </c:pt>
                <c:pt idx="195">
                  <c:v>16773</c:v>
                </c:pt>
                <c:pt idx="196">
                  <c:v>17078</c:v>
                </c:pt>
                <c:pt idx="197">
                  <c:v>17708</c:v>
                </c:pt>
                <c:pt idx="198">
                  <c:v>18751</c:v>
                </c:pt>
                <c:pt idx="199">
                  <c:v>19535</c:v>
                </c:pt>
                <c:pt idx="200">
                  <c:v>19547</c:v>
                </c:pt>
                <c:pt idx="201">
                  <c:v>19000</c:v>
                </c:pt>
                <c:pt idx="202">
                  <c:v>18583</c:v>
                </c:pt>
                <c:pt idx="203">
                  <c:v>17989</c:v>
                </c:pt>
                <c:pt idx="204">
                  <c:v>17548</c:v>
                </c:pt>
                <c:pt idx="205">
                  <c:v>17050</c:v>
                </c:pt>
                <c:pt idx="206">
                  <c:v>16561</c:v>
                </c:pt>
                <c:pt idx="207">
                  <c:v>16305</c:v>
                </c:pt>
                <c:pt idx="208">
                  <c:v>16405</c:v>
                </c:pt>
                <c:pt idx="209">
                  <c:v>16972</c:v>
                </c:pt>
                <c:pt idx="210">
                  <c:v>17833</c:v>
                </c:pt>
                <c:pt idx="211">
                  <c:v>17965</c:v>
                </c:pt>
                <c:pt idx="212">
                  <c:v>17789</c:v>
                </c:pt>
                <c:pt idx="213">
                  <c:v>17586</c:v>
                </c:pt>
                <c:pt idx="214">
                  <c:v>17136</c:v>
                </c:pt>
                <c:pt idx="215">
                  <c:v>16686</c:v>
                </c:pt>
                <c:pt idx="216">
                  <c:v>16535</c:v>
                </c:pt>
                <c:pt idx="217">
                  <c:v>16402</c:v>
                </c:pt>
                <c:pt idx="218">
                  <c:v>16413</c:v>
                </c:pt>
                <c:pt idx="219">
                  <c:v>16456</c:v>
                </c:pt>
                <c:pt idx="220">
                  <c:v>16711</c:v>
                </c:pt>
                <c:pt idx="221">
                  <c:v>17082</c:v>
                </c:pt>
                <c:pt idx="222">
                  <c:v>17563</c:v>
                </c:pt>
                <c:pt idx="223">
                  <c:v>18032</c:v>
                </c:pt>
                <c:pt idx="224">
                  <c:v>18216</c:v>
                </c:pt>
                <c:pt idx="225">
                  <c:v>18000</c:v>
                </c:pt>
                <c:pt idx="226">
                  <c:v>17508</c:v>
                </c:pt>
                <c:pt idx="227">
                  <c:v>16937</c:v>
                </c:pt>
                <c:pt idx="228">
                  <c:v>16414</c:v>
                </c:pt>
                <c:pt idx="229">
                  <c:v>15882</c:v>
                </c:pt>
                <c:pt idx="230">
                  <c:v>15604</c:v>
                </c:pt>
                <c:pt idx="231">
                  <c:v>15429</c:v>
                </c:pt>
                <c:pt idx="232">
                  <c:v>15675</c:v>
                </c:pt>
                <c:pt idx="233">
                  <c:v>16126</c:v>
                </c:pt>
                <c:pt idx="234">
                  <c:v>16547</c:v>
                </c:pt>
                <c:pt idx="235">
                  <c:v>16531</c:v>
                </c:pt>
                <c:pt idx="236">
                  <c:v>16417</c:v>
                </c:pt>
                <c:pt idx="237">
                  <c:v>16131</c:v>
                </c:pt>
                <c:pt idx="238">
                  <c:v>15791</c:v>
                </c:pt>
                <c:pt idx="239">
                  <c:v>15315</c:v>
                </c:pt>
                <c:pt idx="240">
                  <c:v>14909</c:v>
                </c:pt>
                <c:pt idx="241">
                  <c:v>14897</c:v>
                </c:pt>
                <c:pt idx="242">
                  <c:v>14676</c:v>
                </c:pt>
                <c:pt idx="243">
                  <c:v>14878</c:v>
                </c:pt>
                <c:pt idx="244">
                  <c:v>14799</c:v>
                </c:pt>
                <c:pt idx="245">
                  <c:v>14960</c:v>
                </c:pt>
                <c:pt idx="246">
                  <c:v>15064</c:v>
                </c:pt>
                <c:pt idx="247">
                  <c:v>15409</c:v>
                </c:pt>
                <c:pt idx="248">
                  <c:v>15601</c:v>
                </c:pt>
                <c:pt idx="249">
                  <c:v>15878</c:v>
                </c:pt>
                <c:pt idx="250">
                  <c:v>16001</c:v>
                </c:pt>
                <c:pt idx="251">
                  <c:v>16076</c:v>
                </c:pt>
                <c:pt idx="252">
                  <c:v>16086</c:v>
                </c:pt>
                <c:pt idx="253">
                  <c:v>15962</c:v>
                </c:pt>
                <c:pt idx="254">
                  <c:v>15729</c:v>
                </c:pt>
                <c:pt idx="255">
                  <c:v>15696</c:v>
                </c:pt>
                <c:pt idx="256">
                  <c:v>15906</c:v>
                </c:pt>
                <c:pt idx="257">
                  <c:v>16347</c:v>
                </c:pt>
                <c:pt idx="258">
                  <c:v>16659</c:v>
                </c:pt>
                <c:pt idx="259">
                  <c:v>16565</c:v>
                </c:pt>
                <c:pt idx="260">
                  <c:v>16328</c:v>
                </c:pt>
                <c:pt idx="261">
                  <c:v>15920</c:v>
                </c:pt>
                <c:pt idx="262">
                  <c:v>15457</c:v>
                </c:pt>
                <c:pt idx="263">
                  <c:v>15022</c:v>
                </c:pt>
                <c:pt idx="264">
                  <c:v>14635</c:v>
                </c:pt>
                <c:pt idx="265">
                  <c:v>14525</c:v>
                </c:pt>
                <c:pt idx="266">
                  <c:v>14528</c:v>
                </c:pt>
                <c:pt idx="267">
                  <c:v>14678</c:v>
                </c:pt>
                <c:pt idx="268">
                  <c:v>15072</c:v>
                </c:pt>
                <c:pt idx="269">
                  <c:v>15826</c:v>
                </c:pt>
                <c:pt idx="270">
                  <c:v>16826</c:v>
                </c:pt>
                <c:pt idx="271">
                  <c:v>17672</c:v>
                </c:pt>
                <c:pt idx="272">
                  <c:v>17956</c:v>
                </c:pt>
                <c:pt idx="273">
                  <c:v>17965</c:v>
                </c:pt>
                <c:pt idx="274">
                  <c:v>17952</c:v>
                </c:pt>
                <c:pt idx="275">
                  <c:v>17770</c:v>
                </c:pt>
                <c:pt idx="276">
                  <c:v>17727</c:v>
                </c:pt>
                <c:pt idx="277">
                  <c:v>17649</c:v>
                </c:pt>
                <c:pt idx="278">
                  <c:v>17505</c:v>
                </c:pt>
                <c:pt idx="279">
                  <c:v>17434</c:v>
                </c:pt>
                <c:pt idx="280">
                  <c:v>17599</c:v>
                </c:pt>
                <c:pt idx="281">
                  <c:v>18014</c:v>
                </c:pt>
                <c:pt idx="282">
                  <c:v>18619</c:v>
                </c:pt>
                <c:pt idx="283">
                  <c:v>18545</c:v>
                </c:pt>
                <c:pt idx="284">
                  <c:v>18354</c:v>
                </c:pt>
                <c:pt idx="285">
                  <c:v>17790</c:v>
                </c:pt>
                <c:pt idx="286">
                  <c:v>17214</c:v>
                </c:pt>
                <c:pt idx="287">
                  <c:v>16684</c:v>
                </c:pt>
                <c:pt idx="288">
                  <c:v>16277</c:v>
                </c:pt>
                <c:pt idx="289">
                  <c:v>16156</c:v>
                </c:pt>
                <c:pt idx="290">
                  <c:v>16133</c:v>
                </c:pt>
                <c:pt idx="291">
                  <c:v>16184</c:v>
                </c:pt>
                <c:pt idx="292">
                  <c:v>16508</c:v>
                </c:pt>
                <c:pt idx="293">
                  <c:v>17259</c:v>
                </c:pt>
                <c:pt idx="294">
                  <c:v>18113</c:v>
                </c:pt>
                <c:pt idx="295">
                  <c:v>18666</c:v>
                </c:pt>
                <c:pt idx="296">
                  <c:v>18774</c:v>
                </c:pt>
                <c:pt idx="297">
                  <c:v>18673</c:v>
                </c:pt>
                <c:pt idx="298">
                  <c:v>18473</c:v>
                </c:pt>
                <c:pt idx="299">
                  <c:v>18229</c:v>
                </c:pt>
                <c:pt idx="300">
                  <c:v>18014</c:v>
                </c:pt>
                <c:pt idx="301">
                  <c:v>17939</c:v>
                </c:pt>
                <c:pt idx="302">
                  <c:v>17662</c:v>
                </c:pt>
                <c:pt idx="303">
                  <c:v>17459</c:v>
                </c:pt>
                <c:pt idx="304">
                  <c:v>17537</c:v>
                </c:pt>
                <c:pt idx="305">
                  <c:v>17967</c:v>
                </c:pt>
                <c:pt idx="306">
                  <c:v>18800</c:v>
                </c:pt>
                <c:pt idx="307">
                  <c:v>18755</c:v>
                </c:pt>
                <c:pt idx="308">
                  <c:v>18517</c:v>
                </c:pt>
                <c:pt idx="309">
                  <c:v>18155</c:v>
                </c:pt>
                <c:pt idx="310">
                  <c:v>17539</c:v>
                </c:pt>
                <c:pt idx="311">
                  <c:v>1694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12"/>
          <c:order val="2"/>
          <c:tx>
            <c:strRef>
              <c:f>'Hourly Charts'!$Z$2</c:f>
              <c:strCache>
                <c:ptCount val="1"/>
                <c:pt idx="0">
                  <c:v>Subregion ATSI</c:v>
                </c:pt>
              </c:strCache>
            </c:strRef>
          </c:tx>
          <c:spPr>
            <a:ln w="28575" cap="rnd">
              <a:solidFill>
                <a:srgbClr val="5D9732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Z$3:$Z$362</c:f>
              <c:numCache>
                <c:formatCode>#,##0</c:formatCode>
                <c:ptCount val="360"/>
                <c:pt idx="0">
                  <c:v>7597</c:v>
                </c:pt>
                <c:pt idx="1">
                  <c:v>7412</c:v>
                </c:pt>
                <c:pt idx="2">
                  <c:v>7332</c:v>
                </c:pt>
                <c:pt idx="3">
                  <c:v>7237</c:v>
                </c:pt>
                <c:pt idx="4">
                  <c:v>7354</c:v>
                </c:pt>
                <c:pt idx="5">
                  <c:v>7640</c:v>
                </c:pt>
                <c:pt idx="6">
                  <c:v>8166</c:v>
                </c:pt>
                <c:pt idx="7">
                  <c:v>8566</c:v>
                </c:pt>
                <c:pt idx="8">
                  <c:v>8691</c:v>
                </c:pt>
                <c:pt idx="9">
                  <c:v>8624</c:v>
                </c:pt>
                <c:pt idx="10">
                  <c:v>8525</c:v>
                </c:pt>
                <c:pt idx="11">
                  <c:v>8413</c:v>
                </c:pt>
                <c:pt idx="12">
                  <c:v>8324</c:v>
                </c:pt>
                <c:pt idx="13">
                  <c:v>8241</c:v>
                </c:pt>
                <c:pt idx="14">
                  <c:v>8057</c:v>
                </c:pt>
                <c:pt idx="15">
                  <c:v>7939</c:v>
                </c:pt>
                <c:pt idx="16">
                  <c:v>7946</c:v>
                </c:pt>
                <c:pt idx="17">
                  <c:v>8145</c:v>
                </c:pt>
                <c:pt idx="18">
                  <c:v>8472</c:v>
                </c:pt>
                <c:pt idx="19">
                  <c:v>8375</c:v>
                </c:pt>
                <c:pt idx="20">
                  <c:v>8186</c:v>
                </c:pt>
                <c:pt idx="21">
                  <c:v>7955</c:v>
                </c:pt>
                <c:pt idx="22">
                  <c:v>7599</c:v>
                </c:pt>
                <c:pt idx="23">
                  <c:v>7270</c:v>
                </c:pt>
                <c:pt idx="24">
                  <c:v>7089</c:v>
                </c:pt>
                <c:pt idx="25">
                  <c:v>6960</c:v>
                </c:pt>
                <c:pt idx="26">
                  <c:v>6834</c:v>
                </c:pt>
                <c:pt idx="27">
                  <c:v>6801</c:v>
                </c:pt>
                <c:pt idx="28">
                  <c:v>6965</c:v>
                </c:pt>
                <c:pt idx="29">
                  <c:v>7312</c:v>
                </c:pt>
                <c:pt idx="30">
                  <c:v>7856</c:v>
                </c:pt>
                <c:pt idx="31">
                  <c:v>8358</c:v>
                </c:pt>
                <c:pt idx="32">
                  <c:v>8518</c:v>
                </c:pt>
                <c:pt idx="33">
                  <c:v>8647</c:v>
                </c:pt>
                <c:pt idx="34">
                  <c:v>8764</c:v>
                </c:pt>
                <c:pt idx="35">
                  <c:v>8774</c:v>
                </c:pt>
                <c:pt idx="36">
                  <c:v>8749</c:v>
                </c:pt>
                <c:pt idx="37">
                  <c:v>8656</c:v>
                </c:pt>
                <c:pt idx="38">
                  <c:v>8542</c:v>
                </c:pt>
                <c:pt idx="39">
                  <c:v>8529</c:v>
                </c:pt>
                <c:pt idx="40">
                  <c:v>8501</c:v>
                </c:pt>
                <c:pt idx="41">
                  <c:v>8624</c:v>
                </c:pt>
                <c:pt idx="42">
                  <c:v>8751</c:v>
                </c:pt>
                <c:pt idx="43">
                  <c:v>8631</c:v>
                </c:pt>
                <c:pt idx="44">
                  <c:v>8438</c:v>
                </c:pt>
                <c:pt idx="45">
                  <c:v>8220</c:v>
                </c:pt>
                <c:pt idx="46">
                  <c:v>7916</c:v>
                </c:pt>
                <c:pt idx="47">
                  <c:v>7601</c:v>
                </c:pt>
                <c:pt idx="48">
                  <c:v>7361</c:v>
                </c:pt>
                <c:pt idx="49">
                  <c:v>7237</c:v>
                </c:pt>
                <c:pt idx="50">
                  <c:v>7141</c:v>
                </c:pt>
                <c:pt idx="51">
                  <c:v>7121</c:v>
                </c:pt>
                <c:pt idx="52">
                  <c:v>7223</c:v>
                </c:pt>
                <c:pt idx="53">
                  <c:v>7348</c:v>
                </c:pt>
                <c:pt idx="54">
                  <c:v>7601</c:v>
                </c:pt>
                <c:pt idx="55">
                  <c:v>7961</c:v>
                </c:pt>
                <c:pt idx="56">
                  <c:v>8154</c:v>
                </c:pt>
                <c:pt idx="57">
                  <c:v>8260</c:v>
                </c:pt>
                <c:pt idx="58">
                  <c:v>8307</c:v>
                </c:pt>
                <c:pt idx="59">
                  <c:v>8238</c:v>
                </c:pt>
                <c:pt idx="60">
                  <c:v>8068</c:v>
                </c:pt>
                <c:pt idx="61">
                  <c:v>7937</c:v>
                </c:pt>
                <c:pt idx="62">
                  <c:v>7759</c:v>
                </c:pt>
                <c:pt idx="63">
                  <c:v>7676</c:v>
                </c:pt>
                <c:pt idx="64">
                  <c:v>7760</c:v>
                </c:pt>
                <c:pt idx="65">
                  <c:v>8080</c:v>
                </c:pt>
                <c:pt idx="66">
                  <c:v>8355</c:v>
                </c:pt>
                <c:pt idx="67">
                  <c:v>8245</c:v>
                </c:pt>
                <c:pt idx="68">
                  <c:v>8116</c:v>
                </c:pt>
                <c:pt idx="69">
                  <c:v>7968</c:v>
                </c:pt>
                <c:pt idx="70">
                  <c:v>7688</c:v>
                </c:pt>
                <c:pt idx="71">
                  <c:v>7435</c:v>
                </c:pt>
                <c:pt idx="72">
                  <c:v>7246</c:v>
                </c:pt>
                <c:pt idx="73">
                  <c:v>7112</c:v>
                </c:pt>
                <c:pt idx="74">
                  <c:v>7026</c:v>
                </c:pt>
                <c:pt idx="75">
                  <c:v>6974</c:v>
                </c:pt>
                <c:pt idx="76">
                  <c:v>7051</c:v>
                </c:pt>
                <c:pt idx="77">
                  <c:v>7141</c:v>
                </c:pt>
                <c:pt idx="78">
                  <c:v>7280</c:v>
                </c:pt>
                <c:pt idx="79">
                  <c:v>7513</c:v>
                </c:pt>
                <c:pt idx="80">
                  <c:v>7708</c:v>
                </c:pt>
                <c:pt idx="81">
                  <c:v>7891</c:v>
                </c:pt>
                <c:pt idx="82">
                  <c:v>7978</c:v>
                </c:pt>
                <c:pt idx="83">
                  <c:v>8084</c:v>
                </c:pt>
                <c:pt idx="84">
                  <c:v>8120</c:v>
                </c:pt>
                <c:pt idx="85">
                  <c:v>8078</c:v>
                </c:pt>
                <c:pt idx="86">
                  <c:v>7990</c:v>
                </c:pt>
                <c:pt idx="87">
                  <c:v>7997</c:v>
                </c:pt>
                <c:pt idx="88">
                  <c:v>8085</c:v>
                </c:pt>
                <c:pt idx="89">
                  <c:v>8268</c:v>
                </c:pt>
                <c:pt idx="90">
                  <c:v>8433</c:v>
                </c:pt>
                <c:pt idx="91">
                  <c:v>8281</c:v>
                </c:pt>
                <c:pt idx="92">
                  <c:v>8152</c:v>
                </c:pt>
                <c:pt idx="93">
                  <c:v>7871</c:v>
                </c:pt>
                <c:pt idx="94">
                  <c:v>7526</c:v>
                </c:pt>
                <c:pt idx="95">
                  <c:v>7263</c:v>
                </c:pt>
                <c:pt idx="96">
                  <c:v>7135</c:v>
                </c:pt>
                <c:pt idx="97">
                  <c:v>6917</c:v>
                </c:pt>
                <c:pt idx="98">
                  <c:v>6947</c:v>
                </c:pt>
                <c:pt idx="99">
                  <c:v>6947</c:v>
                </c:pt>
                <c:pt idx="100">
                  <c:v>7100</c:v>
                </c:pt>
                <c:pt idx="101">
                  <c:v>7450</c:v>
                </c:pt>
                <c:pt idx="102">
                  <c:v>8039</c:v>
                </c:pt>
                <c:pt idx="103">
                  <c:v>8535</c:v>
                </c:pt>
                <c:pt idx="104">
                  <c:v>8711</c:v>
                </c:pt>
                <c:pt idx="105">
                  <c:v>8765</c:v>
                </c:pt>
                <c:pt idx="106">
                  <c:v>8775</c:v>
                </c:pt>
                <c:pt idx="107">
                  <c:v>8708</c:v>
                </c:pt>
                <c:pt idx="108">
                  <c:v>8678</c:v>
                </c:pt>
                <c:pt idx="109">
                  <c:v>8670</c:v>
                </c:pt>
                <c:pt idx="110">
                  <c:v>8587</c:v>
                </c:pt>
                <c:pt idx="111">
                  <c:v>8505</c:v>
                </c:pt>
                <c:pt idx="112">
                  <c:v>8497</c:v>
                </c:pt>
                <c:pt idx="113">
                  <c:v>8676</c:v>
                </c:pt>
                <c:pt idx="114">
                  <c:v>8791</c:v>
                </c:pt>
                <c:pt idx="115">
                  <c:v>8640</c:v>
                </c:pt>
                <c:pt idx="116">
                  <c:v>8478</c:v>
                </c:pt>
                <c:pt idx="117">
                  <c:v>8172</c:v>
                </c:pt>
                <c:pt idx="118">
                  <c:v>7741</c:v>
                </c:pt>
                <c:pt idx="119">
                  <c:v>7394</c:v>
                </c:pt>
                <c:pt idx="120">
                  <c:v>7210</c:v>
                </c:pt>
                <c:pt idx="121">
                  <c:v>7054</c:v>
                </c:pt>
                <c:pt idx="122">
                  <c:v>6999</c:v>
                </c:pt>
                <c:pt idx="123">
                  <c:v>6977</c:v>
                </c:pt>
                <c:pt idx="124">
                  <c:v>7074</c:v>
                </c:pt>
                <c:pt idx="125">
                  <c:v>7443</c:v>
                </c:pt>
                <c:pt idx="126">
                  <c:v>7895</c:v>
                </c:pt>
                <c:pt idx="127">
                  <c:v>8453</c:v>
                </c:pt>
                <c:pt idx="128">
                  <c:v>8587</c:v>
                </c:pt>
                <c:pt idx="129">
                  <c:v>8642</c:v>
                </c:pt>
                <c:pt idx="130">
                  <c:v>8693</c:v>
                </c:pt>
                <c:pt idx="131">
                  <c:v>8671</c:v>
                </c:pt>
                <c:pt idx="132">
                  <c:v>8695</c:v>
                </c:pt>
                <c:pt idx="133">
                  <c:v>8670</c:v>
                </c:pt>
                <c:pt idx="134">
                  <c:v>8608</c:v>
                </c:pt>
                <c:pt idx="135">
                  <c:v>8538</c:v>
                </c:pt>
                <c:pt idx="136">
                  <c:v>8443</c:v>
                </c:pt>
                <c:pt idx="137">
                  <c:v>8654</c:v>
                </c:pt>
                <c:pt idx="138">
                  <c:v>8692</c:v>
                </c:pt>
                <c:pt idx="139">
                  <c:v>8541</c:v>
                </c:pt>
                <c:pt idx="140">
                  <c:v>8395</c:v>
                </c:pt>
                <c:pt idx="141">
                  <c:v>8151</c:v>
                </c:pt>
                <c:pt idx="142">
                  <c:v>7815</c:v>
                </c:pt>
                <c:pt idx="143">
                  <c:v>7502</c:v>
                </c:pt>
                <c:pt idx="144">
                  <c:v>7225</c:v>
                </c:pt>
                <c:pt idx="145">
                  <c:v>7024</c:v>
                </c:pt>
                <c:pt idx="146">
                  <c:v>7004</c:v>
                </c:pt>
                <c:pt idx="147">
                  <c:v>6996</c:v>
                </c:pt>
                <c:pt idx="148">
                  <c:v>7149</c:v>
                </c:pt>
                <c:pt idx="149">
                  <c:v>7461</c:v>
                </c:pt>
                <c:pt idx="150">
                  <c:v>8011</c:v>
                </c:pt>
                <c:pt idx="151">
                  <c:v>8501</c:v>
                </c:pt>
                <c:pt idx="152">
                  <c:v>8665</c:v>
                </c:pt>
                <c:pt idx="153">
                  <c:v>8743</c:v>
                </c:pt>
                <c:pt idx="154">
                  <c:v>8796</c:v>
                </c:pt>
                <c:pt idx="155">
                  <c:v>8806</c:v>
                </c:pt>
                <c:pt idx="156">
                  <c:v>8767</c:v>
                </c:pt>
                <c:pt idx="157">
                  <c:v>8713</c:v>
                </c:pt>
                <c:pt idx="158">
                  <c:v>8612</c:v>
                </c:pt>
                <c:pt idx="159">
                  <c:v>8489</c:v>
                </c:pt>
                <c:pt idx="160">
                  <c:v>8530</c:v>
                </c:pt>
                <c:pt idx="161">
                  <c:v>8773</c:v>
                </c:pt>
                <c:pt idx="162">
                  <c:v>8950</c:v>
                </c:pt>
                <c:pt idx="163">
                  <c:v>8804</c:v>
                </c:pt>
                <c:pt idx="164">
                  <c:v>8638</c:v>
                </c:pt>
                <c:pt idx="165">
                  <c:v>8355</c:v>
                </c:pt>
                <c:pt idx="166">
                  <c:v>8051</c:v>
                </c:pt>
                <c:pt idx="167">
                  <c:v>7772</c:v>
                </c:pt>
                <c:pt idx="168">
                  <c:v>7551</c:v>
                </c:pt>
                <c:pt idx="169">
                  <c:v>7406</c:v>
                </c:pt>
                <c:pt idx="170">
                  <c:v>7399</c:v>
                </c:pt>
                <c:pt idx="171">
                  <c:v>7465</c:v>
                </c:pt>
                <c:pt idx="172">
                  <c:v>7541</c:v>
                </c:pt>
                <c:pt idx="173">
                  <c:v>7806</c:v>
                </c:pt>
                <c:pt idx="174">
                  <c:v>8329</c:v>
                </c:pt>
                <c:pt idx="175">
                  <c:v>8881</c:v>
                </c:pt>
                <c:pt idx="176">
                  <c:v>9044</c:v>
                </c:pt>
                <c:pt idx="177">
                  <c:v>9142</c:v>
                </c:pt>
                <c:pt idx="178">
                  <c:v>9158</c:v>
                </c:pt>
                <c:pt idx="179">
                  <c:v>9086</c:v>
                </c:pt>
                <c:pt idx="180">
                  <c:v>8987</c:v>
                </c:pt>
                <c:pt idx="181">
                  <c:v>9099</c:v>
                </c:pt>
                <c:pt idx="182">
                  <c:v>9009</c:v>
                </c:pt>
                <c:pt idx="183">
                  <c:v>8915</c:v>
                </c:pt>
                <c:pt idx="184">
                  <c:v>8905</c:v>
                </c:pt>
                <c:pt idx="185">
                  <c:v>9114</c:v>
                </c:pt>
                <c:pt idx="186">
                  <c:v>9301</c:v>
                </c:pt>
                <c:pt idx="187">
                  <c:v>9185</c:v>
                </c:pt>
                <c:pt idx="188">
                  <c:v>8987</c:v>
                </c:pt>
                <c:pt idx="189">
                  <c:v>8689</c:v>
                </c:pt>
                <c:pt idx="190">
                  <c:v>8351</c:v>
                </c:pt>
                <c:pt idx="191">
                  <c:v>8004</c:v>
                </c:pt>
                <c:pt idx="192">
                  <c:v>7817</c:v>
                </c:pt>
                <c:pt idx="193">
                  <c:v>7635</c:v>
                </c:pt>
                <c:pt idx="194">
                  <c:v>7559</c:v>
                </c:pt>
                <c:pt idx="195">
                  <c:v>7580</c:v>
                </c:pt>
                <c:pt idx="196">
                  <c:v>7594</c:v>
                </c:pt>
                <c:pt idx="197">
                  <c:v>8000</c:v>
                </c:pt>
                <c:pt idx="198">
                  <c:v>8545</c:v>
                </c:pt>
                <c:pt idx="199">
                  <c:v>9002</c:v>
                </c:pt>
                <c:pt idx="200">
                  <c:v>9150</c:v>
                </c:pt>
                <c:pt idx="201">
                  <c:v>9193</c:v>
                </c:pt>
                <c:pt idx="202">
                  <c:v>9151</c:v>
                </c:pt>
                <c:pt idx="203">
                  <c:v>9034</c:v>
                </c:pt>
                <c:pt idx="204">
                  <c:v>8863</c:v>
                </c:pt>
                <c:pt idx="205">
                  <c:v>8778</c:v>
                </c:pt>
                <c:pt idx="206">
                  <c:v>8596</c:v>
                </c:pt>
                <c:pt idx="207">
                  <c:v>8426</c:v>
                </c:pt>
                <c:pt idx="208">
                  <c:v>8390</c:v>
                </c:pt>
                <c:pt idx="209">
                  <c:v>8543</c:v>
                </c:pt>
                <c:pt idx="210">
                  <c:v>8746</c:v>
                </c:pt>
                <c:pt idx="211">
                  <c:v>8584</c:v>
                </c:pt>
                <c:pt idx="212">
                  <c:v>8537</c:v>
                </c:pt>
                <c:pt idx="213">
                  <c:v>8416</c:v>
                </c:pt>
                <c:pt idx="214">
                  <c:v>8100</c:v>
                </c:pt>
                <c:pt idx="215">
                  <c:v>7793</c:v>
                </c:pt>
                <c:pt idx="216">
                  <c:v>7584</c:v>
                </c:pt>
                <c:pt idx="217">
                  <c:v>7405</c:v>
                </c:pt>
                <c:pt idx="218">
                  <c:v>7366</c:v>
                </c:pt>
                <c:pt idx="219">
                  <c:v>7353</c:v>
                </c:pt>
                <c:pt idx="220">
                  <c:v>7472</c:v>
                </c:pt>
                <c:pt idx="221">
                  <c:v>7610</c:v>
                </c:pt>
                <c:pt idx="222">
                  <c:v>7833</c:v>
                </c:pt>
                <c:pt idx="223">
                  <c:v>8141</c:v>
                </c:pt>
                <c:pt idx="224">
                  <c:v>8274</c:v>
                </c:pt>
                <c:pt idx="225">
                  <c:v>8334</c:v>
                </c:pt>
                <c:pt idx="226">
                  <c:v>8319</c:v>
                </c:pt>
                <c:pt idx="227">
                  <c:v>8202</c:v>
                </c:pt>
                <c:pt idx="228">
                  <c:v>8024</c:v>
                </c:pt>
                <c:pt idx="229">
                  <c:v>7869</c:v>
                </c:pt>
                <c:pt idx="230">
                  <c:v>7823</c:v>
                </c:pt>
                <c:pt idx="231">
                  <c:v>7763</c:v>
                </c:pt>
                <c:pt idx="232">
                  <c:v>7761</c:v>
                </c:pt>
                <c:pt idx="233">
                  <c:v>8084</c:v>
                </c:pt>
                <c:pt idx="234">
                  <c:v>8281</c:v>
                </c:pt>
                <c:pt idx="235">
                  <c:v>8164</c:v>
                </c:pt>
                <c:pt idx="236">
                  <c:v>8016</c:v>
                </c:pt>
                <c:pt idx="237">
                  <c:v>7777</c:v>
                </c:pt>
                <c:pt idx="238">
                  <c:v>7517</c:v>
                </c:pt>
                <c:pt idx="239">
                  <c:v>7157</c:v>
                </c:pt>
                <c:pt idx="240">
                  <c:v>6946</c:v>
                </c:pt>
                <c:pt idx="241">
                  <c:v>6810</c:v>
                </c:pt>
                <c:pt idx="242">
                  <c:v>6743</c:v>
                </c:pt>
                <c:pt idx="243">
                  <c:v>6670</c:v>
                </c:pt>
                <c:pt idx="244">
                  <c:v>6709</c:v>
                </c:pt>
                <c:pt idx="245">
                  <c:v>6799</c:v>
                </c:pt>
                <c:pt idx="246">
                  <c:v>6959</c:v>
                </c:pt>
                <c:pt idx="247">
                  <c:v>7176</c:v>
                </c:pt>
                <c:pt idx="248">
                  <c:v>7355</c:v>
                </c:pt>
                <c:pt idx="249">
                  <c:v>7572</c:v>
                </c:pt>
                <c:pt idx="250">
                  <c:v>7710</c:v>
                </c:pt>
                <c:pt idx="251">
                  <c:v>7760</c:v>
                </c:pt>
                <c:pt idx="252">
                  <c:v>7795</c:v>
                </c:pt>
                <c:pt idx="253">
                  <c:v>7813</c:v>
                </c:pt>
                <c:pt idx="254">
                  <c:v>7753</c:v>
                </c:pt>
                <c:pt idx="255">
                  <c:v>7760</c:v>
                </c:pt>
                <c:pt idx="256">
                  <c:v>7877</c:v>
                </c:pt>
                <c:pt idx="257">
                  <c:v>8102</c:v>
                </c:pt>
                <c:pt idx="258">
                  <c:v>8325</c:v>
                </c:pt>
                <c:pt idx="259">
                  <c:v>8216</c:v>
                </c:pt>
                <c:pt idx="260">
                  <c:v>8069</c:v>
                </c:pt>
                <c:pt idx="261">
                  <c:v>7799</c:v>
                </c:pt>
                <c:pt idx="262">
                  <c:v>7549</c:v>
                </c:pt>
                <c:pt idx="263">
                  <c:v>7290</c:v>
                </c:pt>
                <c:pt idx="264">
                  <c:v>7099</c:v>
                </c:pt>
                <c:pt idx="265">
                  <c:v>7007</c:v>
                </c:pt>
                <c:pt idx="266">
                  <c:v>6995</c:v>
                </c:pt>
                <c:pt idx="267">
                  <c:v>6962</c:v>
                </c:pt>
                <c:pt idx="268">
                  <c:v>7115</c:v>
                </c:pt>
                <c:pt idx="269">
                  <c:v>7500</c:v>
                </c:pt>
                <c:pt idx="270">
                  <c:v>8001</c:v>
                </c:pt>
                <c:pt idx="271">
                  <c:v>8520</c:v>
                </c:pt>
                <c:pt idx="272">
                  <c:v>8727</c:v>
                </c:pt>
                <c:pt idx="273">
                  <c:v>8829</c:v>
                </c:pt>
                <c:pt idx="274">
                  <c:v>8899</c:v>
                </c:pt>
                <c:pt idx="275">
                  <c:v>8902</c:v>
                </c:pt>
                <c:pt idx="276">
                  <c:v>8868</c:v>
                </c:pt>
                <c:pt idx="277">
                  <c:v>8822</c:v>
                </c:pt>
                <c:pt idx="278">
                  <c:v>8770</c:v>
                </c:pt>
                <c:pt idx="279">
                  <c:v>8675</c:v>
                </c:pt>
                <c:pt idx="280">
                  <c:v>8678</c:v>
                </c:pt>
                <c:pt idx="281">
                  <c:v>8846</c:v>
                </c:pt>
                <c:pt idx="282">
                  <c:v>9019</c:v>
                </c:pt>
                <c:pt idx="283">
                  <c:v>8905</c:v>
                </c:pt>
                <c:pt idx="284">
                  <c:v>8733</c:v>
                </c:pt>
                <c:pt idx="285">
                  <c:v>8432</c:v>
                </c:pt>
                <c:pt idx="286">
                  <c:v>8045</c:v>
                </c:pt>
                <c:pt idx="287">
                  <c:v>7724</c:v>
                </c:pt>
                <c:pt idx="288">
                  <c:v>7509</c:v>
                </c:pt>
                <c:pt idx="289">
                  <c:v>7371</c:v>
                </c:pt>
                <c:pt idx="290">
                  <c:v>7311</c:v>
                </c:pt>
                <c:pt idx="291">
                  <c:v>7308</c:v>
                </c:pt>
                <c:pt idx="292">
                  <c:v>7458</c:v>
                </c:pt>
                <c:pt idx="293">
                  <c:v>7785</c:v>
                </c:pt>
                <c:pt idx="294">
                  <c:v>8268</c:v>
                </c:pt>
                <c:pt idx="295">
                  <c:v>8722</c:v>
                </c:pt>
                <c:pt idx="296">
                  <c:v>8852</c:v>
                </c:pt>
                <c:pt idx="297">
                  <c:v>8931</c:v>
                </c:pt>
                <c:pt idx="298">
                  <c:v>8830</c:v>
                </c:pt>
                <c:pt idx="299">
                  <c:v>8733</c:v>
                </c:pt>
                <c:pt idx="300">
                  <c:v>8605</c:v>
                </c:pt>
                <c:pt idx="301">
                  <c:v>8582</c:v>
                </c:pt>
                <c:pt idx="302">
                  <c:v>8489</c:v>
                </c:pt>
                <c:pt idx="303">
                  <c:v>8410</c:v>
                </c:pt>
                <c:pt idx="304">
                  <c:v>8462</c:v>
                </c:pt>
                <c:pt idx="305">
                  <c:v>8650</c:v>
                </c:pt>
                <c:pt idx="306">
                  <c:v>8985</c:v>
                </c:pt>
                <c:pt idx="307">
                  <c:v>8923</c:v>
                </c:pt>
                <c:pt idx="308">
                  <c:v>8714</c:v>
                </c:pt>
                <c:pt idx="309">
                  <c:v>8489</c:v>
                </c:pt>
                <c:pt idx="310">
                  <c:v>8141</c:v>
                </c:pt>
                <c:pt idx="311">
                  <c:v>7773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13"/>
          <c:order val="3"/>
          <c:tx>
            <c:strRef>
              <c:f>'Hourly Charts'!$AA$2</c:f>
              <c:strCache>
                <c:ptCount val="1"/>
                <c:pt idx="0">
                  <c:v>Subregion AE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A$3:$AA$362</c:f>
              <c:numCache>
                <c:formatCode>#,##0</c:formatCode>
                <c:ptCount val="360"/>
                <c:pt idx="0">
                  <c:v>1093</c:v>
                </c:pt>
                <c:pt idx="1">
                  <c:v>1075</c:v>
                </c:pt>
                <c:pt idx="2">
                  <c:v>1070</c:v>
                </c:pt>
                <c:pt idx="3">
                  <c:v>1074</c:v>
                </c:pt>
                <c:pt idx="4">
                  <c:v>1096</c:v>
                </c:pt>
                <c:pt idx="5">
                  <c:v>1148</c:v>
                </c:pt>
                <c:pt idx="6">
                  <c:v>1228</c:v>
                </c:pt>
                <c:pt idx="7">
                  <c:v>1266</c:v>
                </c:pt>
                <c:pt idx="8">
                  <c:v>1256</c:v>
                </c:pt>
                <c:pt idx="9">
                  <c:v>1190</c:v>
                </c:pt>
                <c:pt idx="10">
                  <c:v>1053</c:v>
                </c:pt>
                <c:pt idx="11">
                  <c:v>951</c:v>
                </c:pt>
                <c:pt idx="12">
                  <c:v>926</c:v>
                </c:pt>
                <c:pt idx="13">
                  <c:v>944</c:v>
                </c:pt>
                <c:pt idx="14">
                  <c:v>1036</c:v>
                </c:pt>
                <c:pt idx="15">
                  <c:v>1109</c:v>
                </c:pt>
                <c:pt idx="16">
                  <c:v>1186</c:v>
                </c:pt>
                <c:pt idx="17">
                  <c:v>1287</c:v>
                </c:pt>
                <c:pt idx="18">
                  <c:v>1319</c:v>
                </c:pt>
                <c:pt idx="19">
                  <c:v>1305</c:v>
                </c:pt>
                <c:pt idx="20">
                  <c:v>1277</c:v>
                </c:pt>
                <c:pt idx="21">
                  <c:v>1225</c:v>
                </c:pt>
                <c:pt idx="22">
                  <c:v>1152</c:v>
                </c:pt>
                <c:pt idx="23">
                  <c:v>1087</c:v>
                </c:pt>
                <c:pt idx="24">
                  <c:v>1037</c:v>
                </c:pt>
                <c:pt idx="25">
                  <c:v>1010</c:v>
                </c:pt>
                <c:pt idx="26">
                  <c:v>998</c:v>
                </c:pt>
                <c:pt idx="27">
                  <c:v>997</c:v>
                </c:pt>
                <c:pt idx="28">
                  <c:v>1013</c:v>
                </c:pt>
                <c:pt idx="29">
                  <c:v>1057</c:v>
                </c:pt>
                <c:pt idx="30">
                  <c:v>1135</c:v>
                </c:pt>
                <c:pt idx="31">
                  <c:v>1173</c:v>
                </c:pt>
                <c:pt idx="32">
                  <c:v>1137</c:v>
                </c:pt>
                <c:pt idx="33">
                  <c:v>1074</c:v>
                </c:pt>
                <c:pt idx="34">
                  <c:v>1001</c:v>
                </c:pt>
                <c:pt idx="35">
                  <c:v>958</c:v>
                </c:pt>
                <c:pt idx="36">
                  <c:v>943</c:v>
                </c:pt>
                <c:pt idx="37">
                  <c:v>965</c:v>
                </c:pt>
                <c:pt idx="38">
                  <c:v>1002</c:v>
                </c:pt>
                <c:pt idx="39">
                  <c:v>1064</c:v>
                </c:pt>
                <c:pt idx="40">
                  <c:v>1150</c:v>
                </c:pt>
                <c:pt idx="41">
                  <c:v>1266</c:v>
                </c:pt>
                <c:pt idx="42">
                  <c:v>1294</c:v>
                </c:pt>
                <c:pt idx="43">
                  <c:v>1277</c:v>
                </c:pt>
                <c:pt idx="44">
                  <c:v>1251</c:v>
                </c:pt>
                <c:pt idx="45">
                  <c:v>1213</c:v>
                </c:pt>
                <c:pt idx="46">
                  <c:v>1159</c:v>
                </c:pt>
                <c:pt idx="47">
                  <c:v>1102</c:v>
                </c:pt>
                <c:pt idx="48">
                  <c:v>1057</c:v>
                </c:pt>
                <c:pt idx="49">
                  <c:v>1026</c:v>
                </c:pt>
                <c:pt idx="50">
                  <c:v>1012</c:v>
                </c:pt>
                <c:pt idx="51">
                  <c:v>1007</c:v>
                </c:pt>
                <c:pt idx="52">
                  <c:v>1017</c:v>
                </c:pt>
                <c:pt idx="53">
                  <c:v>1045</c:v>
                </c:pt>
                <c:pt idx="54">
                  <c:v>1088</c:v>
                </c:pt>
                <c:pt idx="55">
                  <c:v>1116</c:v>
                </c:pt>
                <c:pt idx="56">
                  <c:v>1107</c:v>
                </c:pt>
                <c:pt idx="57">
                  <c:v>1064</c:v>
                </c:pt>
                <c:pt idx="58">
                  <c:v>1011</c:v>
                </c:pt>
                <c:pt idx="59">
                  <c:v>958</c:v>
                </c:pt>
                <c:pt idx="60">
                  <c:v>910</c:v>
                </c:pt>
                <c:pt idx="61">
                  <c:v>910</c:v>
                </c:pt>
                <c:pt idx="62">
                  <c:v>961</c:v>
                </c:pt>
                <c:pt idx="63">
                  <c:v>1061</c:v>
                </c:pt>
                <c:pt idx="64">
                  <c:v>1202</c:v>
                </c:pt>
                <c:pt idx="65">
                  <c:v>1341</c:v>
                </c:pt>
                <c:pt idx="66">
                  <c:v>1377</c:v>
                </c:pt>
                <c:pt idx="67">
                  <c:v>1361</c:v>
                </c:pt>
                <c:pt idx="68">
                  <c:v>1337</c:v>
                </c:pt>
                <c:pt idx="69">
                  <c:v>1298</c:v>
                </c:pt>
                <c:pt idx="70">
                  <c:v>1245</c:v>
                </c:pt>
                <c:pt idx="71">
                  <c:v>1191</c:v>
                </c:pt>
                <c:pt idx="72">
                  <c:v>1149</c:v>
                </c:pt>
                <c:pt idx="73">
                  <c:v>1122</c:v>
                </c:pt>
                <c:pt idx="74">
                  <c:v>1106</c:v>
                </c:pt>
                <c:pt idx="75">
                  <c:v>1101</c:v>
                </c:pt>
                <c:pt idx="76">
                  <c:v>1103</c:v>
                </c:pt>
                <c:pt idx="77">
                  <c:v>1123</c:v>
                </c:pt>
                <c:pt idx="78">
                  <c:v>1156</c:v>
                </c:pt>
                <c:pt idx="79">
                  <c:v>1169</c:v>
                </c:pt>
                <c:pt idx="80">
                  <c:v>1120</c:v>
                </c:pt>
                <c:pt idx="81">
                  <c:v>1038</c:v>
                </c:pt>
                <c:pt idx="82">
                  <c:v>971</c:v>
                </c:pt>
                <c:pt idx="83">
                  <c:v>930</c:v>
                </c:pt>
                <c:pt idx="84">
                  <c:v>912</c:v>
                </c:pt>
                <c:pt idx="85">
                  <c:v>916</c:v>
                </c:pt>
                <c:pt idx="86">
                  <c:v>991</c:v>
                </c:pt>
                <c:pt idx="87">
                  <c:v>1089</c:v>
                </c:pt>
                <c:pt idx="88">
                  <c:v>1228</c:v>
                </c:pt>
                <c:pt idx="89">
                  <c:v>1348</c:v>
                </c:pt>
                <c:pt idx="90">
                  <c:v>1363</c:v>
                </c:pt>
                <c:pt idx="91">
                  <c:v>1341</c:v>
                </c:pt>
                <c:pt idx="92">
                  <c:v>1305</c:v>
                </c:pt>
                <c:pt idx="93">
                  <c:v>1248</c:v>
                </c:pt>
                <c:pt idx="94">
                  <c:v>1179</c:v>
                </c:pt>
                <c:pt idx="95">
                  <c:v>1113</c:v>
                </c:pt>
                <c:pt idx="96">
                  <c:v>1066</c:v>
                </c:pt>
                <c:pt idx="97">
                  <c:v>1038</c:v>
                </c:pt>
                <c:pt idx="98">
                  <c:v>1025</c:v>
                </c:pt>
                <c:pt idx="99">
                  <c:v>1022</c:v>
                </c:pt>
                <c:pt idx="100">
                  <c:v>1041</c:v>
                </c:pt>
                <c:pt idx="101">
                  <c:v>1090</c:v>
                </c:pt>
                <c:pt idx="102">
                  <c:v>1172</c:v>
                </c:pt>
                <c:pt idx="103">
                  <c:v>1229</c:v>
                </c:pt>
                <c:pt idx="104">
                  <c:v>1257</c:v>
                </c:pt>
                <c:pt idx="105">
                  <c:v>1257</c:v>
                </c:pt>
                <c:pt idx="106">
                  <c:v>1232</c:v>
                </c:pt>
                <c:pt idx="107">
                  <c:v>1213</c:v>
                </c:pt>
                <c:pt idx="108">
                  <c:v>1196</c:v>
                </c:pt>
                <c:pt idx="109">
                  <c:v>1185</c:v>
                </c:pt>
                <c:pt idx="110">
                  <c:v>1212</c:v>
                </c:pt>
                <c:pt idx="111">
                  <c:v>1234</c:v>
                </c:pt>
                <c:pt idx="112">
                  <c:v>1281</c:v>
                </c:pt>
                <c:pt idx="113">
                  <c:v>1371</c:v>
                </c:pt>
                <c:pt idx="114">
                  <c:v>1379</c:v>
                </c:pt>
                <c:pt idx="115">
                  <c:v>1350</c:v>
                </c:pt>
                <c:pt idx="116">
                  <c:v>1304</c:v>
                </c:pt>
                <c:pt idx="117">
                  <c:v>1246</c:v>
                </c:pt>
                <c:pt idx="118">
                  <c:v>1171</c:v>
                </c:pt>
                <c:pt idx="119">
                  <c:v>1104</c:v>
                </c:pt>
                <c:pt idx="120">
                  <c:v>1054</c:v>
                </c:pt>
                <c:pt idx="121">
                  <c:v>1026</c:v>
                </c:pt>
                <c:pt idx="122">
                  <c:v>1011</c:v>
                </c:pt>
                <c:pt idx="123">
                  <c:v>1009</c:v>
                </c:pt>
                <c:pt idx="124">
                  <c:v>1024</c:v>
                </c:pt>
                <c:pt idx="125">
                  <c:v>1068</c:v>
                </c:pt>
                <c:pt idx="126">
                  <c:v>1140</c:v>
                </c:pt>
                <c:pt idx="127">
                  <c:v>1199</c:v>
                </c:pt>
                <c:pt idx="128">
                  <c:v>1227</c:v>
                </c:pt>
                <c:pt idx="129">
                  <c:v>1224</c:v>
                </c:pt>
                <c:pt idx="130">
                  <c:v>1219</c:v>
                </c:pt>
                <c:pt idx="131">
                  <c:v>1234</c:v>
                </c:pt>
                <c:pt idx="132">
                  <c:v>1236</c:v>
                </c:pt>
                <c:pt idx="133">
                  <c:v>1233</c:v>
                </c:pt>
                <c:pt idx="134">
                  <c:v>1227</c:v>
                </c:pt>
                <c:pt idx="135">
                  <c:v>1238</c:v>
                </c:pt>
                <c:pt idx="136">
                  <c:v>1280</c:v>
                </c:pt>
                <c:pt idx="137">
                  <c:v>1346</c:v>
                </c:pt>
                <c:pt idx="138">
                  <c:v>1345</c:v>
                </c:pt>
                <c:pt idx="139">
                  <c:v>1310</c:v>
                </c:pt>
                <c:pt idx="140">
                  <c:v>1266</c:v>
                </c:pt>
                <c:pt idx="141">
                  <c:v>1211</c:v>
                </c:pt>
                <c:pt idx="142">
                  <c:v>1128</c:v>
                </c:pt>
                <c:pt idx="143">
                  <c:v>1057</c:v>
                </c:pt>
                <c:pt idx="144">
                  <c:v>1012</c:v>
                </c:pt>
                <c:pt idx="145">
                  <c:v>986</c:v>
                </c:pt>
                <c:pt idx="146">
                  <c:v>976</c:v>
                </c:pt>
                <c:pt idx="147">
                  <c:v>976</c:v>
                </c:pt>
                <c:pt idx="148">
                  <c:v>993</c:v>
                </c:pt>
                <c:pt idx="149">
                  <c:v>1040</c:v>
                </c:pt>
                <c:pt idx="150">
                  <c:v>1121</c:v>
                </c:pt>
                <c:pt idx="151">
                  <c:v>1165</c:v>
                </c:pt>
                <c:pt idx="152">
                  <c:v>1113</c:v>
                </c:pt>
                <c:pt idx="153">
                  <c:v>1068</c:v>
                </c:pt>
                <c:pt idx="154">
                  <c:v>1106</c:v>
                </c:pt>
                <c:pt idx="155">
                  <c:v>1133</c:v>
                </c:pt>
                <c:pt idx="156">
                  <c:v>1159</c:v>
                </c:pt>
                <c:pt idx="157">
                  <c:v>1170</c:v>
                </c:pt>
                <c:pt idx="158">
                  <c:v>1191</c:v>
                </c:pt>
                <c:pt idx="159">
                  <c:v>1212</c:v>
                </c:pt>
                <c:pt idx="160">
                  <c:v>1269</c:v>
                </c:pt>
                <c:pt idx="161">
                  <c:v>1359</c:v>
                </c:pt>
                <c:pt idx="162">
                  <c:v>1378</c:v>
                </c:pt>
                <c:pt idx="163">
                  <c:v>1355</c:v>
                </c:pt>
                <c:pt idx="164">
                  <c:v>1318</c:v>
                </c:pt>
                <c:pt idx="165">
                  <c:v>1261</c:v>
                </c:pt>
                <c:pt idx="166">
                  <c:v>1187</c:v>
                </c:pt>
                <c:pt idx="167">
                  <c:v>1125</c:v>
                </c:pt>
                <c:pt idx="168">
                  <c:v>1078</c:v>
                </c:pt>
                <c:pt idx="169">
                  <c:v>1053</c:v>
                </c:pt>
                <c:pt idx="170">
                  <c:v>1045</c:v>
                </c:pt>
                <c:pt idx="171">
                  <c:v>1044</c:v>
                </c:pt>
                <c:pt idx="172">
                  <c:v>1065</c:v>
                </c:pt>
                <c:pt idx="173">
                  <c:v>1119</c:v>
                </c:pt>
                <c:pt idx="174">
                  <c:v>1201</c:v>
                </c:pt>
                <c:pt idx="175">
                  <c:v>1267</c:v>
                </c:pt>
                <c:pt idx="176">
                  <c:v>1278</c:v>
                </c:pt>
                <c:pt idx="177">
                  <c:v>1243</c:v>
                </c:pt>
                <c:pt idx="178">
                  <c:v>1195</c:v>
                </c:pt>
                <c:pt idx="179">
                  <c:v>1101</c:v>
                </c:pt>
                <c:pt idx="180">
                  <c:v>1001</c:v>
                </c:pt>
                <c:pt idx="181">
                  <c:v>964</c:v>
                </c:pt>
                <c:pt idx="182">
                  <c:v>1010</c:v>
                </c:pt>
                <c:pt idx="183">
                  <c:v>1116</c:v>
                </c:pt>
                <c:pt idx="184">
                  <c:v>1261</c:v>
                </c:pt>
                <c:pt idx="185">
                  <c:v>1412</c:v>
                </c:pt>
                <c:pt idx="186">
                  <c:v>1464</c:v>
                </c:pt>
                <c:pt idx="187">
                  <c:v>1449</c:v>
                </c:pt>
                <c:pt idx="188">
                  <c:v>1419</c:v>
                </c:pt>
                <c:pt idx="189">
                  <c:v>1365</c:v>
                </c:pt>
                <c:pt idx="190">
                  <c:v>1297</c:v>
                </c:pt>
                <c:pt idx="191">
                  <c:v>1238</c:v>
                </c:pt>
                <c:pt idx="192">
                  <c:v>1194</c:v>
                </c:pt>
                <c:pt idx="193">
                  <c:v>1171</c:v>
                </c:pt>
                <c:pt idx="194">
                  <c:v>1157</c:v>
                </c:pt>
                <c:pt idx="195">
                  <c:v>1154</c:v>
                </c:pt>
                <c:pt idx="196">
                  <c:v>1173</c:v>
                </c:pt>
                <c:pt idx="197">
                  <c:v>1220</c:v>
                </c:pt>
                <c:pt idx="198">
                  <c:v>1303</c:v>
                </c:pt>
                <c:pt idx="199">
                  <c:v>1346</c:v>
                </c:pt>
                <c:pt idx="200">
                  <c:v>1287</c:v>
                </c:pt>
                <c:pt idx="201">
                  <c:v>1186</c:v>
                </c:pt>
                <c:pt idx="202">
                  <c:v>1137</c:v>
                </c:pt>
                <c:pt idx="203">
                  <c:v>1113</c:v>
                </c:pt>
                <c:pt idx="204">
                  <c:v>1107</c:v>
                </c:pt>
                <c:pt idx="205">
                  <c:v>1115</c:v>
                </c:pt>
                <c:pt idx="206">
                  <c:v>1154</c:v>
                </c:pt>
                <c:pt idx="207">
                  <c:v>1222</c:v>
                </c:pt>
                <c:pt idx="208">
                  <c:v>1337</c:v>
                </c:pt>
                <c:pt idx="209">
                  <c:v>1466</c:v>
                </c:pt>
                <c:pt idx="210">
                  <c:v>1501</c:v>
                </c:pt>
                <c:pt idx="211">
                  <c:v>1481</c:v>
                </c:pt>
                <c:pt idx="212">
                  <c:v>1445</c:v>
                </c:pt>
                <c:pt idx="213">
                  <c:v>1399</c:v>
                </c:pt>
                <c:pt idx="214">
                  <c:v>1336</c:v>
                </c:pt>
                <c:pt idx="215">
                  <c:v>1275</c:v>
                </c:pt>
                <c:pt idx="216">
                  <c:v>1229</c:v>
                </c:pt>
                <c:pt idx="217">
                  <c:v>1203</c:v>
                </c:pt>
                <c:pt idx="218">
                  <c:v>1188</c:v>
                </c:pt>
                <c:pt idx="219">
                  <c:v>1182</c:v>
                </c:pt>
                <c:pt idx="220">
                  <c:v>1188</c:v>
                </c:pt>
                <c:pt idx="221">
                  <c:v>1215</c:v>
                </c:pt>
                <c:pt idx="222">
                  <c:v>1257</c:v>
                </c:pt>
                <c:pt idx="223">
                  <c:v>1269</c:v>
                </c:pt>
                <c:pt idx="224">
                  <c:v>1204</c:v>
                </c:pt>
                <c:pt idx="225">
                  <c:v>1100</c:v>
                </c:pt>
                <c:pt idx="226">
                  <c:v>1014</c:v>
                </c:pt>
                <c:pt idx="227">
                  <c:v>958</c:v>
                </c:pt>
                <c:pt idx="228">
                  <c:v>927</c:v>
                </c:pt>
                <c:pt idx="229">
                  <c:v>921</c:v>
                </c:pt>
                <c:pt idx="230">
                  <c:v>958</c:v>
                </c:pt>
                <c:pt idx="231">
                  <c:v>1046</c:v>
                </c:pt>
                <c:pt idx="232">
                  <c:v>1187</c:v>
                </c:pt>
                <c:pt idx="233">
                  <c:v>1333</c:v>
                </c:pt>
                <c:pt idx="234">
                  <c:v>1387</c:v>
                </c:pt>
                <c:pt idx="235">
                  <c:v>1375</c:v>
                </c:pt>
                <c:pt idx="236">
                  <c:v>1357</c:v>
                </c:pt>
                <c:pt idx="237">
                  <c:v>1323</c:v>
                </c:pt>
                <c:pt idx="238">
                  <c:v>1274</c:v>
                </c:pt>
                <c:pt idx="239">
                  <c:v>1220</c:v>
                </c:pt>
                <c:pt idx="240">
                  <c:v>1174</c:v>
                </c:pt>
                <c:pt idx="241">
                  <c:v>1138</c:v>
                </c:pt>
                <c:pt idx="242">
                  <c:v>1114</c:v>
                </c:pt>
                <c:pt idx="243">
                  <c:v>1101</c:v>
                </c:pt>
                <c:pt idx="244">
                  <c:v>1101</c:v>
                </c:pt>
                <c:pt idx="245">
                  <c:v>1115</c:v>
                </c:pt>
                <c:pt idx="246">
                  <c:v>1145</c:v>
                </c:pt>
                <c:pt idx="247">
                  <c:v>1165</c:v>
                </c:pt>
                <c:pt idx="248">
                  <c:v>1191</c:v>
                </c:pt>
                <c:pt idx="249">
                  <c:v>1190</c:v>
                </c:pt>
                <c:pt idx="250">
                  <c:v>1209</c:v>
                </c:pt>
                <c:pt idx="251">
                  <c:v>1242</c:v>
                </c:pt>
                <c:pt idx="252">
                  <c:v>1247</c:v>
                </c:pt>
                <c:pt idx="253">
                  <c:v>1255</c:v>
                </c:pt>
                <c:pt idx="254">
                  <c:v>1273</c:v>
                </c:pt>
                <c:pt idx="255">
                  <c:v>1296</c:v>
                </c:pt>
                <c:pt idx="256">
                  <c:v>1332</c:v>
                </c:pt>
                <c:pt idx="257">
                  <c:v>1405</c:v>
                </c:pt>
                <c:pt idx="258">
                  <c:v>1420</c:v>
                </c:pt>
                <c:pt idx="259">
                  <c:v>1396</c:v>
                </c:pt>
                <c:pt idx="260">
                  <c:v>1357</c:v>
                </c:pt>
                <c:pt idx="261">
                  <c:v>1298</c:v>
                </c:pt>
                <c:pt idx="262">
                  <c:v>1225</c:v>
                </c:pt>
                <c:pt idx="263">
                  <c:v>1158</c:v>
                </c:pt>
                <c:pt idx="264">
                  <c:v>1108</c:v>
                </c:pt>
                <c:pt idx="265">
                  <c:v>1080</c:v>
                </c:pt>
                <c:pt idx="266">
                  <c:v>1063</c:v>
                </c:pt>
                <c:pt idx="267">
                  <c:v>1057</c:v>
                </c:pt>
                <c:pt idx="268">
                  <c:v>1070</c:v>
                </c:pt>
                <c:pt idx="269">
                  <c:v>1104</c:v>
                </c:pt>
                <c:pt idx="270">
                  <c:v>1162</c:v>
                </c:pt>
                <c:pt idx="271">
                  <c:v>1213</c:v>
                </c:pt>
                <c:pt idx="272">
                  <c:v>1248</c:v>
                </c:pt>
                <c:pt idx="273">
                  <c:v>1267</c:v>
                </c:pt>
                <c:pt idx="274">
                  <c:v>1271</c:v>
                </c:pt>
                <c:pt idx="275">
                  <c:v>1275</c:v>
                </c:pt>
                <c:pt idx="276">
                  <c:v>1292</c:v>
                </c:pt>
                <c:pt idx="277">
                  <c:v>1312</c:v>
                </c:pt>
                <c:pt idx="278">
                  <c:v>1308</c:v>
                </c:pt>
                <c:pt idx="279">
                  <c:v>1317</c:v>
                </c:pt>
                <c:pt idx="280">
                  <c:v>1350</c:v>
                </c:pt>
                <c:pt idx="281">
                  <c:v>1425</c:v>
                </c:pt>
                <c:pt idx="282">
                  <c:v>1434</c:v>
                </c:pt>
                <c:pt idx="283">
                  <c:v>1401</c:v>
                </c:pt>
                <c:pt idx="284">
                  <c:v>1358</c:v>
                </c:pt>
                <c:pt idx="285">
                  <c:v>1294</c:v>
                </c:pt>
                <c:pt idx="286">
                  <c:v>1223</c:v>
                </c:pt>
                <c:pt idx="287">
                  <c:v>1157</c:v>
                </c:pt>
                <c:pt idx="288">
                  <c:v>1112</c:v>
                </c:pt>
                <c:pt idx="289">
                  <c:v>1084</c:v>
                </c:pt>
                <c:pt idx="290">
                  <c:v>1070</c:v>
                </c:pt>
                <c:pt idx="291">
                  <c:v>1068</c:v>
                </c:pt>
                <c:pt idx="292">
                  <c:v>1083</c:v>
                </c:pt>
                <c:pt idx="293">
                  <c:v>1123</c:v>
                </c:pt>
                <c:pt idx="294">
                  <c:v>1186</c:v>
                </c:pt>
                <c:pt idx="295">
                  <c:v>1235</c:v>
                </c:pt>
                <c:pt idx="296">
                  <c:v>1279</c:v>
                </c:pt>
                <c:pt idx="297">
                  <c:v>1301</c:v>
                </c:pt>
                <c:pt idx="298">
                  <c:v>1301</c:v>
                </c:pt>
                <c:pt idx="299">
                  <c:v>1295</c:v>
                </c:pt>
                <c:pt idx="300">
                  <c:v>1282</c:v>
                </c:pt>
                <c:pt idx="301">
                  <c:v>1261</c:v>
                </c:pt>
                <c:pt idx="302">
                  <c:v>1252</c:v>
                </c:pt>
                <c:pt idx="303">
                  <c:v>1268</c:v>
                </c:pt>
                <c:pt idx="304">
                  <c:v>1312</c:v>
                </c:pt>
                <c:pt idx="305">
                  <c:v>1394</c:v>
                </c:pt>
                <c:pt idx="306">
                  <c:v>1416</c:v>
                </c:pt>
                <c:pt idx="307">
                  <c:v>1392</c:v>
                </c:pt>
                <c:pt idx="308">
                  <c:v>1352</c:v>
                </c:pt>
                <c:pt idx="309">
                  <c:v>1294</c:v>
                </c:pt>
                <c:pt idx="310">
                  <c:v>1226</c:v>
                </c:pt>
                <c:pt idx="311">
                  <c:v>1163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14"/>
          <c:order val="4"/>
          <c:tx>
            <c:strRef>
              <c:f>'Hourly Charts'!$AB$2</c:f>
              <c:strCache>
                <c:ptCount val="1"/>
                <c:pt idx="0">
                  <c:v>Subregion B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B$3:$AB$362</c:f>
              <c:numCache>
                <c:formatCode>#,##0</c:formatCode>
                <c:ptCount val="360"/>
                <c:pt idx="0">
                  <c:v>3770</c:v>
                </c:pt>
                <c:pt idx="1">
                  <c:v>3755</c:v>
                </c:pt>
                <c:pt idx="2">
                  <c:v>3797</c:v>
                </c:pt>
                <c:pt idx="3">
                  <c:v>3868</c:v>
                </c:pt>
                <c:pt idx="4">
                  <c:v>3992</c:v>
                </c:pt>
                <c:pt idx="5">
                  <c:v>4190</c:v>
                </c:pt>
                <c:pt idx="6">
                  <c:v>4406</c:v>
                </c:pt>
                <c:pt idx="7">
                  <c:v>4551</c:v>
                </c:pt>
                <c:pt idx="8">
                  <c:v>4472</c:v>
                </c:pt>
                <c:pt idx="9">
                  <c:v>4154</c:v>
                </c:pt>
                <c:pt idx="10">
                  <c:v>3937</c:v>
                </c:pt>
                <c:pt idx="11">
                  <c:v>3761</c:v>
                </c:pt>
                <c:pt idx="12">
                  <c:v>3629</c:v>
                </c:pt>
                <c:pt idx="13">
                  <c:v>3550</c:v>
                </c:pt>
                <c:pt idx="14">
                  <c:v>3464</c:v>
                </c:pt>
                <c:pt idx="15">
                  <c:v>3455</c:v>
                </c:pt>
                <c:pt idx="16">
                  <c:v>3586</c:v>
                </c:pt>
                <c:pt idx="17">
                  <c:v>3884</c:v>
                </c:pt>
                <c:pt idx="18">
                  <c:v>4029</c:v>
                </c:pt>
                <c:pt idx="19">
                  <c:v>4005</c:v>
                </c:pt>
                <c:pt idx="20">
                  <c:v>3943</c:v>
                </c:pt>
                <c:pt idx="21">
                  <c:v>3797</c:v>
                </c:pt>
                <c:pt idx="22">
                  <c:v>3585</c:v>
                </c:pt>
                <c:pt idx="23">
                  <c:v>3388</c:v>
                </c:pt>
                <c:pt idx="24">
                  <c:v>3257</c:v>
                </c:pt>
                <c:pt idx="25">
                  <c:v>3202</c:v>
                </c:pt>
                <c:pt idx="26">
                  <c:v>3183</c:v>
                </c:pt>
                <c:pt idx="27">
                  <c:v>3210</c:v>
                </c:pt>
                <c:pt idx="28">
                  <c:v>3330</c:v>
                </c:pt>
                <c:pt idx="29">
                  <c:v>3576</c:v>
                </c:pt>
                <c:pt idx="30">
                  <c:v>3892</c:v>
                </c:pt>
                <c:pt idx="31">
                  <c:v>4109</c:v>
                </c:pt>
                <c:pt idx="32">
                  <c:v>4130</c:v>
                </c:pt>
                <c:pt idx="33">
                  <c:v>4017</c:v>
                </c:pt>
                <c:pt idx="34">
                  <c:v>3890</c:v>
                </c:pt>
                <c:pt idx="35">
                  <c:v>3788</c:v>
                </c:pt>
                <c:pt idx="36">
                  <c:v>3667</c:v>
                </c:pt>
                <c:pt idx="37">
                  <c:v>3591</c:v>
                </c:pt>
                <c:pt idx="38">
                  <c:v>3548</c:v>
                </c:pt>
                <c:pt idx="39">
                  <c:v>3551</c:v>
                </c:pt>
                <c:pt idx="40">
                  <c:v>3695</c:v>
                </c:pt>
                <c:pt idx="41">
                  <c:v>3982</c:v>
                </c:pt>
                <c:pt idx="42">
                  <c:v>4083</c:v>
                </c:pt>
                <c:pt idx="43">
                  <c:v>4033</c:v>
                </c:pt>
                <c:pt idx="44">
                  <c:v>3954</c:v>
                </c:pt>
                <c:pt idx="45">
                  <c:v>3832</c:v>
                </c:pt>
                <c:pt idx="46">
                  <c:v>3658</c:v>
                </c:pt>
                <c:pt idx="47">
                  <c:v>3493</c:v>
                </c:pt>
                <c:pt idx="48">
                  <c:v>3366</c:v>
                </c:pt>
                <c:pt idx="49">
                  <c:v>3291</c:v>
                </c:pt>
                <c:pt idx="50">
                  <c:v>3274</c:v>
                </c:pt>
                <c:pt idx="51">
                  <c:v>3308</c:v>
                </c:pt>
                <c:pt idx="52">
                  <c:v>3397</c:v>
                </c:pt>
                <c:pt idx="53">
                  <c:v>3547</c:v>
                </c:pt>
                <c:pt idx="54">
                  <c:v>3747</c:v>
                </c:pt>
                <c:pt idx="55">
                  <c:v>3947</c:v>
                </c:pt>
                <c:pt idx="56">
                  <c:v>4119</c:v>
                </c:pt>
                <c:pt idx="57">
                  <c:v>4151</c:v>
                </c:pt>
                <c:pt idx="58">
                  <c:v>4043</c:v>
                </c:pt>
                <c:pt idx="59">
                  <c:v>3941</c:v>
                </c:pt>
                <c:pt idx="60">
                  <c:v>3848</c:v>
                </c:pt>
                <c:pt idx="61">
                  <c:v>3758</c:v>
                </c:pt>
                <c:pt idx="62">
                  <c:v>3727</c:v>
                </c:pt>
                <c:pt idx="63">
                  <c:v>3799</c:v>
                </c:pt>
                <c:pt idx="64">
                  <c:v>4027</c:v>
                </c:pt>
                <c:pt idx="65">
                  <c:v>4407</c:v>
                </c:pt>
                <c:pt idx="66">
                  <c:v>4574</c:v>
                </c:pt>
                <c:pt idx="67">
                  <c:v>4573</c:v>
                </c:pt>
                <c:pt idx="68">
                  <c:v>4524</c:v>
                </c:pt>
                <c:pt idx="69">
                  <c:v>4424</c:v>
                </c:pt>
                <c:pt idx="70">
                  <c:v>4270</c:v>
                </c:pt>
                <c:pt idx="71">
                  <c:v>4137</c:v>
                </c:pt>
                <c:pt idx="72">
                  <c:v>4035</c:v>
                </c:pt>
                <c:pt idx="73">
                  <c:v>3967</c:v>
                </c:pt>
                <c:pt idx="74">
                  <c:v>3936</c:v>
                </c:pt>
                <c:pt idx="75">
                  <c:v>3934</c:v>
                </c:pt>
                <c:pt idx="76">
                  <c:v>3963</c:v>
                </c:pt>
                <c:pt idx="77">
                  <c:v>4058</c:v>
                </c:pt>
                <c:pt idx="78">
                  <c:v>4214</c:v>
                </c:pt>
                <c:pt idx="79">
                  <c:v>4321</c:v>
                </c:pt>
                <c:pt idx="80">
                  <c:v>4289</c:v>
                </c:pt>
                <c:pt idx="81">
                  <c:v>4151</c:v>
                </c:pt>
                <c:pt idx="82">
                  <c:v>4015</c:v>
                </c:pt>
                <c:pt idx="83">
                  <c:v>3873</c:v>
                </c:pt>
                <c:pt idx="84">
                  <c:v>3789</c:v>
                </c:pt>
                <c:pt idx="85">
                  <c:v>3747</c:v>
                </c:pt>
                <c:pt idx="86">
                  <c:v>3779</c:v>
                </c:pt>
                <c:pt idx="87">
                  <c:v>3832</c:v>
                </c:pt>
                <c:pt idx="88">
                  <c:v>4036</c:v>
                </c:pt>
                <c:pt idx="89">
                  <c:v>4304</c:v>
                </c:pt>
                <c:pt idx="90">
                  <c:v>4356</c:v>
                </c:pt>
                <c:pt idx="91">
                  <c:v>4301</c:v>
                </c:pt>
                <c:pt idx="92">
                  <c:v>4200</c:v>
                </c:pt>
                <c:pt idx="93">
                  <c:v>4021</c:v>
                </c:pt>
                <c:pt idx="94">
                  <c:v>3791</c:v>
                </c:pt>
                <c:pt idx="95">
                  <c:v>3575</c:v>
                </c:pt>
                <c:pt idx="96">
                  <c:v>3441</c:v>
                </c:pt>
                <c:pt idx="97">
                  <c:v>3366</c:v>
                </c:pt>
                <c:pt idx="98">
                  <c:v>3345</c:v>
                </c:pt>
                <c:pt idx="99">
                  <c:v>3377</c:v>
                </c:pt>
                <c:pt idx="100">
                  <c:v>3486</c:v>
                </c:pt>
                <c:pt idx="101">
                  <c:v>3703</c:v>
                </c:pt>
                <c:pt idx="102">
                  <c:v>3987</c:v>
                </c:pt>
                <c:pt idx="103">
                  <c:v>4229</c:v>
                </c:pt>
                <c:pt idx="104">
                  <c:v>4339</c:v>
                </c:pt>
                <c:pt idx="105">
                  <c:v>4357</c:v>
                </c:pt>
                <c:pt idx="106">
                  <c:v>4360</c:v>
                </c:pt>
                <c:pt idx="107">
                  <c:v>4359</c:v>
                </c:pt>
                <c:pt idx="108">
                  <c:v>4318</c:v>
                </c:pt>
                <c:pt idx="109">
                  <c:v>4244</c:v>
                </c:pt>
                <c:pt idx="110">
                  <c:v>4217</c:v>
                </c:pt>
                <c:pt idx="111">
                  <c:v>4223</c:v>
                </c:pt>
                <c:pt idx="112">
                  <c:v>4291</c:v>
                </c:pt>
                <c:pt idx="113">
                  <c:v>4513</c:v>
                </c:pt>
                <c:pt idx="114">
                  <c:v>4514</c:v>
                </c:pt>
                <c:pt idx="115">
                  <c:v>4443</c:v>
                </c:pt>
                <c:pt idx="116">
                  <c:v>4379</c:v>
                </c:pt>
                <c:pt idx="117">
                  <c:v>4215</c:v>
                </c:pt>
                <c:pt idx="118">
                  <c:v>4005</c:v>
                </c:pt>
                <c:pt idx="119">
                  <c:v>3815</c:v>
                </c:pt>
                <c:pt idx="120">
                  <c:v>3684</c:v>
                </c:pt>
                <c:pt idx="121">
                  <c:v>3617</c:v>
                </c:pt>
                <c:pt idx="122">
                  <c:v>3587</c:v>
                </c:pt>
                <c:pt idx="123">
                  <c:v>3598</c:v>
                </c:pt>
                <c:pt idx="124">
                  <c:v>3693</c:v>
                </c:pt>
                <c:pt idx="125">
                  <c:v>3889</c:v>
                </c:pt>
                <c:pt idx="126">
                  <c:v>4154</c:v>
                </c:pt>
                <c:pt idx="127">
                  <c:v>4376</c:v>
                </c:pt>
                <c:pt idx="128">
                  <c:v>4504</c:v>
                </c:pt>
                <c:pt idx="129">
                  <c:v>4540</c:v>
                </c:pt>
                <c:pt idx="130">
                  <c:v>4539</c:v>
                </c:pt>
                <c:pt idx="131">
                  <c:v>4545</c:v>
                </c:pt>
                <c:pt idx="132">
                  <c:v>4512</c:v>
                </c:pt>
                <c:pt idx="133">
                  <c:v>4423</c:v>
                </c:pt>
                <c:pt idx="134">
                  <c:v>4342</c:v>
                </c:pt>
                <c:pt idx="135">
                  <c:v>4321</c:v>
                </c:pt>
                <c:pt idx="136">
                  <c:v>4382</c:v>
                </c:pt>
                <c:pt idx="137">
                  <c:v>4531</c:v>
                </c:pt>
                <c:pt idx="138">
                  <c:v>4526</c:v>
                </c:pt>
                <c:pt idx="139">
                  <c:v>4414</c:v>
                </c:pt>
                <c:pt idx="140">
                  <c:v>4274</c:v>
                </c:pt>
                <c:pt idx="141">
                  <c:v>4090</c:v>
                </c:pt>
                <c:pt idx="142">
                  <c:v>3853</c:v>
                </c:pt>
                <c:pt idx="143">
                  <c:v>3634</c:v>
                </c:pt>
                <c:pt idx="144">
                  <c:v>3501</c:v>
                </c:pt>
                <c:pt idx="145">
                  <c:v>3426</c:v>
                </c:pt>
                <c:pt idx="146">
                  <c:v>3394</c:v>
                </c:pt>
                <c:pt idx="147">
                  <c:v>3403</c:v>
                </c:pt>
                <c:pt idx="148">
                  <c:v>3495</c:v>
                </c:pt>
                <c:pt idx="149">
                  <c:v>3708</c:v>
                </c:pt>
                <c:pt idx="150">
                  <c:v>3987</c:v>
                </c:pt>
                <c:pt idx="151">
                  <c:v>4182</c:v>
                </c:pt>
                <c:pt idx="152">
                  <c:v>4235</c:v>
                </c:pt>
                <c:pt idx="153">
                  <c:v>4182</c:v>
                </c:pt>
                <c:pt idx="154">
                  <c:v>4035</c:v>
                </c:pt>
                <c:pt idx="155">
                  <c:v>4020</c:v>
                </c:pt>
                <c:pt idx="156">
                  <c:v>4002</c:v>
                </c:pt>
                <c:pt idx="157">
                  <c:v>3937</c:v>
                </c:pt>
                <c:pt idx="158">
                  <c:v>3892</c:v>
                </c:pt>
                <c:pt idx="159">
                  <c:v>3831</c:v>
                </c:pt>
                <c:pt idx="160">
                  <c:v>3985</c:v>
                </c:pt>
                <c:pt idx="161">
                  <c:v>4276</c:v>
                </c:pt>
                <c:pt idx="162">
                  <c:v>4402</c:v>
                </c:pt>
                <c:pt idx="163">
                  <c:v>4346</c:v>
                </c:pt>
                <c:pt idx="164">
                  <c:v>4256</c:v>
                </c:pt>
                <c:pt idx="165">
                  <c:v>4090</c:v>
                </c:pt>
                <c:pt idx="166">
                  <c:v>3867</c:v>
                </c:pt>
                <c:pt idx="167">
                  <c:v>3681</c:v>
                </c:pt>
                <c:pt idx="168">
                  <c:v>3558</c:v>
                </c:pt>
                <c:pt idx="169">
                  <c:v>3507</c:v>
                </c:pt>
                <c:pt idx="170">
                  <c:v>3515</c:v>
                </c:pt>
                <c:pt idx="171">
                  <c:v>3560</c:v>
                </c:pt>
                <c:pt idx="172">
                  <c:v>3692</c:v>
                </c:pt>
                <c:pt idx="173">
                  <c:v>3952</c:v>
                </c:pt>
                <c:pt idx="174">
                  <c:v>4310</c:v>
                </c:pt>
                <c:pt idx="175">
                  <c:v>4602</c:v>
                </c:pt>
                <c:pt idx="176">
                  <c:v>4740</c:v>
                </c:pt>
                <c:pt idx="177">
                  <c:v>4741</c:v>
                </c:pt>
                <c:pt idx="178">
                  <c:v>4552</c:v>
                </c:pt>
                <c:pt idx="179">
                  <c:v>4297</c:v>
                </c:pt>
                <c:pt idx="180">
                  <c:v>4204</c:v>
                </c:pt>
                <c:pt idx="181">
                  <c:v>4107</c:v>
                </c:pt>
                <c:pt idx="182">
                  <c:v>4086</c:v>
                </c:pt>
                <c:pt idx="183">
                  <c:v>4130</c:v>
                </c:pt>
                <c:pt idx="184">
                  <c:v>4318</c:v>
                </c:pt>
                <c:pt idx="185">
                  <c:v>4721</c:v>
                </c:pt>
                <c:pt idx="186">
                  <c:v>4920</c:v>
                </c:pt>
                <c:pt idx="187">
                  <c:v>4911</c:v>
                </c:pt>
                <c:pt idx="188">
                  <c:v>4873</c:v>
                </c:pt>
                <c:pt idx="189">
                  <c:v>4732</c:v>
                </c:pt>
                <c:pt idx="190">
                  <c:v>4461</c:v>
                </c:pt>
                <c:pt idx="191">
                  <c:v>4250</c:v>
                </c:pt>
                <c:pt idx="192">
                  <c:v>4161</c:v>
                </c:pt>
                <c:pt idx="193">
                  <c:v>4142</c:v>
                </c:pt>
                <c:pt idx="194">
                  <c:v>4160</c:v>
                </c:pt>
                <c:pt idx="195">
                  <c:v>4214</c:v>
                </c:pt>
                <c:pt idx="196">
                  <c:v>4332</c:v>
                </c:pt>
                <c:pt idx="197">
                  <c:v>4576</c:v>
                </c:pt>
                <c:pt idx="198">
                  <c:v>4878</c:v>
                </c:pt>
                <c:pt idx="199">
                  <c:v>5056</c:v>
                </c:pt>
                <c:pt idx="200">
                  <c:v>4964</c:v>
                </c:pt>
                <c:pt idx="201">
                  <c:v>4772</c:v>
                </c:pt>
                <c:pt idx="202">
                  <c:v>4662</c:v>
                </c:pt>
                <c:pt idx="203">
                  <c:v>4600</c:v>
                </c:pt>
                <c:pt idx="204">
                  <c:v>4581</c:v>
                </c:pt>
                <c:pt idx="205">
                  <c:v>4569</c:v>
                </c:pt>
                <c:pt idx="206">
                  <c:v>4553</c:v>
                </c:pt>
                <c:pt idx="207">
                  <c:v>4591</c:v>
                </c:pt>
                <c:pt idx="208">
                  <c:v>4691</c:v>
                </c:pt>
                <c:pt idx="209">
                  <c:v>4864</c:v>
                </c:pt>
                <c:pt idx="210">
                  <c:v>4887</c:v>
                </c:pt>
                <c:pt idx="211">
                  <c:v>4802</c:v>
                </c:pt>
                <c:pt idx="212">
                  <c:v>4700</c:v>
                </c:pt>
                <c:pt idx="213">
                  <c:v>4554</c:v>
                </c:pt>
                <c:pt idx="214">
                  <c:v>4343</c:v>
                </c:pt>
                <c:pt idx="215">
                  <c:v>4157</c:v>
                </c:pt>
                <c:pt idx="216">
                  <c:v>4014</c:v>
                </c:pt>
                <c:pt idx="217">
                  <c:v>3928</c:v>
                </c:pt>
                <c:pt idx="218">
                  <c:v>3873</c:v>
                </c:pt>
                <c:pt idx="219">
                  <c:v>3878</c:v>
                </c:pt>
                <c:pt idx="220">
                  <c:v>3961</c:v>
                </c:pt>
                <c:pt idx="221">
                  <c:v>4123</c:v>
                </c:pt>
                <c:pt idx="222">
                  <c:v>4348</c:v>
                </c:pt>
                <c:pt idx="223">
                  <c:v>4496</c:v>
                </c:pt>
                <c:pt idx="224">
                  <c:v>4458</c:v>
                </c:pt>
                <c:pt idx="225">
                  <c:v>4272</c:v>
                </c:pt>
                <c:pt idx="226">
                  <c:v>4103</c:v>
                </c:pt>
                <c:pt idx="227">
                  <c:v>3954</c:v>
                </c:pt>
                <c:pt idx="228">
                  <c:v>3802</c:v>
                </c:pt>
                <c:pt idx="229">
                  <c:v>3670</c:v>
                </c:pt>
                <c:pt idx="230">
                  <c:v>3599</c:v>
                </c:pt>
                <c:pt idx="231">
                  <c:v>3613</c:v>
                </c:pt>
                <c:pt idx="232">
                  <c:v>3769</c:v>
                </c:pt>
                <c:pt idx="233">
                  <c:v>4121</c:v>
                </c:pt>
                <c:pt idx="234">
                  <c:v>4363</c:v>
                </c:pt>
                <c:pt idx="235">
                  <c:v>4396</c:v>
                </c:pt>
                <c:pt idx="236">
                  <c:v>4375</c:v>
                </c:pt>
                <c:pt idx="237">
                  <c:v>4279</c:v>
                </c:pt>
                <c:pt idx="238">
                  <c:v>4097</c:v>
                </c:pt>
                <c:pt idx="239">
                  <c:v>3916</c:v>
                </c:pt>
                <c:pt idx="240">
                  <c:v>3758</c:v>
                </c:pt>
                <c:pt idx="241">
                  <c:v>3655</c:v>
                </c:pt>
                <c:pt idx="242">
                  <c:v>3597</c:v>
                </c:pt>
                <c:pt idx="243">
                  <c:v>3572</c:v>
                </c:pt>
                <c:pt idx="244">
                  <c:v>3589</c:v>
                </c:pt>
                <c:pt idx="245">
                  <c:v>3664</c:v>
                </c:pt>
                <c:pt idx="246">
                  <c:v>3782</c:v>
                </c:pt>
                <c:pt idx="247">
                  <c:v>3891</c:v>
                </c:pt>
                <c:pt idx="248">
                  <c:v>4061</c:v>
                </c:pt>
                <c:pt idx="249">
                  <c:v>4269</c:v>
                </c:pt>
                <c:pt idx="250">
                  <c:v>4426</c:v>
                </c:pt>
                <c:pt idx="251">
                  <c:v>4547</c:v>
                </c:pt>
                <c:pt idx="252">
                  <c:v>4631</c:v>
                </c:pt>
                <c:pt idx="253">
                  <c:v>4619</c:v>
                </c:pt>
                <c:pt idx="254">
                  <c:v>4598</c:v>
                </c:pt>
                <c:pt idx="255">
                  <c:v>4609</c:v>
                </c:pt>
                <c:pt idx="256">
                  <c:v>4707</c:v>
                </c:pt>
                <c:pt idx="257">
                  <c:v>4895</c:v>
                </c:pt>
                <c:pt idx="258">
                  <c:v>4923</c:v>
                </c:pt>
                <c:pt idx="259">
                  <c:v>4811</c:v>
                </c:pt>
                <c:pt idx="260">
                  <c:v>4683</c:v>
                </c:pt>
                <c:pt idx="261">
                  <c:v>4532</c:v>
                </c:pt>
                <c:pt idx="262">
                  <c:v>4317</c:v>
                </c:pt>
                <c:pt idx="263">
                  <c:v>4125</c:v>
                </c:pt>
                <c:pt idx="264">
                  <c:v>4009</c:v>
                </c:pt>
                <c:pt idx="265">
                  <c:v>3952</c:v>
                </c:pt>
                <c:pt idx="266">
                  <c:v>3922</c:v>
                </c:pt>
                <c:pt idx="267">
                  <c:v>3931</c:v>
                </c:pt>
                <c:pt idx="268">
                  <c:v>4001</c:v>
                </c:pt>
                <c:pt idx="269">
                  <c:v>4162</c:v>
                </c:pt>
                <c:pt idx="270">
                  <c:v>4352</c:v>
                </c:pt>
                <c:pt idx="271">
                  <c:v>4513</c:v>
                </c:pt>
                <c:pt idx="272">
                  <c:v>4632</c:v>
                </c:pt>
                <c:pt idx="273">
                  <c:v>4696</c:v>
                </c:pt>
                <c:pt idx="274">
                  <c:v>4717</c:v>
                </c:pt>
                <c:pt idx="275">
                  <c:v>4733</c:v>
                </c:pt>
                <c:pt idx="276">
                  <c:v>4734</c:v>
                </c:pt>
                <c:pt idx="277">
                  <c:v>4670</c:v>
                </c:pt>
                <c:pt idx="278">
                  <c:v>4611</c:v>
                </c:pt>
                <c:pt idx="279">
                  <c:v>4587</c:v>
                </c:pt>
                <c:pt idx="280">
                  <c:v>4656</c:v>
                </c:pt>
                <c:pt idx="281">
                  <c:v>4857</c:v>
                </c:pt>
                <c:pt idx="282">
                  <c:v>4885</c:v>
                </c:pt>
                <c:pt idx="283">
                  <c:v>4752</c:v>
                </c:pt>
                <c:pt idx="284">
                  <c:v>4595</c:v>
                </c:pt>
                <c:pt idx="285">
                  <c:v>4400</c:v>
                </c:pt>
                <c:pt idx="286">
                  <c:v>4156</c:v>
                </c:pt>
                <c:pt idx="287">
                  <c:v>3941</c:v>
                </c:pt>
                <c:pt idx="288">
                  <c:v>3810</c:v>
                </c:pt>
                <c:pt idx="289">
                  <c:v>3747</c:v>
                </c:pt>
                <c:pt idx="290">
                  <c:v>3745</c:v>
                </c:pt>
                <c:pt idx="291">
                  <c:v>3771</c:v>
                </c:pt>
                <c:pt idx="292">
                  <c:v>3862</c:v>
                </c:pt>
                <c:pt idx="293">
                  <c:v>4062</c:v>
                </c:pt>
                <c:pt idx="294">
                  <c:v>4342</c:v>
                </c:pt>
                <c:pt idx="295">
                  <c:v>4543</c:v>
                </c:pt>
                <c:pt idx="296">
                  <c:v>4660</c:v>
                </c:pt>
                <c:pt idx="297">
                  <c:v>4635</c:v>
                </c:pt>
                <c:pt idx="298">
                  <c:v>4538</c:v>
                </c:pt>
                <c:pt idx="299">
                  <c:v>4468</c:v>
                </c:pt>
                <c:pt idx="300">
                  <c:v>4375</c:v>
                </c:pt>
                <c:pt idx="301">
                  <c:v>4297</c:v>
                </c:pt>
                <c:pt idx="302">
                  <c:v>4327</c:v>
                </c:pt>
                <c:pt idx="303">
                  <c:v>4400</c:v>
                </c:pt>
                <c:pt idx="304">
                  <c:v>4514</c:v>
                </c:pt>
                <c:pt idx="305">
                  <c:v>4749</c:v>
                </c:pt>
                <c:pt idx="306">
                  <c:v>4840</c:v>
                </c:pt>
                <c:pt idx="307">
                  <c:v>4751</c:v>
                </c:pt>
                <c:pt idx="308">
                  <c:v>4639</c:v>
                </c:pt>
                <c:pt idx="309">
                  <c:v>4469</c:v>
                </c:pt>
                <c:pt idx="310">
                  <c:v>4234</c:v>
                </c:pt>
                <c:pt idx="311">
                  <c:v>4026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15"/>
          <c:order val="5"/>
          <c:tx>
            <c:strRef>
              <c:f>'Hourly Charts'!$AC$2</c:f>
              <c:strCache>
                <c:ptCount val="1"/>
                <c:pt idx="0">
                  <c:v>Subregion CE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C$3:$AC$362</c:f>
              <c:numCache>
                <c:formatCode>#,##0</c:formatCode>
                <c:ptCount val="360"/>
                <c:pt idx="0">
                  <c:v>10351</c:v>
                </c:pt>
                <c:pt idx="1">
                  <c:v>9974</c:v>
                </c:pt>
                <c:pt idx="2">
                  <c:v>9755</c:v>
                </c:pt>
                <c:pt idx="3">
                  <c:v>9659</c:v>
                </c:pt>
                <c:pt idx="4">
                  <c:v>9646</c:v>
                </c:pt>
                <c:pt idx="5">
                  <c:v>9859</c:v>
                </c:pt>
                <c:pt idx="6">
                  <c:v>10434</c:v>
                </c:pt>
                <c:pt idx="7">
                  <c:v>11256</c:v>
                </c:pt>
                <c:pt idx="8">
                  <c:v>11698</c:v>
                </c:pt>
                <c:pt idx="9">
                  <c:v>11753</c:v>
                </c:pt>
                <c:pt idx="10">
                  <c:v>11612</c:v>
                </c:pt>
                <c:pt idx="11">
                  <c:v>11504</c:v>
                </c:pt>
                <c:pt idx="12">
                  <c:v>11443</c:v>
                </c:pt>
                <c:pt idx="13">
                  <c:v>11369</c:v>
                </c:pt>
                <c:pt idx="14">
                  <c:v>11327</c:v>
                </c:pt>
                <c:pt idx="15">
                  <c:v>11227</c:v>
                </c:pt>
                <c:pt idx="16">
                  <c:v>11214</c:v>
                </c:pt>
                <c:pt idx="17">
                  <c:v>11541</c:v>
                </c:pt>
                <c:pt idx="18">
                  <c:v>12130</c:v>
                </c:pt>
                <c:pt idx="19">
                  <c:v>12107</c:v>
                </c:pt>
                <c:pt idx="20">
                  <c:v>11877</c:v>
                </c:pt>
                <c:pt idx="21">
                  <c:v>11498</c:v>
                </c:pt>
                <c:pt idx="22">
                  <c:v>11157</c:v>
                </c:pt>
                <c:pt idx="23">
                  <c:v>10601</c:v>
                </c:pt>
                <c:pt idx="24">
                  <c:v>10218</c:v>
                </c:pt>
                <c:pt idx="25">
                  <c:v>9892</c:v>
                </c:pt>
                <c:pt idx="26">
                  <c:v>9777</c:v>
                </c:pt>
                <c:pt idx="27">
                  <c:v>9739</c:v>
                </c:pt>
                <c:pt idx="28">
                  <c:v>9857</c:v>
                </c:pt>
                <c:pt idx="29">
                  <c:v>10163</c:v>
                </c:pt>
                <c:pt idx="30">
                  <c:v>10851</c:v>
                </c:pt>
                <c:pt idx="31">
                  <c:v>11740</c:v>
                </c:pt>
                <c:pt idx="32">
                  <c:v>12232</c:v>
                </c:pt>
                <c:pt idx="33">
                  <c:v>12353</c:v>
                </c:pt>
                <c:pt idx="34">
                  <c:v>12245</c:v>
                </c:pt>
                <c:pt idx="35">
                  <c:v>12208</c:v>
                </c:pt>
                <c:pt idx="36">
                  <c:v>12133</c:v>
                </c:pt>
                <c:pt idx="37">
                  <c:v>12041</c:v>
                </c:pt>
                <c:pt idx="38">
                  <c:v>11932</c:v>
                </c:pt>
                <c:pt idx="39">
                  <c:v>11792</c:v>
                </c:pt>
                <c:pt idx="40">
                  <c:v>11796</c:v>
                </c:pt>
                <c:pt idx="41">
                  <c:v>12116</c:v>
                </c:pt>
                <c:pt idx="42">
                  <c:v>12731</c:v>
                </c:pt>
                <c:pt idx="43">
                  <c:v>12725</c:v>
                </c:pt>
                <c:pt idx="44">
                  <c:v>12512</c:v>
                </c:pt>
                <c:pt idx="45">
                  <c:v>12247</c:v>
                </c:pt>
                <c:pt idx="46">
                  <c:v>11911</c:v>
                </c:pt>
                <c:pt idx="47">
                  <c:v>11431</c:v>
                </c:pt>
                <c:pt idx="48">
                  <c:v>10985</c:v>
                </c:pt>
                <c:pt idx="49">
                  <c:v>10709</c:v>
                </c:pt>
                <c:pt idx="50">
                  <c:v>10481</c:v>
                </c:pt>
                <c:pt idx="51">
                  <c:v>10408</c:v>
                </c:pt>
                <c:pt idx="52">
                  <c:v>10357</c:v>
                </c:pt>
                <c:pt idx="53">
                  <c:v>10483</c:v>
                </c:pt>
                <c:pt idx="54">
                  <c:v>10727</c:v>
                </c:pt>
                <c:pt idx="55">
                  <c:v>11135</c:v>
                </c:pt>
                <c:pt idx="56">
                  <c:v>11323</c:v>
                </c:pt>
                <c:pt idx="57">
                  <c:v>11269</c:v>
                </c:pt>
                <c:pt idx="58">
                  <c:v>11191</c:v>
                </c:pt>
                <c:pt idx="59">
                  <c:v>11074</c:v>
                </c:pt>
                <c:pt idx="60">
                  <c:v>10969</c:v>
                </c:pt>
                <c:pt idx="61">
                  <c:v>10742</c:v>
                </c:pt>
                <c:pt idx="62">
                  <c:v>10603</c:v>
                </c:pt>
                <c:pt idx="63">
                  <c:v>10560</c:v>
                </c:pt>
                <c:pt idx="64">
                  <c:v>10572</c:v>
                </c:pt>
                <c:pt idx="65">
                  <c:v>10834</c:v>
                </c:pt>
                <c:pt idx="66">
                  <c:v>11446</c:v>
                </c:pt>
                <c:pt idx="67">
                  <c:v>11489</c:v>
                </c:pt>
                <c:pt idx="68">
                  <c:v>11358</c:v>
                </c:pt>
                <c:pt idx="69">
                  <c:v>11165</c:v>
                </c:pt>
                <c:pt idx="70">
                  <c:v>10930</c:v>
                </c:pt>
                <c:pt idx="71">
                  <c:v>10479</c:v>
                </c:pt>
                <c:pt idx="72">
                  <c:v>10053</c:v>
                </c:pt>
                <c:pt idx="73">
                  <c:v>9713</c:v>
                </c:pt>
                <c:pt idx="74">
                  <c:v>9512</c:v>
                </c:pt>
                <c:pt idx="75">
                  <c:v>9342</c:v>
                </c:pt>
                <c:pt idx="76">
                  <c:v>9293</c:v>
                </c:pt>
                <c:pt idx="77">
                  <c:v>9297</c:v>
                </c:pt>
                <c:pt idx="78">
                  <c:v>9452</c:v>
                </c:pt>
                <c:pt idx="79">
                  <c:v>9661</c:v>
                </c:pt>
                <c:pt idx="80">
                  <c:v>9800</c:v>
                </c:pt>
                <c:pt idx="81">
                  <c:v>9967</c:v>
                </c:pt>
                <c:pt idx="82">
                  <c:v>10208</c:v>
                </c:pt>
                <c:pt idx="83">
                  <c:v>10305</c:v>
                </c:pt>
                <c:pt idx="84">
                  <c:v>10308</c:v>
                </c:pt>
                <c:pt idx="85">
                  <c:v>10267</c:v>
                </c:pt>
                <c:pt idx="86">
                  <c:v>10163</c:v>
                </c:pt>
                <c:pt idx="87">
                  <c:v>10098</c:v>
                </c:pt>
                <c:pt idx="88">
                  <c:v>10161</c:v>
                </c:pt>
                <c:pt idx="89">
                  <c:v>10533</c:v>
                </c:pt>
                <c:pt idx="90">
                  <c:v>10995</c:v>
                </c:pt>
                <c:pt idx="91">
                  <c:v>11055</c:v>
                </c:pt>
                <c:pt idx="92">
                  <c:v>10895</c:v>
                </c:pt>
                <c:pt idx="93">
                  <c:v>10715</c:v>
                </c:pt>
                <c:pt idx="94">
                  <c:v>10385</c:v>
                </c:pt>
                <c:pt idx="95">
                  <c:v>10017</c:v>
                </c:pt>
                <c:pt idx="96">
                  <c:v>9609</c:v>
                </c:pt>
                <c:pt idx="97">
                  <c:v>9444</c:v>
                </c:pt>
                <c:pt idx="98">
                  <c:v>9296</c:v>
                </c:pt>
                <c:pt idx="99">
                  <c:v>9288</c:v>
                </c:pt>
                <c:pt idx="100">
                  <c:v>9393</c:v>
                </c:pt>
                <c:pt idx="101">
                  <c:v>9644</c:v>
                </c:pt>
                <c:pt idx="102">
                  <c:v>10306</c:v>
                </c:pt>
                <c:pt idx="103">
                  <c:v>11296</c:v>
                </c:pt>
                <c:pt idx="104">
                  <c:v>11910</c:v>
                </c:pt>
                <c:pt idx="105">
                  <c:v>12266</c:v>
                </c:pt>
                <c:pt idx="106">
                  <c:v>12374</c:v>
                </c:pt>
                <c:pt idx="107">
                  <c:v>12475</c:v>
                </c:pt>
                <c:pt idx="108">
                  <c:v>12548</c:v>
                </c:pt>
                <c:pt idx="109">
                  <c:v>12494</c:v>
                </c:pt>
                <c:pt idx="110">
                  <c:v>12483</c:v>
                </c:pt>
                <c:pt idx="111">
                  <c:v>12451</c:v>
                </c:pt>
                <c:pt idx="112">
                  <c:v>12430</c:v>
                </c:pt>
                <c:pt idx="113">
                  <c:v>12616</c:v>
                </c:pt>
                <c:pt idx="114">
                  <c:v>12852</c:v>
                </c:pt>
                <c:pt idx="115">
                  <c:v>12635</c:v>
                </c:pt>
                <c:pt idx="116">
                  <c:v>12358</c:v>
                </c:pt>
                <c:pt idx="117">
                  <c:v>12034</c:v>
                </c:pt>
                <c:pt idx="118">
                  <c:v>11587</c:v>
                </c:pt>
                <c:pt idx="119">
                  <c:v>11011</c:v>
                </c:pt>
                <c:pt idx="120">
                  <c:v>10470</c:v>
                </c:pt>
                <c:pt idx="121">
                  <c:v>10141</c:v>
                </c:pt>
                <c:pt idx="122">
                  <c:v>9917</c:v>
                </c:pt>
                <c:pt idx="123">
                  <c:v>9820</c:v>
                </c:pt>
                <c:pt idx="124">
                  <c:v>9808</c:v>
                </c:pt>
                <c:pt idx="125">
                  <c:v>10061</c:v>
                </c:pt>
                <c:pt idx="126">
                  <c:v>10607</c:v>
                </c:pt>
                <c:pt idx="127">
                  <c:v>11426</c:v>
                </c:pt>
                <c:pt idx="128">
                  <c:v>11858</c:v>
                </c:pt>
                <c:pt idx="129">
                  <c:v>12101</c:v>
                </c:pt>
                <c:pt idx="130">
                  <c:v>12219</c:v>
                </c:pt>
                <c:pt idx="131">
                  <c:v>12311</c:v>
                </c:pt>
                <c:pt idx="132">
                  <c:v>12321</c:v>
                </c:pt>
                <c:pt idx="133">
                  <c:v>12233</c:v>
                </c:pt>
                <c:pt idx="134">
                  <c:v>12165</c:v>
                </c:pt>
                <c:pt idx="135">
                  <c:v>12083</c:v>
                </c:pt>
                <c:pt idx="136">
                  <c:v>12051</c:v>
                </c:pt>
                <c:pt idx="137">
                  <c:v>12200</c:v>
                </c:pt>
                <c:pt idx="138">
                  <c:v>12631</c:v>
                </c:pt>
                <c:pt idx="139">
                  <c:v>12456</c:v>
                </c:pt>
                <c:pt idx="140">
                  <c:v>12218</c:v>
                </c:pt>
                <c:pt idx="141">
                  <c:v>11926</c:v>
                </c:pt>
                <c:pt idx="142">
                  <c:v>11492</c:v>
                </c:pt>
                <c:pt idx="143">
                  <c:v>10943</c:v>
                </c:pt>
                <c:pt idx="144">
                  <c:v>10411</c:v>
                </c:pt>
                <c:pt idx="145">
                  <c:v>10094</c:v>
                </c:pt>
                <c:pt idx="146">
                  <c:v>9924</c:v>
                </c:pt>
                <c:pt idx="147">
                  <c:v>9829</c:v>
                </c:pt>
                <c:pt idx="148">
                  <c:v>9885</c:v>
                </c:pt>
                <c:pt idx="149">
                  <c:v>10115</c:v>
                </c:pt>
                <c:pt idx="150">
                  <c:v>10674</c:v>
                </c:pt>
                <c:pt idx="151">
                  <c:v>11542</c:v>
                </c:pt>
                <c:pt idx="152">
                  <c:v>12046</c:v>
                </c:pt>
                <c:pt idx="153">
                  <c:v>12289</c:v>
                </c:pt>
                <c:pt idx="154">
                  <c:v>12374</c:v>
                </c:pt>
                <c:pt idx="155">
                  <c:v>12409</c:v>
                </c:pt>
                <c:pt idx="156">
                  <c:v>12379</c:v>
                </c:pt>
                <c:pt idx="157">
                  <c:v>12334</c:v>
                </c:pt>
                <c:pt idx="158">
                  <c:v>12277</c:v>
                </c:pt>
                <c:pt idx="159">
                  <c:v>12160</c:v>
                </c:pt>
                <c:pt idx="160">
                  <c:v>12102</c:v>
                </c:pt>
                <c:pt idx="161">
                  <c:v>12303</c:v>
                </c:pt>
                <c:pt idx="162">
                  <c:v>12801</c:v>
                </c:pt>
                <c:pt idx="163">
                  <c:v>12735</c:v>
                </c:pt>
                <c:pt idx="164">
                  <c:v>12551</c:v>
                </c:pt>
                <c:pt idx="165">
                  <c:v>12305</c:v>
                </c:pt>
                <c:pt idx="166">
                  <c:v>11892</c:v>
                </c:pt>
                <c:pt idx="167">
                  <c:v>11339</c:v>
                </c:pt>
                <c:pt idx="168">
                  <c:v>10890</c:v>
                </c:pt>
                <c:pt idx="169">
                  <c:v>10632</c:v>
                </c:pt>
                <c:pt idx="170">
                  <c:v>10516</c:v>
                </c:pt>
                <c:pt idx="171">
                  <c:v>10451</c:v>
                </c:pt>
                <c:pt idx="172">
                  <c:v>10495</c:v>
                </c:pt>
                <c:pt idx="173">
                  <c:v>10752</c:v>
                </c:pt>
                <c:pt idx="174">
                  <c:v>11354</c:v>
                </c:pt>
                <c:pt idx="175">
                  <c:v>12228</c:v>
                </c:pt>
                <c:pt idx="176">
                  <c:v>12668</c:v>
                </c:pt>
                <c:pt idx="177">
                  <c:v>12747</c:v>
                </c:pt>
                <c:pt idx="178">
                  <c:v>12703</c:v>
                </c:pt>
                <c:pt idx="179">
                  <c:v>12606</c:v>
                </c:pt>
                <c:pt idx="180">
                  <c:v>12510</c:v>
                </c:pt>
                <c:pt idx="181">
                  <c:v>12445</c:v>
                </c:pt>
                <c:pt idx="182">
                  <c:v>12286</c:v>
                </c:pt>
                <c:pt idx="183">
                  <c:v>12086</c:v>
                </c:pt>
                <c:pt idx="184">
                  <c:v>12015</c:v>
                </c:pt>
                <c:pt idx="185">
                  <c:v>12244</c:v>
                </c:pt>
                <c:pt idx="186">
                  <c:v>12820</c:v>
                </c:pt>
                <c:pt idx="187">
                  <c:v>12773</c:v>
                </c:pt>
                <c:pt idx="188">
                  <c:v>12561</c:v>
                </c:pt>
                <c:pt idx="189">
                  <c:v>12303</c:v>
                </c:pt>
                <c:pt idx="190">
                  <c:v>11944</c:v>
                </c:pt>
                <c:pt idx="191">
                  <c:v>11351</c:v>
                </c:pt>
                <c:pt idx="192">
                  <c:v>10866</c:v>
                </c:pt>
                <c:pt idx="193">
                  <c:v>10524</c:v>
                </c:pt>
                <c:pt idx="194">
                  <c:v>10296</c:v>
                </c:pt>
                <c:pt idx="195">
                  <c:v>10186</c:v>
                </c:pt>
                <c:pt idx="196">
                  <c:v>10150</c:v>
                </c:pt>
                <c:pt idx="197">
                  <c:v>10314</c:v>
                </c:pt>
                <c:pt idx="198">
                  <c:v>10964</c:v>
                </c:pt>
                <c:pt idx="199">
                  <c:v>11788</c:v>
                </c:pt>
                <c:pt idx="200">
                  <c:v>12212</c:v>
                </c:pt>
                <c:pt idx="201">
                  <c:v>12290</c:v>
                </c:pt>
                <c:pt idx="202">
                  <c:v>12182</c:v>
                </c:pt>
                <c:pt idx="203">
                  <c:v>12085</c:v>
                </c:pt>
                <c:pt idx="204">
                  <c:v>11955</c:v>
                </c:pt>
                <c:pt idx="205">
                  <c:v>11786</c:v>
                </c:pt>
                <c:pt idx="206">
                  <c:v>11701</c:v>
                </c:pt>
                <c:pt idx="207">
                  <c:v>11711</c:v>
                </c:pt>
                <c:pt idx="208">
                  <c:v>11757</c:v>
                </c:pt>
                <c:pt idx="209">
                  <c:v>11948</c:v>
                </c:pt>
                <c:pt idx="210">
                  <c:v>12404</c:v>
                </c:pt>
                <c:pt idx="211">
                  <c:v>12322</c:v>
                </c:pt>
                <c:pt idx="212">
                  <c:v>12068</c:v>
                </c:pt>
                <c:pt idx="213">
                  <c:v>11787</c:v>
                </c:pt>
                <c:pt idx="214">
                  <c:v>11385</c:v>
                </c:pt>
                <c:pt idx="215">
                  <c:v>10864</c:v>
                </c:pt>
                <c:pt idx="216">
                  <c:v>10447</c:v>
                </c:pt>
                <c:pt idx="217">
                  <c:v>10091</c:v>
                </c:pt>
                <c:pt idx="218">
                  <c:v>9894</c:v>
                </c:pt>
                <c:pt idx="219">
                  <c:v>9783</c:v>
                </c:pt>
                <c:pt idx="220">
                  <c:v>9733</c:v>
                </c:pt>
                <c:pt idx="221">
                  <c:v>9821</c:v>
                </c:pt>
                <c:pt idx="222">
                  <c:v>10089</c:v>
                </c:pt>
                <c:pt idx="223">
                  <c:v>10542</c:v>
                </c:pt>
                <c:pt idx="224">
                  <c:v>10694</c:v>
                </c:pt>
                <c:pt idx="225">
                  <c:v>10891</c:v>
                </c:pt>
                <c:pt idx="226">
                  <c:v>10994</c:v>
                </c:pt>
                <c:pt idx="227">
                  <c:v>11167</c:v>
                </c:pt>
                <c:pt idx="228">
                  <c:v>11154</c:v>
                </c:pt>
                <c:pt idx="229">
                  <c:v>11117</c:v>
                </c:pt>
                <c:pt idx="230">
                  <c:v>10991</c:v>
                </c:pt>
                <c:pt idx="231">
                  <c:v>10917</c:v>
                </c:pt>
                <c:pt idx="232">
                  <c:v>10957</c:v>
                </c:pt>
                <c:pt idx="233">
                  <c:v>11272</c:v>
                </c:pt>
                <c:pt idx="234">
                  <c:v>11651</c:v>
                </c:pt>
                <c:pt idx="235">
                  <c:v>11655</c:v>
                </c:pt>
                <c:pt idx="236">
                  <c:v>11469</c:v>
                </c:pt>
                <c:pt idx="237">
                  <c:v>11267</c:v>
                </c:pt>
                <c:pt idx="238">
                  <c:v>10923</c:v>
                </c:pt>
                <c:pt idx="239">
                  <c:v>10536</c:v>
                </c:pt>
                <c:pt idx="240">
                  <c:v>10058</c:v>
                </c:pt>
                <c:pt idx="241">
                  <c:v>9768</c:v>
                </c:pt>
                <c:pt idx="242">
                  <c:v>9558</c:v>
                </c:pt>
                <c:pt idx="243">
                  <c:v>9425</c:v>
                </c:pt>
                <c:pt idx="244">
                  <c:v>9342</c:v>
                </c:pt>
                <c:pt idx="245">
                  <c:v>9328</c:v>
                </c:pt>
                <c:pt idx="246">
                  <c:v>9438</c:v>
                </c:pt>
                <c:pt idx="247">
                  <c:v>9673</c:v>
                </c:pt>
                <c:pt idx="248">
                  <c:v>9793</c:v>
                </c:pt>
                <c:pt idx="249">
                  <c:v>9970</c:v>
                </c:pt>
                <c:pt idx="250">
                  <c:v>10165</c:v>
                </c:pt>
                <c:pt idx="251">
                  <c:v>10326</c:v>
                </c:pt>
                <c:pt idx="252">
                  <c:v>10451</c:v>
                </c:pt>
                <c:pt idx="253">
                  <c:v>10497</c:v>
                </c:pt>
                <c:pt idx="254">
                  <c:v>10543</c:v>
                </c:pt>
                <c:pt idx="255">
                  <c:v>10567</c:v>
                </c:pt>
                <c:pt idx="256">
                  <c:v>10631</c:v>
                </c:pt>
                <c:pt idx="257">
                  <c:v>10851</c:v>
                </c:pt>
                <c:pt idx="258">
                  <c:v>11332</c:v>
                </c:pt>
                <c:pt idx="259">
                  <c:v>11430</c:v>
                </c:pt>
                <c:pt idx="260">
                  <c:v>11222</c:v>
                </c:pt>
                <c:pt idx="261">
                  <c:v>10986</c:v>
                </c:pt>
                <c:pt idx="262">
                  <c:v>10565</c:v>
                </c:pt>
                <c:pt idx="263">
                  <c:v>10207</c:v>
                </c:pt>
                <c:pt idx="264">
                  <c:v>9766</c:v>
                </c:pt>
                <c:pt idx="265">
                  <c:v>9578</c:v>
                </c:pt>
                <c:pt idx="266">
                  <c:v>9450</c:v>
                </c:pt>
                <c:pt idx="267">
                  <c:v>9466</c:v>
                </c:pt>
                <c:pt idx="268">
                  <c:v>9484</c:v>
                </c:pt>
                <c:pt idx="269">
                  <c:v>9815</c:v>
                </c:pt>
                <c:pt idx="270">
                  <c:v>10390</c:v>
                </c:pt>
                <c:pt idx="271">
                  <c:v>11234</c:v>
                </c:pt>
                <c:pt idx="272">
                  <c:v>11713</c:v>
                </c:pt>
                <c:pt idx="273">
                  <c:v>11936</c:v>
                </c:pt>
                <c:pt idx="274">
                  <c:v>11884</c:v>
                </c:pt>
                <c:pt idx="275">
                  <c:v>11852</c:v>
                </c:pt>
                <c:pt idx="276">
                  <c:v>11749</c:v>
                </c:pt>
                <c:pt idx="277">
                  <c:v>11657</c:v>
                </c:pt>
                <c:pt idx="278">
                  <c:v>11581</c:v>
                </c:pt>
                <c:pt idx="279">
                  <c:v>11450</c:v>
                </c:pt>
                <c:pt idx="280">
                  <c:v>11359</c:v>
                </c:pt>
                <c:pt idx="281">
                  <c:v>11575</c:v>
                </c:pt>
                <c:pt idx="282">
                  <c:v>12189</c:v>
                </c:pt>
                <c:pt idx="283">
                  <c:v>12212</c:v>
                </c:pt>
                <c:pt idx="284">
                  <c:v>11993</c:v>
                </c:pt>
                <c:pt idx="285">
                  <c:v>11700</c:v>
                </c:pt>
                <c:pt idx="286">
                  <c:v>11307</c:v>
                </c:pt>
                <c:pt idx="287">
                  <c:v>10784</c:v>
                </c:pt>
                <c:pt idx="288">
                  <c:v>10318</c:v>
                </c:pt>
                <c:pt idx="289">
                  <c:v>10053</c:v>
                </c:pt>
                <c:pt idx="290">
                  <c:v>9905</c:v>
                </c:pt>
                <c:pt idx="291">
                  <c:v>9807</c:v>
                </c:pt>
                <c:pt idx="292">
                  <c:v>9861</c:v>
                </c:pt>
                <c:pt idx="293">
                  <c:v>10090</c:v>
                </c:pt>
                <c:pt idx="294">
                  <c:v>10681</c:v>
                </c:pt>
                <c:pt idx="295">
                  <c:v>11528</c:v>
                </c:pt>
                <c:pt idx="296">
                  <c:v>11958</c:v>
                </c:pt>
                <c:pt idx="297">
                  <c:v>12091</c:v>
                </c:pt>
                <c:pt idx="298">
                  <c:v>12060</c:v>
                </c:pt>
                <c:pt idx="299">
                  <c:v>12025</c:v>
                </c:pt>
                <c:pt idx="300">
                  <c:v>11964</c:v>
                </c:pt>
                <c:pt idx="301">
                  <c:v>11858</c:v>
                </c:pt>
                <c:pt idx="302">
                  <c:v>11815</c:v>
                </c:pt>
                <c:pt idx="303">
                  <c:v>11781</c:v>
                </c:pt>
                <c:pt idx="304">
                  <c:v>11774</c:v>
                </c:pt>
                <c:pt idx="305">
                  <c:v>11941</c:v>
                </c:pt>
                <c:pt idx="306">
                  <c:v>12400</c:v>
                </c:pt>
                <c:pt idx="307">
                  <c:v>12291</c:v>
                </c:pt>
                <c:pt idx="308">
                  <c:v>12046</c:v>
                </c:pt>
                <c:pt idx="309">
                  <c:v>11732</c:v>
                </c:pt>
                <c:pt idx="310">
                  <c:v>11319</c:v>
                </c:pt>
                <c:pt idx="311">
                  <c:v>10835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16"/>
          <c:order val="6"/>
          <c:tx>
            <c:strRef>
              <c:f>'Hourly Charts'!$AD$2</c:f>
              <c:strCache>
                <c:ptCount val="1"/>
                <c:pt idx="0">
                  <c:v>Subregion DAY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D$3:$AD$362</c:f>
              <c:numCache>
                <c:formatCode>#,##0</c:formatCode>
                <c:ptCount val="360"/>
                <c:pt idx="0">
                  <c:v>2017</c:v>
                </c:pt>
                <c:pt idx="1">
                  <c:v>1969</c:v>
                </c:pt>
                <c:pt idx="2">
                  <c:v>1956</c:v>
                </c:pt>
                <c:pt idx="3">
                  <c:v>1950</c:v>
                </c:pt>
                <c:pt idx="4">
                  <c:v>1984</c:v>
                </c:pt>
                <c:pt idx="5">
                  <c:v>2091</c:v>
                </c:pt>
                <c:pt idx="6">
                  <c:v>2248</c:v>
                </c:pt>
                <c:pt idx="7">
                  <c:v>2359</c:v>
                </c:pt>
                <c:pt idx="8">
                  <c:v>2366</c:v>
                </c:pt>
                <c:pt idx="9">
                  <c:v>2317</c:v>
                </c:pt>
                <c:pt idx="10">
                  <c:v>2264</c:v>
                </c:pt>
                <c:pt idx="11">
                  <c:v>2210</c:v>
                </c:pt>
                <c:pt idx="12">
                  <c:v>2172</c:v>
                </c:pt>
                <c:pt idx="13">
                  <c:v>2132</c:v>
                </c:pt>
                <c:pt idx="14">
                  <c:v>2085</c:v>
                </c:pt>
                <c:pt idx="15">
                  <c:v>2033</c:v>
                </c:pt>
                <c:pt idx="16">
                  <c:v>2044</c:v>
                </c:pt>
                <c:pt idx="17">
                  <c:v>2137</c:v>
                </c:pt>
                <c:pt idx="18">
                  <c:v>2240</c:v>
                </c:pt>
                <c:pt idx="19">
                  <c:v>2233</c:v>
                </c:pt>
                <c:pt idx="20">
                  <c:v>2196</c:v>
                </c:pt>
                <c:pt idx="21">
                  <c:v>2127</c:v>
                </c:pt>
                <c:pt idx="22">
                  <c:v>2030</c:v>
                </c:pt>
                <c:pt idx="23">
                  <c:v>1941</c:v>
                </c:pt>
                <c:pt idx="24">
                  <c:v>1889</c:v>
                </c:pt>
                <c:pt idx="25">
                  <c:v>1859</c:v>
                </c:pt>
                <c:pt idx="26">
                  <c:v>1850</c:v>
                </c:pt>
                <c:pt idx="27">
                  <c:v>1857</c:v>
                </c:pt>
                <c:pt idx="28">
                  <c:v>1901</c:v>
                </c:pt>
                <c:pt idx="29">
                  <c:v>2008</c:v>
                </c:pt>
                <c:pt idx="30">
                  <c:v>2178</c:v>
                </c:pt>
                <c:pt idx="31">
                  <c:v>2306</c:v>
                </c:pt>
                <c:pt idx="32">
                  <c:v>2336</c:v>
                </c:pt>
                <c:pt idx="33">
                  <c:v>2310</c:v>
                </c:pt>
                <c:pt idx="34">
                  <c:v>2319</c:v>
                </c:pt>
                <c:pt idx="35">
                  <c:v>2309</c:v>
                </c:pt>
                <c:pt idx="36">
                  <c:v>2290</c:v>
                </c:pt>
                <c:pt idx="37">
                  <c:v>2246</c:v>
                </c:pt>
                <c:pt idx="38">
                  <c:v>2166</c:v>
                </c:pt>
                <c:pt idx="39">
                  <c:v>2104</c:v>
                </c:pt>
                <c:pt idx="40">
                  <c:v>2115</c:v>
                </c:pt>
                <c:pt idx="41">
                  <c:v>2200</c:v>
                </c:pt>
                <c:pt idx="42">
                  <c:v>2298</c:v>
                </c:pt>
                <c:pt idx="43">
                  <c:v>2286</c:v>
                </c:pt>
                <c:pt idx="44">
                  <c:v>2263</c:v>
                </c:pt>
                <c:pt idx="45">
                  <c:v>2225</c:v>
                </c:pt>
                <c:pt idx="46">
                  <c:v>2152</c:v>
                </c:pt>
                <c:pt idx="47">
                  <c:v>2074</c:v>
                </c:pt>
                <c:pt idx="48">
                  <c:v>2023</c:v>
                </c:pt>
                <c:pt idx="49">
                  <c:v>1989</c:v>
                </c:pt>
                <c:pt idx="50">
                  <c:v>1981</c:v>
                </c:pt>
                <c:pt idx="51">
                  <c:v>1984</c:v>
                </c:pt>
                <c:pt idx="52">
                  <c:v>2011</c:v>
                </c:pt>
                <c:pt idx="53">
                  <c:v>2063</c:v>
                </c:pt>
                <c:pt idx="54">
                  <c:v>2146</c:v>
                </c:pt>
                <c:pt idx="55">
                  <c:v>2240</c:v>
                </c:pt>
                <c:pt idx="56">
                  <c:v>2285</c:v>
                </c:pt>
                <c:pt idx="57">
                  <c:v>2251</c:v>
                </c:pt>
                <c:pt idx="58">
                  <c:v>2211</c:v>
                </c:pt>
                <c:pt idx="59">
                  <c:v>2149</c:v>
                </c:pt>
                <c:pt idx="60">
                  <c:v>2079</c:v>
                </c:pt>
                <c:pt idx="61">
                  <c:v>2010</c:v>
                </c:pt>
                <c:pt idx="62">
                  <c:v>1950</c:v>
                </c:pt>
                <c:pt idx="63">
                  <c:v>1924</c:v>
                </c:pt>
                <c:pt idx="64">
                  <c:v>1952</c:v>
                </c:pt>
                <c:pt idx="65">
                  <c:v>2031</c:v>
                </c:pt>
                <c:pt idx="66">
                  <c:v>2123</c:v>
                </c:pt>
                <c:pt idx="67">
                  <c:v>2110</c:v>
                </c:pt>
                <c:pt idx="68">
                  <c:v>2081</c:v>
                </c:pt>
                <c:pt idx="69">
                  <c:v>2039</c:v>
                </c:pt>
                <c:pt idx="70">
                  <c:v>1971</c:v>
                </c:pt>
                <c:pt idx="71">
                  <c:v>1897</c:v>
                </c:pt>
                <c:pt idx="72">
                  <c:v>1846</c:v>
                </c:pt>
                <c:pt idx="73">
                  <c:v>1816</c:v>
                </c:pt>
                <c:pt idx="74">
                  <c:v>1797</c:v>
                </c:pt>
                <c:pt idx="75">
                  <c:v>1795</c:v>
                </c:pt>
                <c:pt idx="76">
                  <c:v>1804</c:v>
                </c:pt>
                <c:pt idx="77">
                  <c:v>1825</c:v>
                </c:pt>
                <c:pt idx="78">
                  <c:v>1871</c:v>
                </c:pt>
                <c:pt idx="79">
                  <c:v>1936</c:v>
                </c:pt>
                <c:pt idx="80">
                  <c:v>2008</c:v>
                </c:pt>
                <c:pt idx="81">
                  <c:v>2061</c:v>
                </c:pt>
                <c:pt idx="82">
                  <c:v>2096</c:v>
                </c:pt>
                <c:pt idx="83">
                  <c:v>2124</c:v>
                </c:pt>
                <c:pt idx="84">
                  <c:v>2141</c:v>
                </c:pt>
                <c:pt idx="85">
                  <c:v>2138</c:v>
                </c:pt>
                <c:pt idx="86">
                  <c:v>2123</c:v>
                </c:pt>
                <c:pt idx="87">
                  <c:v>2120</c:v>
                </c:pt>
                <c:pt idx="88">
                  <c:v>2145</c:v>
                </c:pt>
                <c:pt idx="89">
                  <c:v>2194</c:v>
                </c:pt>
                <c:pt idx="90">
                  <c:v>2226</c:v>
                </c:pt>
                <c:pt idx="91">
                  <c:v>2199</c:v>
                </c:pt>
                <c:pt idx="92">
                  <c:v>2153</c:v>
                </c:pt>
                <c:pt idx="93">
                  <c:v>2075</c:v>
                </c:pt>
                <c:pt idx="94">
                  <c:v>1998</c:v>
                </c:pt>
                <c:pt idx="95">
                  <c:v>1932</c:v>
                </c:pt>
                <c:pt idx="96">
                  <c:v>1891</c:v>
                </c:pt>
                <c:pt idx="97">
                  <c:v>1870</c:v>
                </c:pt>
                <c:pt idx="98">
                  <c:v>1862</c:v>
                </c:pt>
                <c:pt idx="99">
                  <c:v>1869</c:v>
                </c:pt>
                <c:pt idx="100">
                  <c:v>1912</c:v>
                </c:pt>
                <c:pt idx="101">
                  <c:v>2034</c:v>
                </c:pt>
                <c:pt idx="102">
                  <c:v>2204</c:v>
                </c:pt>
                <c:pt idx="103">
                  <c:v>2349</c:v>
                </c:pt>
                <c:pt idx="104">
                  <c:v>2403</c:v>
                </c:pt>
                <c:pt idx="105">
                  <c:v>2436</c:v>
                </c:pt>
                <c:pt idx="106">
                  <c:v>2453</c:v>
                </c:pt>
                <c:pt idx="107">
                  <c:v>2461</c:v>
                </c:pt>
                <c:pt idx="108">
                  <c:v>2466</c:v>
                </c:pt>
                <c:pt idx="109">
                  <c:v>2457</c:v>
                </c:pt>
                <c:pt idx="110">
                  <c:v>2438</c:v>
                </c:pt>
                <c:pt idx="111">
                  <c:v>2402</c:v>
                </c:pt>
                <c:pt idx="112">
                  <c:v>2401</c:v>
                </c:pt>
                <c:pt idx="113">
                  <c:v>2438</c:v>
                </c:pt>
                <c:pt idx="114">
                  <c:v>2472</c:v>
                </c:pt>
                <c:pt idx="115">
                  <c:v>2422</c:v>
                </c:pt>
                <c:pt idx="116">
                  <c:v>2356</c:v>
                </c:pt>
                <c:pt idx="117">
                  <c:v>2252</c:v>
                </c:pt>
                <c:pt idx="118">
                  <c:v>2141</c:v>
                </c:pt>
                <c:pt idx="119">
                  <c:v>2046</c:v>
                </c:pt>
                <c:pt idx="120">
                  <c:v>1987</c:v>
                </c:pt>
                <c:pt idx="121">
                  <c:v>1935</c:v>
                </c:pt>
                <c:pt idx="122">
                  <c:v>1906</c:v>
                </c:pt>
                <c:pt idx="123">
                  <c:v>1894</c:v>
                </c:pt>
                <c:pt idx="124">
                  <c:v>1930</c:v>
                </c:pt>
                <c:pt idx="125">
                  <c:v>2025</c:v>
                </c:pt>
                <c:pt idx="126">
                  <c:v>2175</c:v>
                </c:pt>
                <c:pt idx="127">
                  <c:v>2298</c:v>
                </c:pt>
                <c:pt idx="128">
                  <c:v>2339</c:v>
                </c:pt>
                <c:pt idx="129">
                  <c:v>2343</c:v>
                </c:pt>
                <c:pt idx="130">
                  <c:v>2331</c:v>
                </c:pt>
                <c:pt idx="131">
                  <c:v>2339</c:v>
                </c:pt>
                <c:pt idx="132">
                  <c:v>2320</c:v>
                </c:pt>
                <c:pt idx="133">
                  <c:v>2306</c:v>
                </c:pt>
                <c:pt idx="134">
                  <c:v>2278</c:v>
                </c:pt>
                <c:pt idx="135">
                  <c:v>2249</c:v>
                </c:pt>
                <c:pt idx="136">
                  <c:v>2248</c:v>
                </c:pt>
                <c:pt idx="137">
                  <c:v>2302</c:v>
                </c:pt>
                <c:pt idx="138">
                  <c:v>2335</c:v>
                </c:pt>
                <c:pt idx="139">
                  <c:v>2301</c:v>
                </c:pt>
                <c:pt idx="140">
                  <c:v>2257</c:v>
                </c:pt>
                <c:pt idx="141">
                  <c:v>2187</c:v>
                </c:pt>
                <c:pt idx="142">
                  <c:v>2083</c:v>
                </c:pt>
                <c:pt idx="143">
                  <c:v>2003</c:v>
                </c:pt>
                <c:pt idx="144">
                  <c:v>1944</c:v>
                </c:pt>
                <c:pt idx="145">
                  <c:v>1910</c:v>
                </c:pt>
                <c:pt idx="146">
                  <c:v>1895</c:v>
                </c:pt>
                <c:pt idx="147">
                  <c:v>1895</c:v>
                </c:pt>
                <c:pt idx="148">
                  <c:v>1938</c:v>
                </c:pt>
                <c:pt idx="149">
                  <c:v>2052</c:v>
                </c:pt>
                <c:pt idx="150">
                  <c:v>2213</c:v>
                </c:pt>
                <c:pt idx="151">
                  <c:v>2344</c:v>
                </c:pt>
                <c:pt idx="152">
                  <c:v>2392</c:v>
                </c:pt>
                <c:pt idx="153">
                  <c:v>2413</c:v>
                </c:pt>
                <c:pt idx="154">
                  <c:v>2423</c:v>
                </c:pt>
                <c:pt idx="155">
                  <c:v>2409</c:v>
                </c:pt>
                <c:pt idx="156">
                  <c:v>2412</c:v>
                </c:pt>
                <c:pt idx="157">
                  <c:v>2408</c:v>
                </c:pt>
                <c:pt idx="158">
                  <c:v>2384</c:v>
                </c:pt>
                <c:pt idx="159">
                  <c:v>2355</c:v>
                </c:pt>
                <c:pt idx="160">
                  <c:v>2370</c:v>
                </c:pt>
                <c:pt idx="161">
                  <c:v>2431</c:v>
                </c:pt>
                <c:pt idx="162">
                  <c:v>2476</c:v>
                </c:pt>
                <c:pt idx="163">
                  <c:v>2455</c:v>
                </c:pt>
                <c:pt idx="164">
                  <c:v>2406</c:v>
                </c:pt>
                <c:pt idx="165">
                  <c:v>2334</c:v>
                </c:pt>
                <c:pt idx="166">
                  <c:v>2227</c:v>
                </c:pt>
                <c:pt idx="167">
                  <c:v>2146</c:v>
                </c:pt>
                <c:pt idx="168">
                  <c:v>2100</c:v>
                </c:pt>
                <c:pt idx="169">
                  <c:v>2067</c:v>
                </c:pt>
                <c:pt idx="170">
                  <c:v>2052</c:v>
                </c:pt>
                <c:pt idx="171">
                  <c:v>2063</c:v>
                </c:pt>
                <c:pt idx="172">
                  <c:v>2103</c:v>
                </c:pt>
                <c:pt idx="173">
                  <c:v>2209</c:v>
                </c:pt>
                <c:pt idx="174">
                  <c:v>2369</c:v>
                </c:pt>
                <c:pt idx="175">
                  <c:v>2498</c:v>
                </c:pt>
                <c:pt idx="176">
                  <c:v>2531</c:v>
                </c:pt>
                <c:pt idx="177">
                  <c:v>2543</c:v>
                </c:pt>
                <c:pt idx="178">
                  <c:v>2545</c:v>
                </c:pt>
                <c:pt idx="179">
                  <c:v>2532</c:v>
                </c:pt>
                <c:pt idx="180">
                  <c:v>2518</c:v>
                </c:pt>
                <c:pt idx="181">
                  <c:v>2495</c:v>
                </c:pt>
                <c:pt idx="182">
                  <c:v>2456</c:v>
                </c:pt>
                <c:pt idx="183">
                  <c:v>2417</c:v>
                </c:pt>
                <c:pt idx="184">
                  <c:v>2423</c:v>
                </c:pt>
                <c:pt idx="185">
                  <c:v>2456</c:v>
                </c:pt>
                <c:pt idx="186">
                  <c:v>2510</c:v>
                </c:pt>
                <c:pt idx="187">
                  <c:v>2477</c:v>
                </c:pt>
                <c:pt idx="188">
                  <c:v>2426</c:v>
                </c:pt>
                <c:pt idx="189">
                  <c:v>2337</c:v>
                </c:pt>
                <c:pt idx="190">
                  <c:v>2227</c:v>
                </c:pt>
                <c:pt idx="191">
                  <c:v>2156</c:v>
                </c:pt>
                <c:pt idx="192">
                  <c:v>2112</c:v>
                </c:pt>
                <c:pt idx="193">
                  <c:v>2086</c:v>
                </c:pt>
                <c:pt idx="194">
                  <c:v>2077</c:v>
                </c:pt>
                <c:pt idx="195">
                  <c:v>2079</c:v>
                </c:pt>
                <c:pt idx="196">
                  <c:v>2111</c:v>
                </c:pt>
                <c:pt idx="197">
                  <c:v>2210</c:v>
                </c:pt>
                <c:pt idx="198">
                  <c:v>2366</c:v>
                </c:pt>
                <c:pt idx="199">
                  <c:v>2476</c:v>
                </c:pt>
                <c:pt idx="200">
                  <c:v>2498</c:v>
                </c:pt>
                <c:pt idx="201">
                  <c:v>2488</c:v>
                </c:pt>
                <c:pt idx="202">
                  <c:v>2441</c:v>
                </c:pt>
                <c:pt idx="203">
                  <c:v>2360</c:v>
                </c:pt>
                <c:pt idx="204">
                  <c:v>2297</c:v>
                </c:pt>
                <c:pt idx="205">
                  <c:v>2226</c:v>
                </c:pt>
                <c:pt idx="206">
                  <c:v>2172</c:v>
                </c:pt>
                <c:pt idx="207">
                  <c:v>2091</c:v>
                </c:pt>
                <c:pt idx="208">
                  <c:v>2083</c:v>
                </c:pt>
                <c:pt idx="209">
                  <c:v>2158</c:v>
                </c:pt>
                <c:pt idx="210">
                  <c:v>2260</c:v>
                </c:pt>
                <c:pt idx="211">
                  <c:v>2254</c:v>
                </c:pt>
                <c:pt idx="212">
                  <c:v>2233</c:v>
                </c:pt>
                <c:pt idx="213">
                  <c:v>2188</c:v>
                </c:pt>
                <c:pt idx="214">
                  <c:v>2117</c:v>
                </c:pt>
                <c:pt idx="215">
                  <c:v>2031</c:v>
                </c:pt>
                <c:pt idx="216">
                  <c:v>1968</c:v>
                </c:pt>
                <c:pt idx="217">
                  <c:v>1934</c:v>
                </c:pt>
                <c:pt idx="218">
                  <c:v>1924</c:v>
                </c:pt>
                <c:pt idx="219">
                  <c:v>1925</c:v>
                </c:pt>
                <c:pt idx="220">
                  <c:v>1946</c:v>
                </c:pt>
                <c:pt idx="221">
                  <c:v>1989</c:v>
                </c:pt>
                <c:pt idx="222">
                  <c:v>2056</c:v>
                </c:pt>
                <c:pt idx="223">
                  <c:v>2135</c:v>
                </c:pt>
                <c:pt idx="224">
                  <c:v>2188</c:v>
                </c:pt>
                <c:pt idx="225">
                  <c:v>2233</c:v>
                </c:pt>
                <c:pt idx="226">
                  <c:v>2244</c:v>
                </c:pt>
                <c:pt idx="227">
                  <c:v>2217</c:v>
                </c:pt>
                <c:pt idx="228">
                  <c:v>2171</c:v>
                </c:pt>
                <c:pt idx="229">
                  <c:v>2124</c:v>
                </c:pt>
                <c:pt idx="230">
                  <c:v>2092</c:v>
                </c:pt>
                <c:pt idx="231">
                  <c:v>2069</c:v>
                </c:pt>
                <c:pt idx="232">
                  <c:v>2068</c:v>
                </c:pt>
                <c:pt idx="233">
                  <c:v>2115</c:v>
                </c:pt>
                <c:pt idx="234">
                  <c:v>2159</c:v>
                </c:pt>
                <c:pt idx="235">
                  <c:v>2138</c:v>
                </c:pt>
                <c:pt idx="236">
                  <c:v>2090</c:v>
                </c:pt>
                <c:pt idx="237">
                  <c:v>2052</c:v>
                </c:pt>
                <c:pt idx="238">
                  <c:v>1992</c:v>
                </c:pt>
                <c:pt idx="239">
                  <c:v>1919</c:v>
                </c:pt>
                <c:pt idx="240">
                  <c:v>1852</c:v>
                </c:pt>
                <c:pt idx="241">
                  <c:v>1808</c:v>
                </c:pt>
                <c:pt idx="242">
                  <c:v>1786</c:v>
                </c:pt>
                <c:pt idx="243">
                  <c:v>1770</c:v>
                </c:pt>
                <c:pt idx="244">
                  <c:v>1765</c:v>
                </c:pt>
                <c:pt idx="245">
                  <c:v>1782</c:v>
                </c:pt>
                <c:pt idx="246">
                  <c:v>1823</c:v>
                </c:pt>
                <c:pt idx="247">
                  <c:v>1880</c:v>
                </c:pt>
                <c:pt idx="248">
                  <c:v>1937</c:v>
                </c:pt>
                <c:pt idx="249">
                  <c:v>2005</c:v>
                </c:pt>
                <c:pt idx="250">
                  <c:v>2043</c:v>
                </c:pt>
                <c:pt idx="251">
                  <c:v>2061</c:v>
                </c:pt>
                <c:pt idx="252">
                  <c:v>2070</c:v>
                </c:pt>
                <c:pt idx="253">
                  <c:v>2049</c:v>
                </c:pt>
                <c:pt idx="254">
                  <c:v>2035</c:v>
                </c:pt>
                <c:pt idx="255">
                  <c:v>2029</c:v>
                </c:pt>
                <c:pt idx="256">
                  <c:v>2064</c:v>
                </c:pt>
                <c:pt idx="257">
                  <c:v>2135</c:v>
                </c:pt>
                <c:pt idx="258">
                  <c:v>2193</c:v>
                </c:pt>
                <c:pt idx="259">
                  <c:v>2167</c:v>
                </c:pt>
                <c:pt idx="260">
                  <c:v>2135</c:v>
                </c:pt>
                <c:pt idx="261">
                  <c:v>2070</c:v>
                </c:pt>
                <c:pt idx="262">
                  <c:v>2003</c:v>
                </c:pt>
                <c:pt idx="263">
                  <c:v>1954</c:v>
                </c:pt>
                <c:pt idx="264">
                  <c:v>1922</c:v>
                </c:pt>
                <c:pt idx="265">
                  <c:v>1909</c:v>
                </c:pt>
                <c:pt idx="266">
                  <c:v>1913</c:v>
                </c:pt>
                <c:pt idx="267">
                  <c:v>1934</c:v>
                </c:pt>
                <c:pt idx="268">
                  <c:v>1992</c:v>
                </c:pt>
                <c:pt idx="269">
                  <c:v>2104</c:v>
                </c:pt>
                <c:pt idx="270">
                  <c:v>2255</c:v>
                </c:pt>
                <c:pt idx="271">
                  <c:v>2396</c:v>
                </c:pt>
                <c:pt idx="272">
                  <c:v>2450</c:v>
                </c:pt>
                <c:pt idx="273">
                  <c:v>2486</c:v>
                </c:pt>
                <c:pt idx="274">
                  <c:v>2512</c:v>
                </c:pt>
                <c:pt idx="275">
                  <c:v>2516</c:v>
                </c:pt>
                <c:pt idx="276">
                  <c:v>2516</c:v>
                </c:pt>
                <c:pt idx="277">
                  <c:v>2505</c:v>
                </c:pt>
                <c:pt idx="278">
                  <c:v>2490</c:v>
                </c:pt>
                <c:pt idx="279">
                  <c:v>2469</c:v>
                </c:pt>
                <c:pt idx="280">
                  <c:v>2478</c:v>
                </c:pt>
                <c:pt idx="281">
                  <c:v>2511</c:v>
                </c:pt>
                <c:pt idx="282">
                  <c:v>2562</c:v>
                </c:pt>
                <c:pt idx="283">
                  <c:v>2522</c:v>
                </c:pt>
                <c:pt idx="284">
                  <c:v>2467</c:v>
                </c:pt>
                <c:pt idx="285">
                  <c:v>2377</c:v>
                </c:pt>
                <c:pt idx="286">
                  <c:v>2266</c:v>
                </c:pt>
                <c:pt idx="287">
                  <c:v>2181</c:v>
                </c:pt>
                <c:pt idx="288">
                  <c:v>2122</c:v>
                </c:pt>
                <c:pt idx="289">
                  <c:v>2085</c:v>
                </c:pt>
                <c:pt idx="290">
                  <c:v>2057</c:v>
                </c:pt>
                <c:pt idx="291">
                  <c:v>2057</c:v>
                </c:pt>
                <c:pt idx="292">
                  <c:v>2096</c:v>
                </c:pt>
                <c:pt idx="293">
                  <c:v>2197</c:v>
                </c:pt>
                <c:pt idx="294">
                  <c:v>2363</c:v>
                </c:pt>
                <c:pt idx="295">
                  <c:v>2511</c:v>
                </c:pt>
                <c:pt idx="296">
                  <c:v>2556</c:v>
                </c:pt>
                <c:pt idx="297">
                  <c:v>2528</c:v>
                </c:pt>
                <c:pt idx="298">
                  <c:v>2484</c:v>
                </c:pt>
                <c:pt idx="299">
                  <c:v>2426</c:v>
                </c:pt>
                <c:pt idx="300">
                  <c:v>2393</c:v>
                </c:pt>
                <c:pt idx="301">
                  <c:v>2362</c:v>
                </c:pt>
                <c:pt idx="302">
                  <c:v>2314</c:v>
                </c:pt>
                <c:pt idx="303">
                  <c:v>2259</c:v>
                </c:pt>
                <c:pt idx="304">
                  <c:v>2271</c:v>
                </c:pt>
                <c:pt idx="305">
                  <c:v>2353</c:v>
                </c:pt>
                <c:pt idx="306">
                  <c:v>2472</c:v>
                </c:pt>
                <c:pt idx="307">
                  <c:v>2466</c:v>
                </c:pt>
                <c:pt idx="308">
                  <c:v>2433</c:v>
                </c:pt>
                <c:pt idx="309">
                  <c:v>2364</c:v>
                </c:pt>
                <c:pt idx="310">
                  <c:v>2266</c:v>
                </c:pt>
                <c:pt idx="311">
                  <c:v>2193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17"/>
          <c:order val="7"/>
          <c:tx>
            <c:strRef>
              <c:f>'Hourly Charts'!$AE$2</c:f>
              <c:strCache>
                <c:ptCount val="1"/>
                <c:pt idx="0">
                  <c:v>Subregion DPL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E$3:$AE$362</c:f>
              <c:numCache>
                <c:formatCode>#,##0</c:formatCode>
                <c:ptCount val="360"/>
                <c:pt idx="0">
                  <c:v>2387</c:v>
                </c:pt>
                <c:pt idx="1">
                  <c:v>2394</c:v>
                </c:pt>
                <c:pt idx="2">
                  <c:v>2431</c:v>
                </c:pt>
                <c:pt idx="3">
                  <c:v>2483</c:v>
                </c:pt>
                <c:pt idx="4">
                  <c:v>2572</c:v>
                </c:pt>
                <c:pt idx="5">
                  <c:v>2710</c:v>
                </c:pt>
                <c:pt idx="6">
                  <c:v>2852</c:v>
                </c:pt>
                <c:pt idx="7">
                  <c:v>2903</c:v>
                </c:pt>
                <c:pt idx="8">
                  <c:v>2863</c:v>
                </c:pt>
                <c:pt idx="9">
                  <c:v>2695</c:v>
                </c:pt>
                <c:pt idx="10">
                  <c:v>2461</c:v>
                </c:pt>
                <c:pt idx="11">
                  <c:v>2301</c:v>
                </c:pt>
                <c:pt idx="12">
                  <c:v>2203</c:v>
                </c:pt>
                <c:pt idx="13">
                  <c:v>2122</c:v>
                </c:pt>
                <c:pt idx="14">
                  <c:v>2097</c:v>
                </c:pt>
                <c:pt idx="15">
                  <c:v>2104</c:v>
                </c:pt>
                <c:pt idx="16">
                  <c:v>2208</c:v>
                </c:pt>
                <c:pt idx="17">
                  <c:v>2441</c:v>
                </c:pt>
                <c:pt idx="18">
                  <c:v>2553</c:v>
                </c:pt>
                <c:pt idx="19">
                  <c:v>2555</c:v>
                </c:pt>
                <c:pt idx="20">
                  <c:v>2519</c:v>
                </c:pt>
                <c:pt idx="21">
                  <c:v>2431</c:v>
                </c:pt>
                <c:pt idx="22">
                  <c:v>2312</c:v>
                </c:pt>
                <c:pt idx="23">
                  <c:v>2208</c:v>
                </c:pt>
                <c:pt idx="24">
                  <c:v>2143</c:v>
                </c:pt>
                <c:pt idx="25">
                  <c:v>2109</c:v>
                </c:pt>
                <c:pt idx="26">
                  <c:v>2104</c:v>
                </c:pt>
                <c:pt idx="27">
                  <c:v>2117</c:v>
                </c:pt>
                <c:pt idx="28">
                  <c:v>2176</c:v>
                </c:pt>
                <c:pt idx="29">
                  <c:v>2303</c:v>
                </c:pt>
                <c:pt idx="30">
                  <c:v>2509</c:v>
                </c:pt>
                <c:pt idx="31">
                  <c:v>2625</c:v>
                </c:pt>
                <c:pt idx="32">
                  <c:v>2545</c:v>
                </c:pt>
                <c:pt idx="33">
                  <c:v>2360</c:v>
                </c:pt>
                <c:pt idx="34">
                  <c:v>2233</c:v>
                </c:pt>
                <c:pt idx="35">
                  <c:v>2141</c:v>
                </c:pt>
                <c:pt idx="36">
                  <c:v>2112</c:v>
                </c:pt>
                <c:pt idx="37">
                  <c:v>2095</c:v>
                </c:pt>
                <c:pt idx="38">
                  <c:v>2102</c:v>
                </c:pt>
                <c:pt idx="39">
                  <c:v>2103</c:v>
                </c:pt>
                <c:pt idx="40">
                  <c:v>2207</c:v>
                </c:pt>
                <c:pt idx="41">
                  <c:v>2423</c:v>
                </c:pt>
                <c:pt idx="42">
                  <c:v>2506</c:v>
                </c:pt>
                <c:pt idx="43">
                  <c:v>2495</c:v>
                </c:pt>
                <c:pt idx="44">
                  <c:v>2464</c:v>
                </c:pt>
                <c:pt idx="45">
                  <c:v>2418</c:v>
                </c:pt>
                <c:pt idx="46">
                  <c:v>2330</c:v>
                </c:pt>
                <c:pt idx="47">
                  <c:v>2251</c:v>
                </c:pt>
                <c:pt idx="48">
                  <c:v>2196</c:v>
                </c:pt>
                <c:pt idx="49">
                  <c:v>2170</c:v>
                </c:pt>
                <c:pt idx="50">
                  <c:v>2164</c:v>
                </c:pt>
                <c:pt idx="51">
                  <c:v>2178</c:v>
                </c:pt>
                <c:pt idx="52">
                  <c:v>2215</c:v>
                </c:pt>
                <c:pt idx="53">
                  <c:v>2301</c:v>
                </c:pt>
                <c:pt idx="54">
                  <c:v>2424</c:v>
                </c:pt>
                <c:pt idx="55">
                  <c:v>2532</c:v>
                </c:pt>
                <c:pt idx="56">
                  <c:v>2572</c:v>
                </c:pt>
                <c:pt idx="57">
                  <c:v>2595</c:v>
                </c:pt>
                <c:pt idx="58">
                  <c:v>2587</c:v>
                </c:pt>
                <c:pt idx="59">
                  <c:v>2516</c:v>
                </c:pt>
                <c:pt idx="60">
                  <c:v>2424</c:v>
                </c:pt>
                <c:pt idx="61">
                  <c:v>2353</c:v>
                </c:pt>
                <c:pt idx="62">
                  <c:v>2329</c:v>
                </c:pt>
                <c:pt idx="63">
                  <c:v>2374</c:v>
                </c:pt>
                <c:pt idx="64">
                  <c:v>2546</c:v>
                </c:pt>
                <c:pt idx="65">
                  <c:v>2804</c:v>
                </c:pt>
                <c:pt idx="66">
                  <c:v>2893</c:v>
                </c:pt>
                <c:pt idx="67">
                  <c:v>2885</c:v>
                </c:pt>
                <c:pt idx="68">
                  <c:v>2847</c:v>
                </c:pt>
                <c:pt idx="69">
                  <c:v>2780</c:v>
                </c:pt>
                <c:pt idx="70">
                  <c:v>2687</c:v>
                </c:pt>
                <c:pt idx="71">
                  <c:v>2605</c:v>
                </c:pt>
                <c:pt idx="72">
                  <c:v>2555</c:v>
                </c:pt>
                <c:pt idx="73">
                  <c:v>2526</c:v>
                </c:pt>
                <c:pt idx="74">
                  <c:v>2522</c:v>
                </c:pt>
                <c:pt idx="75">
                  <c:v>2534</c:v>
                </c:pt>
                <c:pt idx="76">
                  <c:v>2570</c:v>
                </c:pt>
                <c:pt idx="77">
                  <c:v>2630</c:v>
                </c:pt>
                <c:pt idx="78">
                  <c:v>2721</c:v>
                </c:pt>
                <c:pt idx="79">
                  <c:v>2795</c:v>
                </c:pt>
                <c:pt idx="80">
                  <c:v>2758</c:v>
                </c:pt>
                <c:pt idx="81">
                  <c:v>2645</c:v>
                </c:pt>
                <c:pt idx="82">
                  <c:v>2531</c:v>
                </c:pt>
                <c:pt idx="83">
                  <c:v>2431</c:v>
                </c:pt>
                <c:pt idx="84">
                  <c:v>2340</c:v>
                </c:pt>
                <c:pt idx="85">
                  <c:v>2296</c:v>
                </c:pt>
                <c:pt idx="86">
                  <c:v>2325</c:v>
                </c:pt>
                <c:pt idx="87">
                  <c:v>2378</c:v>
                </c:pt>
                <c:pt idx="88">
                  <c:v>2536</c:v>
                </c:pt>
                <c:pt idx="89">
                  <c:v>2719</c:v>
                </c:pt>
                <c:pt idx="90">
                  <c:v>2762</c:v>
                </c:pt>
                <c:pt idx="91">
                  <c:v>2727</c:v>
                </c:pt>
                <c:pt idx="92">
                  <c:v>2656</c:v>
                </c:pt>
                <c:pt idx="93">
                  <c:v>2534</c:v>
                </c:pt>
                <c:pt idx="94">
                  <c:v>2399</c:v>
                </c:pt>
                <c:pt idx="95">
                  <c:v>2272</c:v>
                </c:pt>
                <c:pt idx="96">
                  <c:v>2200</c:v>
                </c:pt>
                <c:pt idx="97">
                  <c:v>2159</c:v>
                </c:pt>
                <c:pt idx="98">
                  <c:v>2145</c:v>
                </c:pt>
                <c:pt idx="99">
                  <c:v>2155</c:v>
                </c:pt>
                <c:pt idx="100">
                  <c:v>2207</c:v>
                </c:pt>
                <c:pt idx="101">
                  <c:v>2333</c:v>
                </c:pt>
                <c:pt idx="102">
                  <c:v>2530</c:v>
                </c:pt>
                <c:pt idx="103">
                  <c:v>2662</c:v>
                </c:pt>
                <c:pt idx="104">
                  <c:v>2692</c:v>
                </c:pt>
                <c:pt idx="105">
                  <c:v>2686</c:v>
                </c:pt>
                <c:pt idx="106">
                  <c:v>2652</c:v>
                </c:pt>
                <c:pt idx="107">
                  <c:v>2631</c:v>
                </c:pt>
                <c:pt idx="108">
                  <c:v>2580</c:v>
                </c:pt>
                <c:pt idx="109">
                  <c:v>2536</c:v>
                </c:pt>
                <c:pt idx="110">
                  <c:v>2521</c:v>
                </c:pt>
                <c:pt idx="111">
                  <c:v>2535</c:v>
                </c:pt>
                <c:pt idx="112">
                  <c:v>2601</c:v>
                </c:pt>
                <c:pt idx="113">
                  <c:v>2755</c:v>
                </c:pt>
                <c:pt idx="114">
                  <c:v>2773</c:v>
                </c:pt>
                <c:pt idx="115">
                  <c:v>2713</c:v>
                </c:pt>
                <c:pt idx="116">
                  <c:v>2646</c:v>
                </c:pt>
                <c:pt idx="117">
                  <c:v>2559</c:v>
                </c:pt>
                <c:pt idx="118">
                  <c:v>2434</c:v>
                </c:pt>
                <c:pt idx="119">
                  <c:v>2334</c:v>
                </c:pt>
                <c:pt idx="120">
                  <c:v>2269</c:v>
                </c:pt>
                <c:pt idx="121">
                  <c:v>2227</c:v>
                </c:pt>
                <c:pt idx="122">
                  <c:v>2209</c:v>
                </c:pt>
                <c:pt idx="123">
                  <c:v>2209</c:v>
                </c:pt>
                <c:pt idx="124">
                  <c:v>2246</c:v>
                </c:pt>
                <c:pt idx="125">
                  <c:v>2351</c:v>
                </c:pt>
                <c:pt idx="126">
                  <c:v>2518</c:v>
                </c:pt>
                <c:pt idx="127">
                  <c:v>2639</c:v>
                </c:pt>
                <c:pt idx="128">
                  <c:v>2670</c:v>
                </c:pt>
                <c:pt idx="129">
                  <c:v>2665</c:v>
                </c:pt>
                <c:pt idx="130">
                  <c:v>2648</c:v>
                </c:pt>
                <c:pt idx="131">
                  <c:v>2625</c:v>
                </c:pt>
                <c:pt idx="132">
                  <c:v>2599</c:v>
                </c:pt>
                <c:pt idx="133">
                  <c:v>2547</c:v>
                </c:pt>
                <c:pt idx="134">
                  <c:v>2499</c:v>
                </c:pt>
                <c:pt idx="135">
                  <c:v>2486</c:v>
                </c:pt>
                <c:pt idx="136">
                  <c:v>2526</c:v>
                </c:pt>
                <c:pt idx="137">
                  <c:v>2634</c:v>
                </c:pt>
                <c:pt idx="138">
                  <c:v>2636</c:v>
                </c:pt>
                <c:pt idx="139">
                  <c:v>2578</c:v>
                </c:pt>
                <c:pt idx="140">
                  <c:v>2502</c:v>
                </c:pt>
                <c:pt idx="141">
                  <c:v>2393</c:v>
                </c:pt>
                <c:pt idx="142">
                  <c:v>2251</c:v>
                </c:pt>
                <c:pt idx="143">
                  <c:v>2132</c:v>
                </c:pt>
                <c:pt idx="144">
                  <c:v>2059</c:v>
                </c:pt>
                <c:pt idx="145">
                  <c:v>2028</c:v>
                </c:pt>
                <c:pt idx="146">
                  <c:v>2024</c:v>
                </c:pt>
                <c:pt idx="147">
                  <c:v>2044</c:v>
                </c:pt>
                <c:pt idx="148">
                  <c:v>2101</c:v>
                </c:pt>
                <c:pt idx="149">
                  <c:v>2225</c:v>
                </c:pt>
                <c:pt idx="150">
                  <c:v>2416</c:v>
                </c:pt>
                <c:pt idx="151">
                  <c:v>2529</c:v>
                </c:pt>
                <c:pt idx="152">
                  <c:v>2527</c:v>
                </c:pt>
                <c:pt idx="153">
                  <c:v>2487</c:v>
                </c:pt>
                <c:pt idx="154">
                  <c:v>2407</c:v>
                </c:pt>
                <c:pt idx="155">
                  <c:v>2339</c:v>
                </c:pt>
                <c:pt idx="156">
                  <c:v>2286</c:v>
                </c:pt>
                <c:pt idx="157">
                  <c:v>2274</c:v>
                </c:pt>
                <c:pt idx="158">
                  <c:v>2301</c:v>
                </c:pt>
                <c:pt idx="159">
                  <c:v>2325</c:v>
                </c:pt>
                <c:pt idx="160">
                  <c:v>2421</c:v>
                </c:pt>
                <c:pt idx="161">
                  <c:v>2630</c:v>
                </c:pt>
                <c:pt idx="162">
                  <c:v>2691</c:v>
                </c:pt>
                <c:pt idx="163">
                  <c:v>2662</c:v>
                </c:pt>
                <c:pt idx="164">
                  <c:v>2604</c:v>
                </c:pt>
                <c:pt idx="165">
                  <c:v>2515</c:v>
                </c:pt>
                <c:pt idx="166">
                  <c:v>2393</c:v>
                </c:pt>
                <c:pt idx="167">
                  <c:v>2294</c:v>
                </c:pt>
                <c:pt idx="168">
                  <c:v>2239</c:v>
                </c:pt>
                <c:pt idx="169">
                  <c:v>2223</c:v>
                </c:pt>
                <c:pt idx="170">
                  <c:v>2234</c:v>
                </c:pt>
                <c:pt idx="171">
                  <c:v>2266</c:v>
                </c:pt>
                <c:pt idx="172">
                  <c:v>2347</c:v>
                </c:pt>
                <c:pt idx="173">
                  <c:v>2512</c:v>
                </c:pt>
                <c:pt idx="174">
                  <c:v>2755</c:v>
                </c:pt>
                <c:pt idx="175">
                  <c:v>2922</c:v>
                </c:pt>
                <c:pt idx="176">
                  <c:v>2981</c:v>
                </c:pt>
                <c:pt idx="177">
                  <c:v>3000</c:v>
                </c:pt>
                <c:pt idx="178">
                  <c:v>2970</c:v>
                </c:pt>
                <c:pt idx="179">
                  <c:v>2859</c:v>
                </c:pt>
                <c:pt idx="180">
                  <c:v>2717</c:v>
                </c:pt>
                <c:pt idx="181">
                  <c:v>2597</c:v>
                </c:pt>
                <c:pt idx="182">
                  <c:v>2528</c:v>
                </c:pt>
                <c:pt idx="183">
                  <c:v>2577</c:v>
                </c:pt>
                <c:pt idx="184">
                  <c:v>2732</c:v>
                </c:pt>
                <c:pt idx="185">
                  <c:v>3011</c:v>
                </c:pt>
                <c:pt idx="186">
                  <c:v>3116</c:v>
                </c:pt>
                <c:pt idx="187">
                  <c:v>3087</c:v>
                </c:pt>
                <c:pt idx="188">
                  <c:v>3040</c:v>
                </c:pt>
                <c:pt idx="189">
                  <c:v>2969</c:v>
                </c:pt>
                <c:pt idx="190">
                  <c:v>2871</c:v>
                </c:pt>
                <c:pt idx="191">
                  <c:v>2790</c:v>
                </c:pt>
                <c:pt idx="192">
                  <c:v>2739</c:v>
                </c:pt>
                <c:pt idx="193">
                  <c:v>2705</c:v>
                </c:pt>
                <c:pt idx="194">
                  <c:v>2696</c:v>
                </c:pt>
                <c:pt idx="195">
                  <c:v>2731</c:v>
                </c:pt>
                <c:pt idx="196">
                  <c:v>2801</c:v>
                </c:pt>
                <c:pt idx="197">
                  <c:v>2948</c:v>
                </c:pt>
                <c:pt idx="198">
                  <c:v>3160</c:v>
                </c:pt>
                <c:pt idx="199">
                  <c:v>3255</c:v>
                </c:pt>
                <c:pt idx="200">
                  <c:v>3143</c:v>
                </c:pt>
                <c:pt idx="201">
                  <c:v>3024</c:v>
                </c:pt>
                <c:pt idx="202">
                  <c:v>2965</c:v>
                </c:pt>
                <c:pt idx="203">
                  <c:v>2883</c:v>
                </c:pt>
                <c:pt idx="204">
                  <c:v>2806</c:v>
                </c:pt>
                <c:pt idx="205">
                  <c:v>2759</c:v>
                </c:pt>
                <c:pt idx="206">
                  <c:v>2758</c:v>
                </c:pt>
                <c:pt idx="207">
                  <c:v>2808</c:v>
                </c:pt>
                <c:pt idx="208">
                  <c:v>2934</c:v>
                </c:pt>
                <c:pt idx="209">
                  <c:v>3118</c:v>
                </c:pt>
                <c:pt idx="210">
                  <c:v>3182</c:v>
                </c:pt>
                <c:pt idx="211">
                  <c:v>3157</c:v>
                </c:pt>
                <c:pt idx="212">
                  <c:v>3088</c:v>
                </c:pt>
                <c:pt idx="213">
                  <c:v>2982</c:v>
                </c:pt>
                <c:pt idx="214">
                  <c:v>2826</c:v>
                </c:pt>
                <c:pt idx="215">
                  <c:v>2730</c:v>
                </c:pt>
                <c:pt idx="216">
                  <c:v>2669</c:v>
                </c:pt>
                <c:pt idx="217">
                  <c:v>2634</c:v>
                </c:pt>
                <c:pt idx="218">
                  <c:v>2622</c:v>
                </c:pt>
                <c:pt idx="219">
                  <c:v>2612</c:v>
                </c:pt>
                <c:pt idx="220">
                  <c:v>2632</c:v>
                </c:pt>
                <c:pt idx="221">
                  <c:v>2701</c:v>
                </c:pt>
                <c:pt idx="222">
                  <c:v>2828</c:v>
                </c:pt>
                <c:pt idx="223">
                  <c:v>2934</c:v>
                </c:pt>
                <c:pt idx="224">
                  <c:v>2862</c:v>
                </c:pt>
                <c:pt idx="225">
                  <c:v>2688</c:v>
                </c:pt>
                <c:pt idx="226">
                  <c:v>2556</c:v>
                </c:pt>
                <c:pt idx="227">
                  <c:v>2441</c:v>
                </c:pt>
                <c:pt idx="228">
                  <c:v>2344</c:v>
                </c:pt>
                <c:pt idx="229">
                  <c:v>2263</c:v>
                </c:pt>
                <c:pt idx="230">
                  <c:v>2218</c:v>
                </c:pt>
                <c:pt idx="231">
                  <c:v>2243</c:v>
                </c:pt>
                <c:pt idx="232">
                  <c:v>2383</c:v>
                </c:pt>
                <c:pt idx="233">
                  <c:v>2645</c:v>
                </c:pt>
                <c:pt idx="234">
                  <c:v>2793</c:v>
                </c:pt>
                <c:pt idx="235">
                  <c:v>2818</c:v>
                </c:pt>
                <c:pt idx="236">
                  <c:v>2821</c:v>
                </c:pt>
                <c:pt idx="237">
                  <c:v>2777</c:v>
                </c:pt>
                <c:pt idx="238">
                  <c:v>2678</c:v>
                </c:pt>
                <c:pt idx="239">
                  <c:v>2565</c:v>
                </c:pt>
                <c:pt idx="240">
                  <c:v>2473</c:v>
                </c:pt>
                <c:pt idx="241">
                  <c:v>2405</c:v>
                </c:pt>
                <c:pt idx="242">
                  <c:v>2367</c:v>
                </c:pt>
                <c:pt idx="243">
                  <c:v>2353</c:v>
                </c:pt>
                <c:pt idx="244">
                  <c:v>2353</c:v>
                </c:pt>
                <c:pt idx="245">
                  <c:v>2393</c:v>
                </c:pt>
                <c:pt idx="246">
                  <c:v>2470</c:v>
                </c:pt>
                <c:pt idx="247">
                  <c:v>2564</c:v>
                </c:pt>
                <c:pt idx="248">
                  <c:v>2649</c:v>
                </c:pt>
                <c:pt idx="249">
                  <c:v>2738</c:v>
                </c:pt>
                <c:pt idx="250">
                  <c:v>2812</c:v>
                </c:pt>
                <c:pt idx="251">
                  <c:v>2848</c:v>
                </c:pt>
                <c:pt idx="252">
                  <c:v>2856</c:v>
                </c:pt>
                <c:pt idx="253">
                  <c:v>2850</c:v>
                </c:pt>
                <c:pt idx="254">
                  <c:v>2857</c:v>
                </c:pt>
                <c:pt idx="255">
                  <c:v>2886</c:v>
                </c:pt>
                <c:pt idx="256">
                  <c:v>2948</c:v>
                </c:pt>
                <c:pt idx="257">
                  <c:v>3050</c:v>
                </c:pt>
                <c:pt idx="258">
                  <c:v>3028</c:v>
                </c:pt>
                <c:pt idx="259">
                  <c:v>2927</c:v>
                </c:pt>
                <c:pt idx="260">
                  <c:v>2815</c:v>
                </c:pt>
                <c:pt idx="261">
                  <c:v>2684</c:v>
                </c:pt>
                <c:pt idx="262">
                  <c:v>2530</c:v>
                </c:pt>
                <c:pt idx="263">
                  <c:v>2400</c:v>
                </c:pt>
                <c:pt idx="264">
                  <c:v>2319</c:v>
                </c:pt>
                <c:pt idx="265">
                  <c:v>2274</c:v>
                </c:pt>
                <c:pt idx="266">
                  <c:v>2263</c:v>
                </c:pt>
                <c:pt idx="267">
                  <c:v>2267</c:v>
                </c:pt>
                <c:pt idx="268">
                  <c:v>2317</c:v>
                </c:pt>
                <c:pt idx="269">
                  <c:v>2412</c:v>
                </c:pt>
                <c:pt idx="270">
                  <c:v>2553</c:v>
                </c:pt>
                <c:pt idx="271">
                  <c:v>2669</c:v>
                </c:pt>
                <c:pt idx="272">
                  <c:v>2729</c:v>
                </c:pt>
                <c:pt idx="273">
                  <c:v>2758</c:v>
                </c:pt>
                <c:pt idx="274">
                  <c:v>2771</c:v>
                </c:pt>
                <c:pt idx="275">
                  <c:v>2768</c:v>
                </c:pt>
                <c:pt idx="276">
                  <c:v>2768</c:v>
                </c:pt>
                <c:pt idx="277">
                  <c:v>2752</c:v>
                </c:pt>
                <c:pt idx="278">
                  <c:v>2758</c:v>
                </c:pt>
                <c:pt idx="279">
                  <c:v>2791</c:v>
                </c:pt>
                <c:pt idx="280">
                  <c:v>2864</c:v>
                </c:pt>
                <c:pt idx="281">
                  <c:v>3008</c:v>
                </c:pt>
                <c:pt idx="282">
                  <c:v>3047</c:v>
                </c:pt>
                <c:pt idx="283">
                  <c:v>2991</c:v>
                </c:pt>
                <c:pt idx="284">
                  <c:v>2903</c:v>
                </c:pt>
                <c:pt idx="285">
                  <c:v>2779</c:v>
                </c:pt>
                <c:pt idx="286">
                  <c:v>2632</c:v>
                </c:pt>
                <c:pt idx="287">
                  <c:v>2513</c:v>
                </c:pt>
                <c:pt idx="288">
                  <c:v>2433</c:v>
                </c:pt>
                <c:pt idx="289">
                  <c:v>2394</c:v>
                </c:pt>
                <c:pt idx="290">
                  <c:v>2382</c:v>
                </c:pt>
                <c:pt idx="291">
                  <c:v>2399</c:v>
                </c:pt>
                <c:pt idx="292">
                  <c:v>2460</c:v>
                </c:pt>
                <c:pt idx="293">
                  <c:v>2578</c:v>
                </c:pt>
                <c:pt idx="294">
                  <c:v>2757</c:v>
                </c:pt>
                <c:pt idx="295">
                  <c:v>2883</c:v>
                </c:pt>
                <c:pt idx="296">
                  <c:v>2944</c:v>
                </c:pt>
                <c:pt idx="297">
                  <c:v>2944</c:v>
                </c:pt>
                <c:pt idx="298">
                  <c:v>2903</c:v>
                </c:pt>
                <c:pt idx="299">
                  <c:v>2854</c:v>
                </c:pt>
                <c:pt idx="300">
                  <c:v>2823</c:v>
                </c:pt>
                <c:pt idx="301">
                  <c:v>2786</c:v>
                </c:pt>
                <c:pt idx="302">
                  <c:v>2765</c:v>
                </c:pt>
                <c:pt idx="303">
                  <c:v>2782</c:v>
                </c:pt>
                <c:pt idx="304">
                  <c:v>2863</c:v>
                </c:pt>
                <c:pt idx="305">
                  <c:v>3029</c:v>
                </c:pt>
                <c:pt idx="306">
                  <c:v>3092</c:v>
                </c:pt>
                <c:pt idx="307">
                  <c:v>3049</c:v>
                </c:pt>
                <c:pt idx="308">
                  <c:v>2973</c:v>
                </c:pt>
                <c:pt idx="309">
                  <c:v>2867</c:v>
                </c:pt>
                <c:pt idx="310">
                  <c:v>2732</c:v>
                </c:pt>
                <c:pt idx="311">
                  <c:v>262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18"/>
          <c:order val="8"/>
          <c:tx>
            <c:strRef>
              <c:f>'Hourly Charts'!$AF$2</c:f>
              <c:strCache>
                <c:ptCount val="1"/>
                <c:pt idx="0">
                  <c:v>Subregion DOM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F$3:$AF$362</c:f>
              <c:numCache>
                <c:formatCode>#,##0</c:formatCode>
                <c:ptCount val="360"/>
                <c:pt idx="0">
                  <c:v>13336</c:v>
                </c:pt>
                <c:pt idx="1">
                  <c:v>13327</c:v>
                </c:pt>
                <c:pt idx="2">
                  <c:v>13495</c:v>
                </c:pt>
                <c:pt idx="3">
                  <c:v>13816</c:v>
                </c:pt>
                <c:pt idx="4">
                  <c:v>14101</c:v>
                </c:pt>
                <c:pt idx="5">
                  <c:v>14587</c:v>
                </c:pt>
                <c:pt idx="6">
                  <c:v>15308</c:v>
                </c:pt>
                <c:pt idx="7">
                  <c:v>15635</c:v>
                </c:pt>
                <c:pt idx="8">
                  <c:v>15563</c:v>
                </c:pt>
                <c:pt idx="9">
                  <c:v>15008</c:v>
                </c:pt>
                <c:pt idx="10">
                  <c:v>14285</c:v>
                </c:pt>
                <c:pt idx="11">
                  <c:v>13408</c:v>
                </c:pt>
                <c:pt idx="12">
                  <c:v>12693</c:v>
                </c:pt>
                <c:pt idx="13">
                  <c:v>12050</c:v>
                </c:pt>
                <c:pt idx="14">
                  <c:v>11641</c:v>
                </c:pt>
                <c:pt idx="15">
                  <c:v>11514</c:v>
                </c:pt>
                <c:pt idx="16">
                  <c:v>11970</c:v>
                </c:pt>
                <c:pt idx="17">
                  <c:v>12982</c:v>
                </c:pt>
                <c:pt idx="18">
                  <c:v>13455</c:v>
                </c:pt>
                <c:pt idx="19">
                  <c:v>13369</c:v>
                </c:pt>
                <c:pt idx="20">
                  <c:v>13162</c:v>
                </c:pt>
                <c:pt idx="21">
                  <c:v>12871</c:v>
                </c:pt>
                <c:pt idx="22">
                  <c:v>12352</c:v>
                </c:pt>
                <c:pt idx="23">
                  <c:v>11886</c:v>
                </c:pt>
                <c:pt idx="24">
                  <c:v>11485</c:v>
                </c:pt>
                <c:pt idx="25">
                  <c:v>11452</c:v>
                </c:pt>
                <c:pt idx="26">
                  <c:v>11538</c:v>
                </c:pt>
                <c:pt idx="27">
                  <c:v>11728</c:v>
                </c:pt>
                <c:pt idx="28">
                  <c:v>12153</c:v>
                </c:pt>
                <c:pt idx="29">
                  <c:v>12824</c:v>
                </c:pt>
                <c:pt idx="30">
                  <c:v>13798</c:v>
                </c:pt>
                <c:pt idx="31">
                  <c:v>14436</c:v>
                </c:pt>
                <c:pt idx="32">
                  <c:v>14250</c:v>
                </c:pt>
                <c:pt idx="33">
                  <c:v>13362</c:v>
                </c:pt>
                <c:pt idx="34">
                  <c:v>12539</c:v>
                </c:pt>
                <c:pt idx="35">
                  <c:v>12097</c:v>
                </c:pt>
                <c:pt idx="36">
                  <c:v>11782</c:v>
                </c:pt>
                <c:pt idx="37">
                  <c:v>11478</c:v>
                </c:pt>
                <c:pt idx="38">
                  <c:v>11231</c:v>
                </c:pt>
                <c:pt idx="39">
                  <c:v>11191</c:v>
                </c:pt>
                <c:pt idx="40">
                  <c:v>11746</c:v>
                </c:pt>
                <c:pt idx="41">
                  <c:v>12710</c:v>
                </c:pt>
                <c:pt idx="42">
                  <c:v>13237</c:v>
                </c:pt>
                <c:pt idx="43">
                  <c:v>13202</c:v>
                </c:pt>
                <c:pt idx="44">
                  <c:v>13066</c:v>
                </c:pt>
                <c:pt idx="45">
                  <c:v>12895</c:v>
                </c:pt>
                <c:pt idx="46">
                  <c:v>12559</c:v>
                </c:pt>
                <c:pt idx="47">
                  <c:v>12266</c:v>
                </c:pt>
                <c:pt idx="48">
                  <c:v>12112</c:v>
                </c:pt>
                <c:pt idx="49">
                  <c:v>12097</c:v>
                </c:pt>
                <c:pt idx="50">
                  <c:v>12235</c:v>
                </c:pt>
                <c:pt idx="51">
                  <c:v>12492</c:v>
                </c:pt>
                <c:pt idx="52">
                  <c:v>12873</c:v>
                </c:pt>
                <c:pt idx="53">
                  <c:v>13381</c:v>
                </c:pt>
                <c:pt idx="54">
                  <c:v>14045</c:v>
                </c:pt>
                <c:pt idx="55">
                  <c:v>14556</c:v>
                </c:pt>
                <c:pt idx="56">
                  <c:v>14450</c:v>
                </c:pt>
                <c:pt idx="57">
                  <c:v>13995</c:v>
                </c:pt>
                <c:pt idx="58">
                  <c:v>13567</c:v>
                </c:pt>
                <c:pt idx="59">
                  <c:v>13175</c:v>
                </c:pt>
                <c:pt idx="60">
                  <c:v>12811</c:v>
                </c:pt>
                <c:pt idx="61">
                  <c:v>12434</c:v>
                </c:pt>
                <c:pt idx="62">
                  <c:v>12178</c:v>
                </c:pt>
                <c:pt idx="63">
                  <c:v>12284</c:v>
                </c:pt>
                <c:pt idx="64">
                  <c:v>13004</c:v>
                </c:pt>
                <c:pt idx="65">
                  <c:v>14282</c:v>
                </c:pt>
                <c:pt idx="66">
                  <c:v>14985</c:v>
                </c:pt>
                <c:pt idx="67">
                  <c:v>15101</c:v>
                </c:pt>
                <c:pt idx="68">
                  <c:v>15106</c:v>
                </c:pt>
                <c:pt idx="69">
                  <c:v>14951</c:v>
                </c:pt>
                <c:pt idx="70">
                  <c:v>14602</c:v>
                </c:pt>
                <c:pt idx="71">
                  <c:v>14339</c:v>
                </c:pt>
                <c:pt idx="72">
                  <c:v>14153</c:v>
                </c:pt>
                <c:pt idx="73">
                  <c:v>14144</c:v>
                </c:pt>
                <c:pt idx="74">
                  <c:v>14170</c:v>
                </c:pt>
                <c:pt idx="75">
                  <c:v>14320</c:v>
                </c:pt>
                <c:pt idx="76">
                  <c:v>14574</c:v>
                </c:pt>
                <c:pt idx="77">
                  <c:v>14878</c:v>
                </c:pt>
                <c:pt idx="78">
                  <c:v>15420</c:v>
                </c:pt>
                <c:pt idx="79">
                  <c:v>15817</c:v>
                </c:pt>
                <c:pt idx="80">
                  <c:v>15566</c:v>
                </c:pt>
                <c:pt idx="81">
                  <c:v>14787</c:v>
                </c:pt>
                <c:pt idx="82">
                  <c:v>14026</c:v>
                </c:pt>
                <c:pt idx="83">
                  <c:v>13409</c:v>
                </c:pt>
                <c:pt idx="84">
                  <c:v>12980</c:v>
                </c:pt>
                <c:pt idx="85">
                  <c:v>12731</c:v>
                </c:pt>
                <c:pt idx="86">
                  <c:v>12771</c:v>
                </c:pt>
                <c:pt idx="87">
                  <c:v>13087</c:v>
                </c:pt>
                <c:pt idx="88">
                  <c:v>13532</c:v>
                </c:pt>
                <c:pt idx="89">
                  <c:v>14211</c:v>
                </c:pt>
                <c:pt idx="90">
                  <c:v>14405</c:v>
                </c:pt>
                <c:pt idx="91">
                  <c:v>14242</c:v>
                </c:pt>
                <c:pt idx="92">
                  <c:v>13938</c:v>
                </c:pt>
                <c:pt idx="93">
                  <c:v>13485</c:v>
                </c:pt>
                <c:pt idx="94">
                  <c:v>12969</c:v>
                </c:pt>
                <c:pt idx="95">
                  <c:v>12387</c:v>
                </c:pt>
                <c:pt idx="96">
                  <c:v>12029</c:v>
                </c:pt>
                <c:pt idx="97">
                  <c:v>11840</c:v>
                </c:pt>
                <c:pt idx="98">
                  <c:v>11801</c:v>
                </c:pt>
                <c:pt idx="99">
                  <c:v>11882</c:v>
                </c:pt>
                <c:pt idx="100">
                  <c:v>12210</c:v>
                </c:pt>
                <c:pt idx="101">
                  <c:v>12879</c:v>
                </c:pt>
                <c:pt idx="102">
                  <c:v>13808</c:v>
                </c:pt>
                <c:pt idx="103">
                  <c:v>14424</c:v>
                </c:pt>
                <c:pt idx="104">
                  <c:v>14597</c:v>
                </c:pt>
                <c:pt idx="105">
                  <c:v>14506</c:v>
                </c:pt>
                <c:pt idx="106">
                  <c:v>14365</c:v>
                </c:pt>
                <c:pt idx="107">
                  <c:v>14231</c:v>
                </c:pt>
                <c:pt idx="108">
                  <c:v>14023</c:v>
                </c:pt>
                <c:pt idx="109">
                  <c:v>13848</c:v>
                </c:pt>
                <c:pt idx="110">
                  <c:v>13725</c:v>
                </c:pt>
                <c:pt idx="111">
                  <c:v>13853</c:v>
                </c:pt>
                <c:pt idx="112">
                  <c:v>14124</c:v>
                </c:pt>
                <c:pt idx="113">
                  <c:v>14819</c:v>
                </c:pt>
                <c:pt idx="114">
                  <c:v>14822</c:v>
                </c:pt>
                <c:pt idx="115">
                  <c:v>14519</c:v>
                </c:pt>
                <c:pt idx="116">
                  <c:v>14152</c:v>
                </c:pt>
                <c:pt idx="117">
                  <c:v>13631</c:v>
                </c:pt>
                <c:pt idx="118">
                  <c:v>12954</c:v>
                </c:pt>
                <c:pt idx="119">
                  <c:v>12402</c:v>
                </c:pt>
                <c:pt idx="120">
                  <c:v>12051</c:v>
                </c:pt>
                <c:pt idx="121">
                  <c:v>11947</c:v>
                </c:pt>
                <c:pt idx="122">
                  <c:v>11949</c:v>
                </c:pt>
                <c:pt idx="123">
                  <c:v>12012</c:v>
                </c:pt>
                <c:pt idx="124">
                  <c:v>12354</c:v>
                </c:pt>
                <c:pt idx="125">
                  <c:v>12996</c:v>
                </c:pt>
                <c:pt idx="126">
                  <c:v>13917</c:v>
                </c:pt>
                <c:pt idx="127">
                  <c:v>14649</c:v>
                </c:pt>
                <c:pt idx="128">
                  <c:v>14899</c:v>
                </c:pt>
                <c:pt idx="129">
                  <c:v>14873</c:v>
                </c:pt>
                <c:pt idx="130">
                  <c:v>14732</c:v>
                </c:pt>
                <c:pt idx="131">
                  <c:v>14511</c:v>
                </c:pt>
                <c:pt idx="132">
                  <c:v>14250</c:v>
                </c:pt>
                <c:pt idx="133">
                  <c:v>13977</c:v>
                </c:pt>
                <c:pt idx="134">
                  <c:v>13749</c:v>
                </c:pt>
                <c:pt idx="135">
                  <c:v>13651</c:v>
                </c:pt>
                <c:pt idx="136">
                  <c:v>13780</c:v>
                </c:pt>
                <c:pt idx="137">
                  <c:v>14169</c:v>
                </c:pt>
                <c:pt idx="138">
                  <c:v>14255</c:v>
                </c:pt>
                <c:pt idx="139">
                  <c:v>13924</c:v>
                </c:pt>
                <c:pt idx="140">
                  <c:v>13502</c:v>
                </c:pt>
                <c:pt idx="141">
                  <c:v>12937</c:v>
                </c:pt>
                <c:pt idx="142">
                  <c:v>12282</c:v>
                </c:pt>
                <c:pt idx="143">
                  <c:v>11739</c:v>
                </c:pt>
                <c:pt idx="144">
                  <c:v>11317</c:v>
                </c:pt>
                <c:pt idx="145">
                  <c:v>11143</c:v>
                </c:pt>
                <c:pt idx="146">
                  <c:v>11148</c:v>
                </c:pt>
                <c:pt idx="147">
                  <c:v>11231</c:v>
                </c:pt>
                <c:pt idx="148">
                  <c:v>11565</c:v>
                </c:pt>
                <c:pt idx="149">
                  <c:v>12276</c:v>
                </c:pt>
                <c:pt idx="150">
                  <c:v>13150</c:v>
                </c:pt>
                <c:pt idx="151">
                  <c:v>13829</c:v>
                </c:pt>
                <c:pt idx="152">
                  <c:v>14006</c:v>
                </c:pt>
                <c:pt idx="153">
                  <c:v>13838</c:v>
                </c:pt>
                <c:pt idx="154">
                  <c:v>13636</c:v>
                </c:pt>
                <c:pt idx="155">
                  <c:v>13376</c:v>
                </c:pt>
                <c:pt idx="156">
                  <c:v>13027</c:v>
                </c:pt>
                <c:pt idx="157">
                  <c:v>12847</c:v>
                </c:pt>
                <c:pt idx="158">
                  <c:v>12709</c:v>
                </c:pt>
                <c:pt idx="159">
                  <c:v>12627</c:v>
                </c:pt>
                <c:pt idx="160">
                  <c:v>12927</c:v>
                </c:pt>
                <c:pt idx="161">
                  <c:v>13771</c:v>
                </c:pt>
                <c:pt idx="162">
                  <c:v>14239</c:v>
                </c:pt>
                <c:pt idx="163">
                  <c:v>14041</c:v>
                </c:pt>
                <c:pt idx="164">
                  <c:v>13778</c:v>
                </c:pt>
                <c:pt idx="165">
                  <c:v>13454</c:v>
                </c:pt>
                <c:pt idx="166">
                  <c:v>12955</c:v>
                </c:pt>
                <c:pt idx="167">
                  <c:v>12443</c:v>
                </c:pt>
                <c:pt idx="168">
                  <c:v>12210</c:v>
                </c:pt>
                <c:pt idx="169">
                  <c:v>12193</c:v>
                </c:pt>
                <c:pt idx="170">
                  <c:v>12384</c:v>
                </c:pt>
                <c:pt idx="171">
                  <c:v>12723</c:v>
                </c:pt>
                <c:pt idx="172">
                  <c:v>13430</c:v>
                </c:pt>
                <c:pt idx="173">
                  <c:v>14265</c:v>
                </c:pt>
                <c:pt idx="174">
                  <c:v>15483</c:v>
                </c:pt>
                <c:pt idx="175">
                  <c:v>16363</c:v>
                </c:pt>
                <c:pt idx="176">
                  <c:v>16625</c:v>
                </c:pt>
                <c:pt idx="177">
                  <c:v>16524</c:v>
                </c:pt>
                <c:pt idx="178">
                  <c:v>16079</c:v>
                </c:pt>
                <c:pt idx="179">
                  <c:v>15608</c:v>
                </c:pt>
                <c:pt idx="180">
                  <c:v>15111</c:v>
                </c:pt>
                <c:pt idx="181">
                  <c:v>14777</c:v>
                </c:pt>
                <c:pt idx="182">
                  <c:v>14417</c:v>
                </c:pt>
                <c:pt idx="183">
                  <c:v>14340</c:v>
                </c:pt>
                <c:pt idx="184">
                  <c:v>14781</c:v>
                </c:pt>
                <c:pt idx="185">
                  <c:v>15976</c:v>
                </c:pt>
                <c:pt idx="186">
                  <c:v>16518</c:v>
                </c:pt>
                <c:pt idx="187">
                  <c:v>16480</c:v>
                </c:pt>
                <c:pt idx="188">
                  <c:v>16318</c:v>
                </c:pt>
                <c:pt idx="189">
                  <c:v>15949</c:v>
                </c:pt>
                <c:pt idx="190">
                  <c:v>15442</c:v>
                </c:pt>
                <c:pt idx="191">
                  <c:v>15031</c:v>
                </c:pt>
                <c:pt idx="192">
                  <c:v>14828</c:v>
                </c:pt>
                <c:pt idx="193">
                  <c:v>14792</c:v>
                </c:pt>
                <c:pt idx="194">
                  <c:v>14947</c:v>
                </c:pt>
                <c:pt idx="195">
                  <c:v>15169</c:v>
                </c:pt>
                <c:pt idx="196">
                  <c:v>15694</c:v>
                </c:pt>
                <c:pt idx="197">
                  <c:v>16498</c:v>
                </c:pt>
                <c:pt idx="198">
                  <c:v>17403</c:v>
                </c:pt>
                <c:pt idx="199">
                  <c:v>17985</c:v>
                </c:pt>
                <c:pt idx="200">
                  <c:v>17686</c:v>
                </c:pt>
                <c:pt idx="201">
                  <c:v>16941</c:v>
                </c:pt>
                <c:pt idx="202">
                  <c:v>16318</c:v>
                </c:pt>
                <c:pt idx="203">
                  <c:v>15862</c:v>
                </c:pt>
                <c:pt idx="204">
                  <c:v>15422</c:v>
                </c:pt>
                <c:pt idx="205">
                  <c:v>14956</c:v>
                </c:pt>
                <c:pt idx="206">
                  <c:v>14733</c:v>
                </c:pt>
                <c:pt idx="207">
                  <c:v>14664</c:v>
                </c:pt>
                <c:pt idx="208">
                  <c:v>15097</c:v>
                </c:pt>
                <c:pt idx="209">
                  <c:v>16145</c:v>
                </c:pt>
                <c:pt idx="210">
                  <c:v>16588</c:v>
                </c:pt>
                <c:pt idx="211">
                  <c:v>16538</c:v>
                </c:pt>
                <c:pt idx="212">
                  <c:v>16387</c:v>
                </c:pt>
                <c:pt idx="213">
                  <c:v>16098</c:v>
                </c:pt>
                <c:pt idx="214">
                  <c:v>15735</c:v>
                </c:pt>
                <c:pt idx="215">
                  <c:v>15297</c:v>
                </c:pt>
                <c:pt idx="216">
                  <c:v>15106</c:v>
                </c:pt>
                <c:pt idx="217">
                  <c:v>15086</c:v>
                </c:pt>
                <c:pt idx="218">
                  <c:v>15227</c:v>
                </c:pt>
                <c:pt idx="219">
                  <c:v>15450</c:v>
                </c:pt>
                <c:pt idx="220">
                  <c:v>15758</c:v>
                </c:pt>
                <c:pt idx="221">
                  <c:v>16304</c:v>
                </c:pt>
                <c:pt idx="222">
                  <c:v>16936</c:v>
                </c:pt>
                <c:pt idx="223">
                  <c:v>17401</c:v>
                </c:pt>
                <c:pt idx="224">
                  <c:v>16938</c:v>
                </c:pt>
                <c:pt idx="225">
                  <c:v>15810</c:v>
                </c:pt>
                <c:pt idx="226">
                  <c:v>14883</c:v>
                </c:pt>
                <c:pt idx="227">
                  <c:v>14281</c:v>
                </c:pt>
                <c:pt idx="228">
                  <c:v>13709</c:v>
                </c:pt>
                <c:pt idx="229">
                  <c:v>13221</c:v>
                </c:pt>
                <c:pt idx="230">
                  <c:v>13024</c:v>
                </c:pt>
                <c:pt idx="231">
                  <c:v>13076</c:v>
                </c:pt>
                <c:pt idx="232">
                  <c:v>13483</c:v>
                </c:pt>
                <c:pt idx="233">
                  <c:v>14553</c:v>
                </c:pt>
                <c:pt idx="234">
                  <c:v>15207</c:v>
                </c:pt>
                <c:pt idx="235">
                  <c:v>15275</c:v>
                </c:pt>
                <c:pt idx="236">
                  <c:v>15138</c:v>
                </c:pt>
                <c:pt idx="237">
                  <c:v>14894</c:v>
                </c:pt>
                <c:pt idx="238">
                  <c:v>14340</c:v>
                </c:pt>
                <c:pt idx="239">
                  <c:v>13870</c:v>
                </c:pt>
                <c:pt idx="240">
                  <c:v>13452</c:v>
                </c:pt>
                <c:pt idx="241">
                  <c:v>13163</c:v>
                </c:pt>
                <c:pt idx="242">
                  <c:v>13188</c:v>
                </c:pt>
                <c:pt idx="243">
                  <c:v>13217</c:v>
                </c:pt>
                <c:pt idx="244">
                  <c:v>13431</c:v>
                </c:pt>
                <c:pt idx="245">
                  <c:v>13749</c:v>
                </c:pt>
                <c:pt idx="246">
                  <c:v>14322</c:v>
                </c:pt>
                <c:pt idx="247">
                  <c:v>14837</c:v>
                </c:pt>
                <c:pt idx="248">
                  <c:v>15346</c:v>
                </c:pt>
                <c:pt idx="249">
                  <c:v>15764</c:v>
                </c:pt>
                <c:pt idx="250">
                  <c:v>15812</c:v>
                </c:pt>
                <c:pt idx="251">
                  <c:v>15692</c:v>
                </c:pt>
                <c:pt idx="252">
                  <c:v>15628</c:v>
                </c:pt>
                <c:pt idx="253">
                  <c:v>15560</c:v>
                </c:pt>
                <c:pt idx="254">
                  <c:v>15357</c:v>
                </c:pt>
                <c:pt idx="255">
                  <c:v>15314</c:v>
                </c:pt>
                <c:pt idx="256">
                  <c:v>15434</c:v>
                </c:pt>
                <c:pt idx="257">
                  <c:v>15828</c:v>
                </c:pt>
                <c:pt idx="258">
                  <c:v>15898</c:v>
                </c:pt>
                <c:pt idx="259">
                  <c:v>15499</c:v>
                </c:pt>
                <c:pt idx="260">
                  <c:v>15025</c:v>
                </c:pt>
                <c:pt idx="261">
                  <c:v>14533</c:v>
                </c:pt>
                <c:pt idx="262">
                  <c:v>13984</c:v>
                </c:pt>
                <c:pt idx="263">
                  <c:v>13527</c:v>
                </c:pt>
                <c:pt idx="264">
                  <c:v>13250</c:v>
                </c:pt>
                <c:pt idx="265">
                  <c:v>13167</c:v>
                </c:pt>
                <c:pt idx="266">
                  <c:v>13233</c:v>
                </c:pt>
                <c:pt idx="267">
                  <c:v>13431</c:v>
                </c:pt>
                <c:pt idx="268">
                  <c:v>13839</c:v>
                </c:pt>
                <c:pt idx="269">
                  <c:v>14526</c:v>
                </c:pt>
                <c:pt idx="270">
                  <c:v>15411</c:v>
                </c:pt>
                <c:pt idx="271">
                  <c:v>16122</c:v>
                </c:pt>
                <c:pt idx="272">
                  <c:v>16506</c:v>
                </c:pt>
                <c:pt idx="273">
                  <c:v>16608</c:v>
                </c:pt>
                <c:pt idx="274">
                  <c:v>16475</c:v>
                </c:pt>
                <c:pt idx="275">
                  <c:v>16449</c:v>
                </c:pt>
                <c:pt idx="276">
                  <c:v>16294</c:v>
                </c:pt>
                <c:pt idx="277">
                  <c:v>16168</c:v>
                </c:pt>
                <c:pt idx="278">
                  <c:v>16000</c:v>
                </c:pt>
                <c:pt idx="279">
                  <c:v>16000</c:v>
                </c:pt>
                <c:pt idx="280">
                  <c:v>16294</c:v>
                </c:pt>
                <c:pt idx="281">
                  <c:v>16830</c:v>
                </c:pt>
                <c:pt idx="282">
                  <c:v>16990</c:v>
                </c:pt>
                <c:pt idx="283">
                  <c:v>16647</c:v>
                </c:pt>
                <c:pt idx="284">
                  <c:v>16204</c:v>
                </c:pt>
                <c:pt idx="285">
                  <c:v>15627</c:v>
                </c:pt>
                <c:pt idx="286">
                  <c:v>14839</c:v>
                </c:pt>
                <c:pt idx="287">
                  <c:v>14270</c:v>
                </c:pt>
                <c:pt idx="288">
                  <c:v>13874</c:v>
                </c:pt>
                <c:pt idx="289">
                  <c:v>13656</c:v>
                </c:pt>
                <c:pt idx="290">
                  <c:v>13619</c:v>
                </c:pt>
                <c:pt idx="291">
                  <c:v>13662</c:v>
                </c:pt>
                <c:pt idx="292">
                  <c:v>13971</c:v>
                </c:pt>
                <c:pt idx="293">
                  <c:v>14643</c:v>
                </c:pt>
                <c:pt idx="294">
                  <c:v>15576</c:v>
                </c:pt>
                <c:pt idx="295">
                  <c:v>16130</c:v>
                </c:pt>
                <c:pt idx="296">
                  <c:v>16319</c:v>
                </c:pt>
                <c:pt idx="297">
                  <c:v>16088</c:v>
                </c:pt>
                <c:pt idx="298">
                  <c:v>15905</c:v>
                </c:pt>
                <c:pt idx="299">
                  <c:v>15640</c:v>
                </c:pt>
                <c:pt idx="300">
                  <c:v>15494</c:v>
                </c:pt>
                <c:pt idx="301">
                  <c:v>15245</c:v>
                </c:pt>
                <c:pt idx="302">
                  <c:v>15103</c:v>
                </c:pt>
                <c:pt idx="303">
                  <c:v>15097</c:v>
                </c:pt>
                <c:pt idx="304">
                  <c:v>15247</c:v>
                </c:pt>
                <c:pt idx="305">
                  <c:v>16014</c:v>
                </c:pt>
                <c:pt idx="306">
                  <c:v>16266</c:v>
                </c:pt>
                <c:pt idx="307">
                  <c:v>16050</c:v>
                </c:pt>
                <c:pt idx="308">
                  <c:v>15657</c:v>
                </c:pt>
                <c:pt idx="309">
                  <c:v>15129</c:v>
                </c:pt>
                <c:pt idx="310">
                  <c:v>14497</c:v>
                </c:pt>
                <c:pt idx="311">
                  <c:v>13955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0"/>
          <c:order val="9"/>
          <c:tx>
            <c:strRef>
              <c:f>'Hourly Charts'!$AG$2</c:f>
              <c:strCache>
                <c:ptCount val="1"/>
                <c:pt idx="0">
                  <c:v>Subregion DEOK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G$3:$AG$362</c:f>
              <c:numCache>
                <c:formatCode>#,##0</c:formatCode>
                <c:ptCount val="360"/>
                <c:pt idx="0">
                  <c:v>2946</c:v>
                </c:pt>
                <c:pt idx="1">
                  <c:v>2870</c:v>
                </c:pt>
                <c:pt idx="2">
                  <c:v>2839</c:v>
                </c:pt>
                <c:pt idx="3">
                  <c:v>2840</c:v>
                </c:pt>
                <c:pt idx="4">
                  <c:v>2875</c:v>
                </c:pt>
                <c:pt idx="5">
                  <c:v>3038</c:v>
                </c:pt>
                <c:pt idx="6">
                  <c:v>3262</c:v>
                </c:pt>
                <c:pt idx="7">
                  <c:v>3451</c:v>
                </c:pt>
                <c:pt idx="8">
                  <c:v>3470</c:v>
                </c:pt>
                <c:pt idx="9">
                  <c:v>3385</c:v>
                </c:pt>
                <c:pt idx="10">
                  <c:v>3296</c:v>
                </c:pt>
                <c:pt idx="11">
                  <c:v>3217</c:v>
                </c:pt>
                <c:pt idx="12">
                  <c:v>3136</c:v>
                </c:pt>
                <c:pt idx="13">
                  <c:v>3110</c:v>
                </c:pt>
                <c:pt idx="14">
                  <c:v>3048</c:v>
                </c:pt>
                <c:pt idx="15">
                  <c:v>2998</c:v>
                </c:pt>
                <c:pt idx="16">
                  <c:v>2968</c:v>
                </c:pt>
                <c:pt idx="17">
                  <c:v>3059</c:v>
                </c:pt>
                <c:pt idx="18">
                  <c:v>3188</c:v>
                </c:pt>
                <c:pt idx="19">
                  <c:v>3174</c:v>
                </c:pt>
                <c:pt idx="20">
                  <c:v>3140</c:v>
                </c:pt>
                <c:pt idx="21">
                  <c:v>3054</c:v>
                </c:pt>
                <c:pt idx="22">
                  <c:v>2969</c:v>
                </c:pt>
                <c:pt idx="23">
                  <c:v>2844</c:v>
                </c:pt>
                <c:pt idx="24">
                  <c:v>2724</c:v>
                </c:pt>
                <c:pt idx="25">
                  <c:v>2678</c:v>
                </c:pt>
                <c:pt idx="26">
                  <c:v>2661</c:v>
                </c:pt>
                <c:pt idx="27">
                  <c:v>2716</c:v>
                </c:pt>
                <c:pt idx="28">
                  <c:v>2817</c:v>
                </c:pt>
                <c:pt idx="29">
                  <c:v>2956</c:v>
                </c:pt>
                <c:pt idx="30">
                  <c:v>3209</c:v>
                </c:pt>
                <c:pt idx="31">
                  <c:v>3428</c:v>
                </c:pt>
                <c:pt idx="32">
                  <c:v>3459</c:v>
                </c:pt>
                <c:pt idx="33">
                  <c:v>3410</c:v>
                </c:pt>
                <c:pt idx="34">
                  <c:v>3389</c:v>
                </c:pt>
                <c:pt idx="35">
                  <c:v>3330</c:v>
                </c:pt>
                <c:pt idx="36">
                  <c:v>3286</c:v>
                </c:pt>
                <c:pt idx="37">
                  <c:v>3249</c:v>
                </c:pt>
                <c:pt idx="38">
                  <c:v>3153</c:v>
                </c:pt>
                <c:pt idx="39">
                  <c:v>3124</c:v>
                </c:pt>
                <c:pt idx="40">
                  <c:v>3122</c:v>
                </c:pt>
                <c:pt idx="41">
                  <c:v>3225</c:v>
                </c:pt>
                <c:pt idx="42">
                  <c:v>3399</c:v>
                </c:pt>
                <c:pt idx="43">
                  <c:v>3407</c:v>
                </c:pt>
                <c:pt idx="44">
                  <c:v>3385</c:v>
                </c:pt>
                <c:pt idx="45">
                  <c:v>3319</c:v>
                </c:pt>
                <c:pt idx="46">
                  <c:v>3240</c:v>
                </c:pt>
                <c:pt idx="47">
                  <c:v>3138</c:v>
                </c:pt>
                <c:pt idx="48">
                  <c:v>3087</c:v>
                </c:pt>
                <c:pt idx="49">
                  <c:v>3061</c:v>
                </c:pt>
                <c:pt idx="50">
                  <c:v>3065</c:v>
                </c:pt>
                <c:pt idx="51">
                  <c:v>3055</c:v>
                </c:pt>
                <c:pt idx="52">
                  <c:v>3112</c:v>
                </c:pt>
                <c:pt idx="53">
                  <c:v>3217</c:v>
                </c:pt>
                <c:pt idx="54">
                  <c:v>3349</c:v>
                </c:pt>
                <c:pt idx="55">
                  <c:v>3476</c:v>
                </c:pt>
                <c:pt idx="56">
                  <c:v>3579</c:v>
                </c:pt>
                <c:pt idx="57">
                  <c:v>3518</c:v>
                </c:pt>
                <c:pt idx="58">
                  <c:v>3429</c:v>
                </c:pt>
                <c:pt idx="59">
                  <c:v>3359</c:v>
                </c:pt>
                <c:pt idx="60">
                  <c:v>3291</c:v>
                </c:pt>
                <c:pt idx="61">
                  <c:v>3177</c:v>
                </c:pt>
                <c:pt idx="62">
                  <c:v>3095</c:v>
                </c:pt>
                <c:pt idx="63">
                  <c:v>3048</c:v>
                </c:pt>
                <c:pt idx="64">
                  <c:v>3071</c:v>
                </c:pt>
                <c:pt idx="65">
                  <c:v>3213</c:v>
                </c:pt>
                <c:pt idx="66">
                  <c:v>3387</c:v>
                </c:pt>
                <c:pt idx="67">
                  <c:v>3377</c:v>
                </c:pt>
                <c:pt idx="68">
                  <c:v>3368</c:v>
                </c:pt>
                <c:pt idx="69">
                  <c:v>3329</c:v>
                </c:pt>
                <c:pt idx="70">
                  <c:v>3218</c:v>
                </c:pt>
                <c:pt idx="71">
                  <c:v>3096</c:v>
                </c:pt>
                <c:pt idx="72">
                  <c:v>2989</c:v>
                </c:pt>
                <c:pt idx="73">
                  <c:v>2918</c:v>
                </c:pt>
                <c:pt idx="74">
                  <c:v>2867</c:v>
                </c:pt>
                <c:pt idx="75">
                  <c:v>2852</c:v>
                </c:pt>
                <c:pt idx="76">
                  <c:v>2839</c:v>
                </c:pt>
                <c:pt idx="77">
                  <c:v>2888</c:v>
                </c:pt>
                <c:pt idx="78">
                  <c:v>2954</c:v>
                </c:pt>
                <c:pt idx="79">
                  <c:v>3015</c:v>
                </c:pt>
                <c:pt idx="80">
                  <c:v>3097</c:v>
                </c:pt>
                <c:pt idx="81">
                  <c:v>3205</c:v>
                </c:pt>
                <c:pt idx="82">
                  <c:v>3294</c:v>
                </c:pt>
                <c:pt idx="83">
                  <c:v>3326</c:v>
                </c:pt>
                <c:pt idx="84">
                  <c:v>3340</c:v>
                </c:pt>
                <c:pt idx="85">
                  <c:v>3306</c:v>
                </c:pt>
                <c:pt idx="86">
                  <c:v>3304</c:v>
                </c:pt>
                <c:pt idx="87">
                  <c:v>3290</c:v>
                </c:pt>
                <c:pt idx="88">
                  <c:v>3312</c:v>
                </c:pt>
                <c:pt idx="89">
                  <c:v>3402</c:v>
                </c:pt>
                <c:pt idx="90">
                  <c:v>3459</c:v>
                </c:pt>
                <c:pt idx="91">
                  <c:v>3422</c:v>
                </c:pt>
                <c:pt idx="92">
                  <c:v>3311</c:v>
                </c:pt>
                <c:pt idx="93">
                  <c:v>3220</c:v>
                </c:pt>
                <c:pt idx="94">
                  <c:v>3073</c:v>
                </c:pt>
                <c:pt idx="95">
                  <c:v>2948</c:v>
                </c:pt>
                <c:pt idx="96">
                  <c:v>2861</c:v>
                </c:pt>
                <c:pt idx="97">
                  <c:v>2802</c:v>
                </c:pt>
                <c:pt idx="98">
                  <c:v>2804</c:v>
                </c:pt>
                <c:pt idx="99">
                  <c:v>2801</c:v>
                </c:pt>
                <c:pt idx="100">
                  <c:v>2870</c:v>
                </c:pt>
                <c:pt idx="101">
                  <c:v>3031</c:v>
                </c:pt>
                <c:pt idx="102">
                  <c:v>3277</c:v>
                </c:pt>
                <c:pt idx="103">
                  <c:v>3459</c:v>
                </c:pt>
                <c:pt idx="104">
                  <c:v>3516</c:v>
                </c:pt>
                <c:pt idx="105">
                  <c:v>3553</c:v>
                </c:pt>
                <c:pt idx="106">
                  <c:v>3602</c:v>
                </c:pt>
                <c:pt idx="107">
                  <c:v>3610</c:v>
                </c:pt>
                <c:pt idx="108">
                  <c:v>3631</c:v>
                </c:pt>
                <c:pt idx="109">
                  <c:v>3659</c:v>
                </c:pt>
                <c:pt idx="110">
                  <c:v>3638</c:v>
                </c:pt>
                <c:pt idx="111">
                  <c:v>3610</c:v>
                </c:pt>
                <c:pt idx="112">
                  <c:v>3595</c:v>
                </c:pt>
                <c:pt idx="113">
                  <c:v>3674</c:v>
                </c:pt>
                <c:pt idx="114">
                  <c:v>3689</c:v>
                </c:pt>
                <c:pt idx="115">
                  <c:v>3599</c:v>
                </c:pt>
                <c:pt idx="116">
                  <c:v>3489</c:v>
                </c:pt>
                <c:pt idx="117">
                  <c:v>3328</c:v>
                </c:pt>
                <c:pt idx="118">
                  <c:v>3182</c:v>
                </c:pt>
                <c:pt idx="119">
                  <c:v>3008</c:v>
                </c:pt>
                <c:pt idx="120">
                  <c:v>2875</c:v>
                </c:pt>
                <c:pt idx="121">
                  <c:v>2799</c:v>
                </c:pt>
                <c:pt idx="122">
                  <c:v>2757</c:v>
                </c:pt>
                <c:pt idx="123">
                  <c:v>2758</c:v>
                </c:pt>
                <c:pt idx="124">
                  <c:v>2809</c:v>
                </c:pt>
                <c:pt idx="125">
                  <c:v>2932</c:v>
                </c:pt>
                <c:pt idx="126">
                  <c:v>3145</c:v>
                </c:pt>
                <c:pt idx="127">
                  <c:v>3313</c:v>
                </c:pt>
                <c:pt idx="128">
                  <c:v>3337</c:v>
                </c:pt>
                <c:pt idx="129">
                  <c:v>3322</c:v>
                </c:pt>
                <c:pt idx="130">
                  <c:v>3317</c:v>
                </c:pt>
                <c:pt idx="131">
                  <c:v>3254</c:v>
                </c:pt>
                <c:pt idx="132">
                  <c:v>3260</c:v>
                </c:pt>
                <c:pt idx="133">
                  <c:v>3250</c:v>
                </c:pt>
                <c:pt idx="134">
                  <c:v>3211</c:v>
                </c:pt>
                <c:pt idx="135">
                  <c:v>3185</c:v>
                </c:pt>
                <c:pt idx="136">
                  <c:v>3198</c:v>
                </c:pt>
                <c:pt idx="137">
                  <c:v>3309</c:v>
                </c:pt>
                <c:pt idx="138">
                  <c:v>3382</c:v>
                </c:pt>
                <c:pt idx="139">
                  <c:v>3355</c:v>
                </c:pt>
                <c:pt idx="140">
                  <c:v>3286</c:v>
                </c:pt>
                <c:pt idx="141">
                  <c:v>3195</c:v>
                </c:pt>
                <c:pt idx="142">
                  <c:v>3035</c:v>
                </c:pt>
                <c:pt idx="143">
                  <c:v>2918</c:v>
                </c:pt>
                <c:pt idx="144">
                  <c:v>2822</c:v>
                </c:pt>
                <c:pt idx="145">
                  <c:v>2755</c:v>
                </c:pt>
                <c:pt idx="146">
                  <c:v>2721</c:v>
                </c:pt>
                <c:pt idx="147">
                  <c:v>2759</c:v>
                </c:pt>
                <c:pt idx="148">
                  <c:v>2843</c:v>
                </c:pt>
                <c:pt idx="149">
                  <c:v>2986</c:v>
                </c:pt>
                <c:pt idx="150">
                  <c:v>3244</c:v>
                </c:pt>
                <c:pt idx="151">
                  <c:v>3429</c:v>
                </c:pt>
                <c:pt idx="152">
                  <c:v>3478</c:v>
                </c:pt>
                <c:pt idx="153">
                  <c:v>3513</c:v>
                </c:pt>
                <c:pt idx="154">
                  <c:v>3534</c:v>
                </c:pt>
                <c:pt idx="155">
                  <c:v>3546</c:v>
                </c:pt>
                <c:pt idx="156">
                  <c:v>3525</c:v>
                </c:pt>
                <c:pt idx="157">
                  <c:v>3498</c:v>
                </c:pt>
                <c:pt idx="158">
                  <c:v>3483</c:v>
                </c:pt>
                <c:pt idx="159">
                  <c:v>3458</c:v>
                </c:pt>
                <c:pt idx="160">
                  <c:v>3500</c:v>
                </c:pt>
                <c:pt idx="161">
                  <c:v>3591</c:v>
                </c:pt>
                <c:pt idx="162">
                  <c:v>3684</c:v>
                </c:pt>
                <c:pt idx="163">
                  <c:v>3659</c:v>
                </c:pt>
                <c:pt idx="164">
                  <c:v>3603</c:v>
                </c:pt>
                <c:pt idx="165">
                  <c:v>3494</c:v>
                </c:pt>
                <c:pt idx="166">
                  <c:v>3352</c:v>
                </c:pt>
                <c:pt idx="167">
                  <c:v>3196</c:v>
                </c:pt>
                <c:pt idx="168">
                  <c:v>3108</c:v>
                </c:pt>
                <c:pt idx="169">
                  <c:v>3056</c:v>
                </c:pt>
                <c:pt idx="170">
                  <c:v>3040</c:v>
                </c:pt>
                <c:pt idx="171">
                  <c:v>3088</c:v>
                </c:pt>
                <c:pt idx="172">
                  <c:v>3164</c:v>
                </c:pt>
                <c:pt idx="173">
                  <c:v>3316</c:v>
                </c:pt>
                <c:pt idx="174">
                  <c:v>3544</c:v>
                </c:pt>
                <c:pt idx="175">
                  <c:v>3773</c:v>
                </c:pt>
                <c:pt idx="176">
                  <c:v>3837</c:v>
                </c:pt>
                <c:pt idx="177">
                  <c:v>3807</c:v>
                </c:pt>
                <c:pt idx="178">
                  <c:v>3776</c:v>
                </c:pt>
                <c:pt idx="179">
                  <c:v>3722</c:v>
                </c:pt>
                <c:pt idx="180">
                  <c:v>3691</c:v>
                </c:pt>
                <c:pt idx="181">
                  <c:v>3632</c:v>
                </c:pt>
                <c:pt idx="182">
                  <c:v>3614</c:v>
                </c:pt>
                <c:pt idx="183">
                  <c:v>3581</c:v>
                </c:pt>
                <c:pt idx="184">
                  <c:v>3579</c:v>
                </c:pt>
                <c:pt idx="185">
                  <c:v>3672</c:v>
                </c:pt>
                <c:pt idx="186">
                  <c:v>3756</c:v>
                </c:pt>
                <c:pt idx="187">
                  <c:v>3725</c:v>
                </c:pt>
                <c:pt idx="188">
                  <c:v>3644</c:v>
                </c:pt>
                <c:pt idx="189">
                  <c:v>3504</c:v>
                </c:pt>
                <c:pt idx="190">
                  <c:v>3386</c:v>
                </c:pt>
                <c:pt idx="191">
                  <c:v>3267</c:v>
                </c:pt>
                <c:pt idx="192">
                  <c:v>3194</c:v>
                </c:pt>
                <c:pt idx="193">
                  <c:v>3180</c:v>
                </c:pt>
                <c:pt idx="194">
                  <c:v>3190</c:v>
                </c:pt>
                <c:pt idx="195">
                  <c:v>3222</c:v>
                </c:pt>
                <c:pt idx="196">
                  <c:v>3283</c:v>
                </c:pt>
                <c:pt idx="197">
                  <c:v>3404</c:v>
                </c:pt>
                <c:pt idx="198">
                  <c:v>3633</c:v>
                </c:pt>
                <c:pt idx="199">
                  <c:v>3828</c:v>
                </c:pt>
                <c:pt idx="200">
                  <c:v>3857</c:v>
                </c:pt>
                <c:pt idx="201">
                  <c:v>3832</c:v>
                </c:pt>
                <c:pt idx="202">
                  <c:v>3765</c:v>
                </c:pt>
                <c:pt idx="203">
                  <c:v>3712</c:v>
                </c:pt>
                <c:pt idx="204">
                  <c:v>3627</c:v>
                </c:pt>
                <c:pt idx="205">
                  <c:v>3535</c:v>
                </c:pt>
                <c:pt idx="206">
                  <c:v>3455</c:v>
                </c:pt>
                <c:pt idx="207">
                  <c:v>3361</c:v>
                </c:pt>
                <c:pt idx="208">
                  <c:v>3345</c:v>
                </c:pt>
                <c:pt idx="209">
                  <c:v>3404</c:v>
                </c:pt>
                <c:pt idx="210">
                  <c:v>3563</c:v>
                </c:pt>
                <c:pt idx="211">
                  <c:v>3547</c:v>
                </c:pt>
                <c:pt idx="212">
                  <c:v>3495</c:v>
                </c:pt>
                <c:pt idx="213">
                  <c:v>3409</c:v>
                </c:pt>
                <c:pt idx="214">
                  <c:v>3316</c:v>
                </c:pt>
                <c:pt idx="215">
                  <c:v>3217</c:v>
                </c:pt>
                <c:pt idx="216">
                  <c:v>3134</c:v>
                </c:pt>
                <c:pt idx="217">
                  <c:v>3089</c:v>
                </c:pt>
                <c:pt idx="218">
                  <c:v>3076</c:v>
                </c:pt>
                <c:pt idx="219">
                  <c:v>3088</c:v>
                </c:pt>
                <c:pt idx="220">
                  <c:v>3115</c:v>
                </c:pt>
                <c:pt idx="221">
                  <c:v>3162</c:v>
                </c:pt>
                <c:pt idx="222">
                  <c:v>3266</c:v>
                </c:pt>
                <c:pt idx="223">
                  <c:v>3348</c:v>
                </c:pt>
                <c:pt idx="224">
                  <c:v>3414</c:v>
                </c:pt>
                <c:pt idx="225">
                  <c:v>3469</c:v>
                </c:pt>
                <c:pt idx="226">
                  <c:v>3461</c:v>
                </c:pt>
                <c:pt idx="227">
                  <c:v>3434</c:v>
                </c:pt>
                <c:pt idx="228">
                  <c:v>3371</c:v>
                </c:pt>
                <c:pt idx="229">
                  <c:v>3317</c:v>
                </c:pt>
                <c:pt idx="230">
                  <c:v>3259</c:v>
                </c:pt>
                <c:pt idx="231">
                  <c:v>3219</c:v>
                </c:pt>
                <c:pt idx="232">
                  <c:v>3266</c:v>
                </c:pt>
                <c:pt idx="233">
                  <c:v>3331</c:v>
                </c:pt>
                <c:pt idx="234">
                  <c:v>3387</c:v>
                </c:pt>
                <c:pt idx="235">
                  <c:v>3343</c:v>
                </c:pt>
                <c:pt idx="236">
                  <c:v>3347</c:v>
                </c:pt>
                <c:pt idx="237">
                  <c:v>3250</c:v>
                </c:pt>
                <c:pt idx="238">
                  <c:v>3111</c:v>
                </c:pt>
                <c:pt idx="239">
                  <c:v>2963</c:v>
                </c:pt>
                <c:pt idx="240">
                  <c:v>2870</c:v>
                </c:pt>
                <c:pt idx="241">
                  <c:v>2811</c:v>
                </c:pt>
                <c:pt idx="242">
                  <c:v>2758</c:v>
                </c:pt>
                <c:pt idx="243">
                  <c:v>2737</c:v>
                </c:pt>
                <c:pt idx="244">
                  <c:v>2725</c:v>
                </c:pt>
                <c:pt idx="245">
                  <c:v>2751</c:v>
                </c:pt>
                <c:pt idx="246">
                  <c:v>2799</c:v>
                </c:pt>
                <c:pt idx="247">
                  <c:v>2884</c:v>
                </c:pt>
                <c:pt idx="248">
                  <c:v>2961</c:v>
                </c:pt>
                <c:pt idx="249">
                  <c:v>3065</c:v>
                </c:pt>
                <c:pt idx="250">
                  <c:v>3138</c:v>
                </c:pt>
                <c:pt idx="251">
                  <c:v>3182</c:v>
                </c:pt>
                <c:pt idx="252">
                  <c:v>3194</c:v>
                </c:pt>
                <c:pt idx="253">
                  <c:v>3137</c:v>
                </c:pt>
                <c:pt idx="254">
                  <c:v>3118</c:v>
                </c:pt>
                <c:pt idx="255">
                  <c:v>3110</c:v>
                </c:pt>
                <c:pt idx="256">
                  <c:v>3129</c:v>
                </c:pt>
                <c:pt idx="257">
                  <c:v>3219</c:v>
                </c:pt>
                <c:pt idx="258">
                  <c:v>3299</c:v>
                </c:pt>
                <c:pt idx="259">
                  <c:v>3261</c:v>
                </c:pt>
                <c:pt idx="260">
                  <c:v>3231</c:v>
                </c:pt>
                <c:pt idx="261">
                  <c:v>3130</c:v>
                </c:pt>
                <c:pt idx="262">
                  <c:v>3010</c:v>
                </c:pt>
                <c:pt idx="263">
                  <c:v>2907</c:v>
                </c:pt>
                <c:pt idx="264">
                  <c:v>2834</c:v>
                </c:pt>
                <c:pt idx="265">
                  <c:v>2807</c:v>
                </c:pt>
                <c:pt idx="266">
                  <c:v>2832</c:v>
                </c:pt>
                <c:pt idx="267">
                  <c:v>2876</c:v>
                </c:pt>
                <c:pt idx="268">
                  <c:v>2948</c:v>
                </c:pt>
                <c:pt idx="269">
                  <c:v>3118</c:v>
                </c:pt>
                <c:pt idx="270">
                  <c:v>3349</c:v>
                </c:pt>
                <c:pt idx="271">
                  <c:v>3557</c:v>
                </c:pt>
                <c:pt idx="272">
                  <c:v>3628</c:v>
                </c:pt>
                <c:pt idx="273">
                  <c:v>3687</c:v>
                </c:pt>
                <c:pt idx="274">
                  <c:v>3723</c:v>
                </c:pt>
                <c:pt idx="275">
                  <c:v>3710</c:v>
                </c:pt>
                <c:pt idx="276">
                  <c:v>3717</c:v>
                </c:pt>
                <c:pt idx="277">
                  <c:v>3718</c:v>
                </c:pt>
                <c:pt idx="278">
                  <c:v>3704</c:v>
                </c:pt>
                <c:pt idx="279">
                  <c:v>3684</c:v>
                </c:pt>
                <c:pt idx="280">
                  <c:v>3681</c:v>
                </c:pt>
                <c:pt idx="281">
                  <c:v>3750</c:v>
                </c:pt>
                <c:pt idx="282">
                  <c:v>3813</c:v>
                </c:pt>
                <c:pt idx="283">
                  <c:v>3758</c:v>
                </c:pt>
                <c:pt idx="284">
                  <c:v>3657</c:v>
                </c:pt>
                <c:pt idx="285">
                  <c:v>3532</c:v>
                </c:pt>
                <c:pt idx="286">
                  <c:v>3370</c:v>
                </c:pt>
                <c:pt idx="287">
                  <c:v>3218</c:v>
                </c:pt>
                <c:pt idx="288">
                  <c:v>3123</c:v>
                </c:pt>
                <c:pt idx="289">
                  <c:v>3050</c:v>
                </c:pt>
                <c:pt idx="290">
                  <c:v>3018</c:v>
                </c:pt>
                <c:pt idx="291">
                  <c:v>3035</c:v>
                </c:pt>
                <c:pt idx="292">
                  <c:v>3109</c:v>
                </c:pt>
                <c:pt idx="293">
                  <c:v>3279</c:v>
                </c:pt>
                <c:pt idx="294">
                  <c:v>3557</c:v>
                </c:pt>
                <c:pt idx="295">
                  <c:v>3747</c:v>
                </c:pt>
                <c:pt idx="296">
                  <c:v>3757</c:v>
                </c:pt>
                <c:pt idx="297">
                  <c:v>3651</c:v>
                </c:pt>
                <c:pt idx="298">
                  <c:v>3597</c:v>
                </c:pt>
                <c:pt idx="299">
                  <c:v>3502</c:v>
                </c:pt>
                <c:pt idx="300">
                  <c:v>3444</c:v>
                </c:pt>
                <c:pt idx="301">
                  <c:v>3390</c:v>
                </c:pt>
                <c:pt idx="302">
                  <c:v>3319</c:v>
                </c:pt>
                <c:pt idx="303">
                  <c:v>3274</c:v>
                </c:pt>
                <c:pt idx="304">
                  <c:v>3303</c:v>
                </c:pt>
                <c:pt idx="305">
                  <c:v>3422</c:v>
                </c:pt>
                <c:pt idx="306">
                  <c:v>3604</c:v>
                </c:pt>
                <c:pt idx="307">
                  <c:v>3616</c:v>
                </c:pt>
                <c:pt idx="308">
                  <c:v>3577</c:v>
                </c:pt>
                <c:pt idx="309">
                  <c:v>3473</c:v>
                </c:pt>
                <c:pt idx="310">
                  <c:v>3327</c:v>
                </c:pt>
                <c:pt idx="311">
                  <c:v>3196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1"/>
          <c:order val="10"/>
          <c:tx>
            <c:strRef>
              <c:f>'Hourly Charts'!$AH$2</c:f>
              <c:strCache>
                <c:ptCount val="1"/>
                <c:pt idx="0">
                  <c:v>Subregion DUQ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H$3:$AH$362</c:f>
              <c:numCache>
                <c:formatCode>#,##0</c:formatCode>
                <c:ptCount val="360"/>
                <c:pt idx="0">
                  <c:v>1478</c:v>
                </c:pt>
                <c:pt idx="1">
                  <c:v>1455</c:v>
                </c:pt>
                <c:pt idx="2">
                  <c:v>1438</c:v>
                </c:pt>
                <c:pt idx="3">
                  <c:v>1415</c:v>
                </c:pt>
                <c:pt idx="4">
                  <c:v>1430</c:v>
                </c:pt>
                <c:pt idx="5">
                  <c:v>1499</c:v>
                </c:pt>
                <c:pt idx="6">
                  <c:v>1591</c:v>
                </c:pt>
                <c:pt idx="7">
                  <c:v>1644</c:v>
                </c:pt>
                <c:pt idx="8">
                  <c:v>1656</c:v>
                </c:pt>
                <c:pt idx="9">
                  <c:v>1655</c:v>
                </c:pt>
                <c:pt idx="10">
                  <c:v>1639</c:v>
                </c:pt>
                <c:pt idx="11">
                  <c:v>1622</c:v>
                </c:pt>
                <c:pt idx="12">
                  <c:v>1587</c:v>
                </c:pt>
                <c:pt idx="13">
                  <c:v>1548</c:v>
                </c:pt>
                <c:pt idx="14">
                  <c:v>1532</c:v>
                </c:pt>
                <c:pt idx="15">
                  <c:v>1507</c:v>
                </c:pt>
                <c:pt idx="16">
                  <c:v>1513</c:v>
                </c:pt>
                <c:pt idx="17">
                  <c:v>1582</c:v>
                </c:pt>
                <c:pt idx="18">
                  <c:v>1631</c:v>
                </c:pt>
                <c:pt idx="19">
                  <c:v>1608</c:v>
                </c:pt>
                <c:pt idx="20">
                  <c:v>1577</c:v>
                </c:pt>
                <c:pt idx="21">
                  <c:v>1519</c:v>
                </c:pt>
                <c:pt idx="22">
                  <c:v>1456</c:v>
                </c:pt>
                <c:pt idx="23">
                  <c:v>1394</c:v>
                </c:pt>
                <c:pt idx="24">
                  <c:v>1349</c:v>
                </c:pt>
                <c:pt idx="25">
                  <c:v>1320</c:v>
                </c:pt>
                <c:pt idx="26">
                  <c:v>1300</c:v>
                </c:pt>
                <c:pt idx="27">
                  <c:v>1315</c:v>
                </c:pt>
                <c:pt idx="28">
                  <c:v>1323</c:v>
                </c:pt>
                <c:pt idx="29">
                  <c:v>1402</c:v>
                </c:pt>
                <c:pt idx="30">
                  <c:v>1494</c:v>
                </c:pt>
                <c:pt idx="31">
                  <c:v>1566</c:v>
                </c:pt>
                <c:pt idx="32">
                  <c:v>1612</c:v>
                </c:pt>
                <c:pt idx="33">
                  <c:v>1640</c:v>
                </c:pt>
                <c:pt idx="34">
                  <c:v>1631</c:v>
                </c:pt>
                <c:pt idx="35">
                  <c:v>1645</c:v>
                </c:pt>
                <c:pt idx="36">
                  <c:v>1650</c:v>
                </c:pt>
                <c:pt idx="37">
                  <c:v>1645</c:v>
                </c:pt>
                <c:pt idx="38">
                  <c:v>1620</c:v>
                </c:pt>
                <c:pt idx="39">
                  <c:v>1635</c:v>
                </c:pt>
                <c:pt idx="40">
                  <c:v>1633</c:v>
                </c:pt>
                <c:pt idx="41">
                  <c:v>1679</c:v>
                </c:pt>
                <c:pt idx="42">
                  <c:v>1683</c:v>
                </c:pt>
                <c:pt idx="43">
                  <c:v>1642</c:v>
                </c:pt>
                <c:pt idx="44">
                  <c:v>1611</c:v>
                </c:pt>
                <c:pt idx="45">
                  <c:v>1567</c:v>
                </c:pt>
                <c:pt idx="46">
                  <c:v>1509</c:v>
                </c:pt>
                <c:pt idx="47">
                  <c:v>1446</c:v>
                </c:pt>
                <c:pt idx="48">
                  <c:v>1410</c:v>
                </c:pt>
                <c:pt idx="49">
                  <c:v>1394</c:v>
                </c:pt>
                <c:pt idx="50">
                  <c:v>1378</c:v>
                </c:pt>
                <c:pt idx="51">
                  <c:v>1363</c:v>
                </c:pt>
                <c:pt idx="52">
                  <c:v>1386</c:v>
                </c:pt>
                <c:pt idx="53">
                  <c:v>1424</c:v>
                </c:pt>
                <c:pt idx="54">
                  <c:v>1471</c:v>
                </c:pt>
                <c:pt idx="55">
                  <c:v>1530</c:v>
                </c:pt>
                <c:pt idx="56">
                  <c:v>1571</c:v>
                </c:pt>
                <c:pt idx="57">
                  <c:v>1606</c:v>
                </c:pt>
                <c:pt idx="58">
                  <c:v>1642</c:v>
                </c:pt>
                <c:pt idx="59">
                  <c:v>1655</c:v>
                </c:pt>
                <c:pt idx="60">
                  <c:v>1650</c:v>
                </c:pt>
                <c:pt idx="61">
                  <c:v>1609</c:v>
                </c:pt>
                <c:pt idx="62">
                  <c:v>1575</c:v>
                </c:pt>
                <c:pt idx="63">
                  <c:v>1555</c:v>
                </c:pt>
                <c:pt idx="64">
                  <c:v>1573</c:v>
                </c:pt>
                <c:pt idx="65">
                  <c:v>1642</c:v>
                </c:pt>
                <c:pt idx="66">
                  <c:v>1682</c:v>
                </c:pt>
                <c:pt idx="67">
                  <c:v>1667</c:v>
                </c:pt>
                <c:pt idx="68">
                  <c:v>1658</c:v>
                </c:pt>
                <c:pt idx="69">
                  <c:v>1637</c:v>
                </c:pt>
                <c:pt idx="70">
                  <c:v>1585</c:v>
                </c:pt>
                <c:pt idx="71">
                  <c:v>1533</c:v>
                </c:pt>
                <c:pt idx="72">
                  <c:v>1497</c:v>
                </c:pt>
                <c:pt idx="73">
                  <c:v>1467</c:v>
                </c:pt>
                <c:pt idx="74">
                  <c:v>1446</c:v>
                </c:pt>
                <c:pt idx="75">
                  <c:v>1445</c:v>
                </c:pt>
                <c:pt idx="76">
                  <c:v>1449</c:v>
                </c:pt>
                <c:pt idx="77">
                  <c:v>1473</c:v>
                </c:pt>
                <c:pt idx="78">
                  <c:v>1499</c:v>
                </c:pt>
                <c:pt idx="79">
                  <c:v>1526</c:v>
                </c:pt>
                <c:pt idx="80">
                  <c:v>1538</c:v>
                </c:pt>
                <c:pt idx="81">
                  <c:v>1551</c:v>
                </c:pt>
                <c:pt idx="82">
                  <c:v>1572</c:v>
                </c:pt>
                <c:pt idx="83">
                  <c:v>1612</c:v>
                </c:pt>
                <c:pt idx="84">
                  <c:v>1625</c:v>
                </c:pt>
                <c:pt idx="85">
                  <c:v>1619</c:v>
                </c:pt>
                <c:pt idx="86">
                  <c:v>1605</c:v>
                </c:pt>
                <c:pt idx="87">
                  <c:v>1606</c:v>
                </c:pt>
                <c:pt idx="88">
                  <c:v>1638</c:v>
                </c:pt>
                <c:pt idx="89">
                  <c:v>1688</c:v>
                </c:pt>
                <c:pt idx="90">
                  <c:v>1699</c:v>
                </c:pt>
                <c:pt idx="91">
                  <c:v>1672</c:v>
                </c:pt>
                <c:pt idx="92">
                  <c:v>1628</c:v>
                </c:pt>
                <c:pt idx="93">
                  <c:v>1588</c:v>
                </c:pt>
                <c:pt idx="94">
                  <c:v>1531</c:v>
                </c:pt>
                <c:pt idx="95">
                  <c:v>1466</c:v>
                </c:pt>
                <c:pt idx="96">
                  <c:v>1416</c:v>
                </c:pt>
                <c:pt idx="97">
                  <c:v>1384</c:v>
                </c:pt>
                <c:pt idx="98">
                  <c:v>1376</c:v>
                </c:pt>
                <c:pt idx="99">
                  <c:v>1376</c:v>
                </c:pt>
                <c:pt idx="100">
                  <c:v>1396</c:v>
                </c:pt>
                <c:pt idx="101">
                  <c:v>1440</c:v>
                </c:pt>
                <c:pt idx="102">
                  <c:v>1540</c:v>
                </c:pt>
                <c:pt idx="103">
                  <c:v>1623</c:v>
                </c:pt>
                <c:pt idx="104">
                  <c:v>1653</c:v>
                </c:pt>
                <c:pt idx="105">
                  <c:v>1676</c:v>
                </c:pt>
                <c:pt idx="106">
                  <c:v>1694</c:v>
                </c:pt>
                <c:pt idx="107">
                  <c:v>1697</c:v>
                </c:pt>
                <c:pt idx="108">
                  <c:v>1702</c:v>
                </c:pt>
                <c:pt idx="109">
                  <c:v>1691</c:v>
                </c:pt>
                <c:pt idx="110">
                  <c:v>1665</c:v>
                </c:pt>
                <c:pt idx="111">
                  <c:v>1638</c:v>
                </c:pt>
                <c:pt idx="112">
                  <c:v>1622</c:v>
                </c:pt>
                <c:pt idx="113">
                  <c:v>1677</c:v>
                </c:pt>
                <c:pt idx="114">
                  <c:v>1677</c:v>
                </c:pt>
                <c:pt idx="115">
                  <c:v>1632</c:v>
                </c:pt>
                <c:pt idx="116">
                  <c:v>1591</c:v>
                </c:pt>
                <c:pt idx="117">
                  <c:v>1546</c:v>
                </c:pt>
                <c:pt idx="118">
                  <c:v>1474</c:v>
                </c:pt>
                <c:pt idx="119">
                  <c:v>1421</c:v>
                </c:pt>
                <c:pt idx="120">
                  <c:v>1358</c:v>
                </c:pt>
                <c:pt idx="121">
                  <c:v>1337</c:v>
                </c:pt>
                <c:pt idx="122">
                  <c:v>1317</c:v>
                </c:pt>
                <c:pt idx="123">
                  <c:v>1313</c:v>
                </c:pt>
                <c:pt idx="124">
                  <c:v>1334</c:v>
                </c:pt>
                <c:pt idx="125">
                  <c:v>1396</c:v>
                </c:pt>
                <c:pt idx="126">
                  <c:v>1490</c:v>
                </c:pt>
                <c:pt idx="127">
                  <c:v>1563</c:v>
                </c:pt>
                <c:pt idx="128">
                  <c:v>1608</c:v>
                </c:pt>
                <c:pt idx="129">
                  <c:v>1638</c:v>
                </c:pt>
                <c:pt idx="130">
                  <c:v>1646</c:v>
                </c:pt>
                <c:pt idx="131">
                  <c:v>1643</c:v>
                </c:pt>
                <c:pt idx="132">
                  <c:v>1621</c:v>
                </c:pt>
                <c:pt idx="133">
                  <c:v>1613</c:v>
                </c:pt>
                <c:pt idx="134">
                  <c:v>1602</c:v>
                </c:pt>
                <c:pt idx="135">
                  <c:v>1606</c:v>
                </c:pt>
                <c:pt idx="136">
                  <c:v>1607</c:v>
                </c:pt>
                <c:pt idx="137">
                  <c:v>1644</c:v>
                </c:pt>
                <c:pt idx="138">
                  <c:v>1657</c:v>
                </c:pt>
                <c:pt idx="139">
                  <c:v>1628</c:v>
                </c:pt>
                <c:pt idx="140">
                  <c:v>1594</c:v>
                </c:pt>
                <c:pt idx="141">
                  <c:v>1533</c:v>
                </c:pt>
                <c:pt idx="142">
                  <c:v>1474</c:v>
                </c:pt>
                <c:pt idx="143">
                  <c:v>1409</c:v>
                </c:pt>
                <c:pt idx="144">
                  <c:v>1354</c:v>
                </c:pt>
                <c:pt idx="145">
                  <c:v>1333</c:v>
                </c:pt>
                <c:pt idx="146">
                  <c:v>1324</c:v>
                </c:pt>
                <c:pt idx="147">
                  <c:v>1334</c:v>
                </c:pt>
                <c:pt idx="148">
                  <c:v>1344</c:v>
                </c:pt>
                <c:pt idx="149">
                  <c:v>1418</c:v>
                </c:pt>
                <c:pt idx="150">
                  <c:v>1513</c:v>
                </c:pt>
                <c:pt idx="151">
                  <c:v>1608</c:v>
                </c:pt>
                <c:pt idx="152">
                  <c:v>1647</c:v>
                </c:pt>
                <c:pt idx="153">
                  <c:v>1678</c:v>
                </c:pt>
                <c:pt idx="154">
                  <c:v>1698</c:v>
                </c:pt>
                <c:pt idx="155">
                  <c:v>1715</c:v>
                </c:pt>
                <c:pt idx="156">
                  <c:v>1707</c:v>
                </c:pt>
                <c:pt idx="157">
                  <c:v>1685</c:v>
                </c:pt>
                <c:pt idx="158">
                  <c:v>1675</c:v>
                </c:pt>
                <c:pt idx="159">
                  <c:v>1676</c:v>
                </c:pt>
                <c:pt idx="160">
                  <c:v>1678</c:v>
                </c:pt>
                <c:pt idx="161">
                  <c:v>1711</c:v>
                </c:pt>
                <c:pt idx="162">
                  <c:v>1721</c:v>
                </c:pt>
                <c:pt idx="163">
                  <c:v>1693</c:v>
                </c:pt>
                <c:pt idx="164">
                  <c:v>1667</c:v>
                </c:pt>
                <c:pt idx="165">
                  <c:v>1598</c:v>
                </c:pt>
                <c:pt idx="166">
                  <c:v>1549</c:v>
                </c:pt>
                <c:pt idx="167">
                  <c:v>1473</c:v>
                </c:pt>
                <c:pt idx="168">
                  <c:v>1435</c:v>
                </c:pt>
                <c:pt idx="169">
                  <c:v>1412</c:v>
                </c:pt>
                <c:pt idx="170">
                  <c:v>1414</c:v>
                </c:pt>
                <c:pt idx="171">
                  <c:v>1423</c:v>
                </c:pt>
                <c:pt idx="172">
                  <c:v>1453</c:v>
                </c:pt>
                <c:pt idx="173">
                  <c:v>1504</c:v>
                </c:pt>
                <c:pt idx="174">
                  <c:v>1611</c:v>
                </c:pt>
                <c:pt idx="175">
                  <c:v>1687</c:v>
                </c:pt>
                <c:pt idx="176">
                  <c:v>1732</c:v>
                </c:pt>
                <c:pt idx="177">
                  <c:v>1765</c:v>
                </c:pt>
                <c:pt idx="178">
                  <c:v>1765</c:v>
                </c:pt>
                <c:pt idx="179">
                  <c:v>1785</c:v>
                </c:pt>
                <c:pt idx="180">
                  <c:v>1795</c:v>
                </c:pt>
                <c:pt idx="181">
                  <c:v>1776</c:v>
                </c:pt>
                <c:pt idx="182">
                  <c:v>1756</c:v>
                </c:pt>
                <c:pt idx="183">
                  <c:v>1761</c:v>
                </c:pt>
                <c:pt idx="184">
                  <c:v>1771</c:v>
                </c:pt>
                <c:pt idx="185">
                  <c:v>1810</c:v>
                </c:pt>
                <c:pt idx="186">
                  <c:v>1835</c:v>
                </c:pt>
                <c:pt idx="187">
                  <c:v>1810</c:v>
                </c:pt>
                <c:pt idx="188">
                  <c:v>1782</c:v>
                </c:pt>
                <c:pt idx="189">
                  <c:v>1734</c:v>
                </c:pt>
                <c:pt idx="190">
                  <c:v>1656</c:v>
                </c:pt>
                <c:pt idx="191">
                  <c:v>1584</c:v>
                </c:pt>
                <c:pt idx="192">
                  <c:v>1540</c:v>
                </c:pt>
                <c:pt idx="193">
                  <c:v>1511</c:v>
                </c:pt>
                <c:pt idx="194">
                  <c:v>1497</c:v>
                </c:pt>
                <c:pt idx="195">
                  <c:v>1499</c:v>
                </c:pt>
                <c:pt idx="196">
                  <c:v>1509</c:v>
                </c:pt>
                <c:pt idx="197">
                  <c:v>1567</c:v>
                </c:pt>
                <c:pt idx="198">
                  <c:v>1664</c:v>
                </c:pt>
                <c:pt idx="199">
                  <c:v>1730</c:v>
                </c:pt>
                <c:pt idx="200">
                  <c:v>1765</c:v>
                </c:pt>
                <c:pt idx="201">
                  <c:v>1788</c:v>
                </c:pt>
                <c:pt idx="202">
                  <c:v>1795</c:v>
                </c:pt>
                <c:pt idx="203">
                  <c:v>1791</c:v>
                </c:pt>
                <c:pt idx="204">
                  <c:v>1795</c:v>
                </c:pt>
                <c:pt idx="205">
                  <c:v>1780</c:v>
                </c:pt>
                <c:pt idx="206">
                  <c:v>1731</c:v>
                </c:pt>
                <c:pt idx="207">
                  <c:v>1703</c:v>
                </c:pt>
                <c:pt idx="208">
                  <c:v>1676</c:v>
                </c:pt>
                <c:pt idx="209">
                  <c:v>1717</c:v>
                </c:pt>
                <c:pt idx="210">
                  <c:v>1765</c:v>
                </c:pt>
                <c:pt idx="211">
                  <c:v>1747</c:v>
                </c:pt>
                <c:pt idx="212">
                  <c:v>1701</c:v>
                </c:pt>
                <c:pt idx="213">
                  <c:v>1660</c:v>
                </c:pt>
                <c:pt idx="214">
                  <c:v>1610</c:v>
                </c:pt>
                <c:pt idx="215">
                  <c:v>1560</c:v>
                </c:pt>
                <c:pt idx="216">
                  <c:v>1518</c:v>
                </c:pt>
                <c:pt idx="217">
                  <c:v>1495</c:v>
                </c:pt>
                <c:pt idx="218">
                  <c:v>1481</c:v>
                </c:pt>
                <c:pt idx="219">
                  <c:v>1480</c:v>
                </c:pt>
                <c:pt idx="220">
                  <c:v>1492</c:v>
                </c:pt>
                <c:pt idx="221">
                  <c:v>1529</c:v>
                </c:pt>
                <c:pt idx="222">
                  <c:v>1573</c:v>
                </c:pt>
                <c:pt idx="223">
                  <c:v>1615</c:v>
                </c:pt>
                <c:pt idx="224">
                  <c:v>1633</c:v>
                </c:pt>
                <c:pt idx="225">
                  <c:v>1636</c:v>
                </c:pt>
                <c:pt idx="226">
                  <c:v>1631</c:v>
                </c:pt>
                <c:pt idx="227">
                  <c:v>1613</c:v>
                </c:pt>
                <c:pt idx="228">
                  <c:v>1581</c:v>
                </c:pt>
                <c:pt idx="229">
                  <c:v>1560</c:v>
                </c:pt>
                <c:pt idx="230">
                  <c:v>1540</c:v>
                </c:pt>
                <c:pt idx="231">
                  <c:v>1537</c:v>
                </c:pt>
                <c:pt idx="232">
                  <c:v>1563</c:v>
                </c:pt>
                <c:pt idx="233">
                  <c:v>1627</c:v>
                </c:pt>
                <c:pt idx="234">
                  <c:v>1662</c:v>
                </c:pt>
                <c:pt idx="235">
                  <c:v>1645</c:v>
                </c:pt>
                <c:pt idx="236">
                  <c:v>1615</c:v>
                </c:pt>
                <c:pt idx="237">
                  <c:v>1576</c:v>
                </c:pt>
                <c:pt idx="238">
                  <c:v>1527</c:v>
                </c:pt>
                <c:pt idx="239">
                  <c:v>1464</c:v>
                </c:pt>
                <c:pt idx="240">
                  <c:v>1417</c:v>
                </c:pt>
                <c:pt idx="241">
                  <c:v>1382</c:v>
                </c:pt>
                <c:pt idx="242">
                  <c:v>1359</c:v>
                </c:pt>
                <c:pt idx="243">
                  <c:v>1341</c:v>
                </c:pt>
                <c:pt idx="244">
                  <c:v>1351</c:v>
                </c:pt>
                <c:pt idx="245">
                  <c:v>1366</c:v>
                </c:pt>
                <c:pt idx="246">
                  <c:v>1397</c:v>
                </c:pt>
                <c:pt idx="247">
                  <c:v>1424</c:v>
                </c:pt>
                <c:pt idx="248">
                  <c:v>1464</c:v>
                </c:pt>
                <c:pt idx="249">
                  <c:v>1523</c:v>
                </c:pt>
                <c:pt idx="250">
                  <c:v>1543</c:v>
                </c:pt>
                <c:pt idx="251">
                  <c:v>1581</c:v>
                </c:pt>
                <c:pt idx="252">
                  <c:v>1600</c:v>
                </c:pt>
                <c:pt idx="253">
                  <c:v>1586</c:v>
                </c:pt>
                <c:pt idx="254">
                  <c:v>1587</c:v>
                </c:pt>
                <c:pt idx="255">
                  <c:v>1592</c:v>
                </c:pt>
                <c:pt idx="256">
                  <c:v>1613</c:v>
                </c:pt>
                <c:pt idx="257">
                  <c:v>1669</c:v>
                </c:pt>
                <c:pt idx="258">
                  <c:v>1686</c:v>
                </c:pt>
                <c:pt idx="259">
                  <c:v>1673</c:v>
                </c:pt>
                <c:pt idx="260">
                  <c:v>1635</c:v>
                </c:pt>
                <c:pt idx="261">
                  <c:v>1584</c:v>
                </c:pt>
                <c:pt idx="262">
                  <c:v>1522</c:v>
                </c:pt>
                <c:pt idx="263">
                  <c:v>1453</c:v>
                </c:pt>
                <c:pt idx="264">
                  <c:v>1409</c:v>
                </c:pt>
                <c:pt idx="265">
                  <c:v>1370</c:v>
                </c:pt>
                <c:pt idx="266">
                  <c:v>1365</c:v>
                </c:pt>
                <c:pt idx="267">
                  <c:v>1375</c:v>
                </c:pt>
                <c:pt idx="268">
                  <c:v>1397</c:v>
                </c:pt>
                <c:pt idx="269">
                  <c:v>1448</c:v>
                </c:pt>
                <c:pt idx="270">
                  <c:v>1529</c:v>
                </c:pt>
                <c:pt idx="271">
                  <c:v>1588</c:v>
                </c:pt>
                <c:pt idx="272">
                  <c:v>1624</c:v>
                </c:pt>
                <c:pt idx="273">
                  <c:v>1662</c:v>
                </c:pt>
                <c:pt idx="274">
                  <c:v>1677</c:v>
                </c:pt>
                <c:pt idx="275">
                  <c:v>1691</c:v>
                </c:pt>
                <c:pt idx="276">
                  <c:v>1692</c:v>
                </c:pt>
                <c:pt idx="277">
                  <c:v>1677</c:v>
                </c:pt>
                <c:pt idx="278">
                  <c:v>1640</c:v>
                </c:pt>
                <c:pt idx="279">
                  <c:v>1629</c:v>
                </c:pt>
                <c:pt idx="280">
                  <c:v>1606</c:v>
                </c:pt>
                <c:pt idx="281">
                  <c:v>1638</c:v>
                </c:pt>
                <c:pt idx="282">
                  <c:v>1673</c:v>
                </c:pt>
                <c:pt idx="283">
                  <c:v>1656</c:v>
                </c:pt>
                <c:pt idx="284">
                  <c:v>1620</c:v>
                </c:pt>
                <c:pt idx="285">
                  <c:v>1568</c:v>
                </c:pt>
                <c:pt idx="286">
                  <c:v>1487</c:v>
                </c:pt>
                <c:pt idx="287">
                  <c:v>1412</c:v>
                </c:pt>
                <c:pt idx="288">
                  <c:v>1382</c:v>
                </c:pt>
                <c:pt idx="289">
                  <c:v>1358</c:v>
                </c:pt>
                <c:pt idx="290">
                  <c:v>1349</c:v>
                </c:pt>
                <c:pt idx="291">
                  <c:v>1369</c:v>
                </c:pt>
                <c:pt idx="292">
                  <c:v>1381</c:v>
                </c:pt>
                <c:pt idx="293">
                  <c:v>1441</c:v>
                </c:pt>
                <c:pt idx="294">
                  <c:v>1536</c:v>
                </c:pt>
                <c:pt idx="295">
                  <c:v>1638</c:v>
                </c:pt>
                <c:pt idx="296">
                  <c:v>1669</c:v>
                </c:pt>
                <c:pt idx="297">
                  <c:v>1704</c:v>
                </c:pt>
                <c:pt idx="298">
                  <c:v>1718</c:v>
                </c:pt>
                <c:pt idx="299">
                  <c:v>1720</c:v>
                </c:pt>
                <c:pt idx="300">
                  <c:v>1696</c:v>
                </c:pt>
                <c:pt idx="301">
                  <c:v>1676</c:v>
                </c:pt>
                <c:pt idx="302">
                  <c:v>1656</c:v>
                </c:pt>
                <c:pt idx="303">
                  <c:v>1634</c:v>
                </c:pt>
                <c:pt idx="304">
                  <c:v>1646</c:v>
                </c:pt>
                <c:pt idx="305">
                  <c:v>1709</c:v>
                </c:pt>
                <c:pt idx="306">
                  <c:v>1753</c:v>
                </c:pt>
                <c:pt idx="307">
                  <c:v>1720</c:v>
                </c:pt>
                <c:pt idx="308">
                  <c:v>1684</c:v>
                </c:pt>
                <c:pt idx="309">
                  <c:v>1623</c:v>
                </c:pt>
                <c:pt idx="310">
                  <c:v>1549</c:v>
                </c:pt>
                <c:pt idx="311">
                  <c:v>1482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2"/>
          <c:order val="11"/>
          <c:tx>
            <c:strRef>
              <c:f>'Hourly Charts'!$AI$2</c:f>
              <c:strCache>
                <c:ptCount val="1"/>
                <c:pt idx="0">
                  <c:v>Subregion EKPC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I$3:$AI$362</c:f>
              <c:numCache>
                <c:formatCode>#,##0</c:formatCode>
                <c:ptCount val="360"/>
                <c:pt idx="0">
                  <c:v>1796</c:v>
                </c:pt>
                <c:pt idx="1">
                  <c:v>1757</c:v>
                </c:pt>
                <c:pt idx="2">
                  <c:v>1732</c:v>
                </c:pt>
                <c:pt idx="3">
                  <c:v>1744</c:v>
                </c:pt>
                <c:pt idx="4">
                  <c:v>1773</c:v>
                </c:pt>
                <c:pt idx="5">
                  <c:v>1852</c:v>
                </c:pt>
                <c:pt idx="6">
                  <c:v>1984</c:v>
                </c:pt>
                <c:pt idx="7">
                  <c:v>2023</c:v>
                </c:pt>
                <c:pt idx="8">
                  <c:v>1954</c:v>
                </c:pt>
                <c:pt idx="9">
                  <c:v>1901</c:v>
                </c:pt>
                <c:pt idx="10">
                  <c:v>1863</c:v>
                </c:pt>
                <c:pt idx="11">
                  <c:v>1828</c:v>
                </c:pt>
                <c:pt idx="12">
                  <c:v>1791</c:v>
                </c:pt>
                <c:pt idx="13">
                  <c:v>1727</c:v>
                </c:pt>
                <c:pt idx="14">
                  <c:v>1686</c:v>
                </c:pt>
                <c:pt idx="15">
                  <c:v>1640</c:v>
                </c:pt>
                <c:pt idx="16">
                  <c:v>1671</c:v>
                </c:pt>
                <c:pt idx="17">
                  <c:v>1773</c:v>
                </c:pt>
                <c:pt idx="18">
                  <c:v>1895</c:v>
                </c:pt>
                <c:pt idx="19">
                  <c:v>1904</c:v>
                </c:pt>
                <c:pt idx="20">
                  <c:v>1910</c:v>
                </c:pt>
                <c:pt idx="21">
                  <c:v>1896</c:v>
                </c:pt>
                <c:pt idx="22">
                  <c:v>1847</c:v>
                </c:pt>
                <c:pt idx="23">
                  <c:v>1789</c:v>
                </c:pt>
                <c:pt idx="24">
                  <c:v>1768</c:v>
                </c:pt>
                <c:pt idx="25">
                  <c:v>1751</c:v>
                </c:pt>
                <c:pt idx="26">
                  <c:v>1743</c:v>
                </c:pt>
                <c:pt idx="27">
                  <c:v>1768</c:v>
                </c:pt>
                <c:pt idx="28">
                  <c:v>1823</c:v>
                </c:pt>
                <c:pt idx="29">
                  <c:v>1930</c:v>
                </c:pt>
                <c:pt idx="30">
                  <c:v>2080</c:v>
                </c:pt>
                <c:pt idx="31">
                  <c:v>2135</c:v>
                </c:pt>
                <c:pt idx="32">
                  <c:v>2120</c:v>
                </c:pt>
                <c:pt idx="33">
                  <c:v>2057</c:v>
                </c:pt>
                <c:pt idx="34">
                  <c:v>1961</c:v>
                </c:pt>
                <c:pt idx="35">
                  <c:v>1831</c:v>
                </c:pt>
                <c:pt idx="36">
                  <c:v>1724</c:v>
                </c:pt>
                <c:pt idx="37">
                  <c:v>1644</c:v>
                </c:pt>
                <c:pt idx="38">
                  <c:v>1576</c:v>
                </c:pt>
                <c:pt idx="39">
                  <c:v>1559</c:v>
                </c:pt>
                <c:pt idx="40">
                  <c:v>1594</c:v>
                </c:pt>
                <c:pt idx="41">
                  <c:v>1715</c:v>
                </c:pt>
                <c:pt idx="42">
                  <c:v>1831</c:v>
                </c:pt>
                <c:pt idx="43">
                  <c:v>1920</c:v>
                </c:pt>
                <c:pt idx="44">
                  <c:v>1954</c:v>
                </c:pt>
                <c:pt idx="45">
                  <c:v>1973</c:v>
                </c:pt>
                <c:pt idx="46">
                  <c:v>1973</c:v>
                </c:pt>
                <c:pt idx="47">
                  <c:v>1952</c:v>
                </c:pt>
                <c:pt idx="48">
                  <c:v>1923</c:v>
                </c:pt>
                <c:pt idx="49">
                  <c:v>1898</c:v>
                </c:pt>
                <c:pt idx="50">
                  <c:v>1985</c:v>
                </c:pt>
                <c:pt idx="51">
                  <c:v>2038</c:v>
                </c:pt>
                <c:pt idx="52">
                  <c:v>2050</c:v>
                </c:pt>
                <c:pt idx="53">
                  <c:v>2163</c:v>
                </c:pt>
                <c:pt idx="54">
                  <c:v>2250</c:v>
                </c:pt>
                <c:pt idx="55">
                  <c:v>2340</c:v>
                </c:pt>
                <c:pt idx="56">
                  <c:v>2396</c:v>
                </c:pt>
                <c:pt idx="57">
                  <c:v>2316</c:v>
                </c:pt>
                <c:pt idx="58">
                  <c:v>2185</c:v>
                </c:pt>
                <c:pt idx="59">
                  <c:v>2059</c:v>
                </c:pt>
                <c:pt idx="60">
                  <c:v>1918</c:v>
                </c:pt>
                <c:pt idx="61">
                  <c:v>1787</c:v>
                </c:pt>
                <c:pt idx="62">
                  <c:v>1674</c:v>
                </c:pt>
                <c:pt idx="63">
                  <c:v>1649</c:v>
                </c:pt>
                <c:pt idx="64">
                  <c:v>1643</c:v>
                </c:pt>
                <c:pt idx="65">
                  <c:v>1746</c:v>
                </c:pt>
                <c:pt idx="66">
                  <c:v>1964</c:v>
                </c:pt>
                <c:pt idx="67">
                  <c:v>2008</c:v>
                </c:pt>
                <c:pt idx="68">
                  <c:v>2018</c:v>
                </c:pt>
                <c:pt idx="69">
                  <c:v>2052</c:v>
                </c:pt>
                <c:pt idx="70">
                  <c:v>2016</c:v>
                </c:pt>
                <c:pt idx="71">
                  <c:v>1952</c:v>
                </c:pt>
                <c:pt idx="72">
                  <c:v>1881</c:v>
                </c:pt>
                <c:pt idx="73">
                  <c:v>1838</c:v>
                </c:pt>
                <c:pt idx="74">
                  <c:v>1843</c:v>
                </c:pt>
                <c:pt idx="75">
                  <c:v>1821</c:v>
                </c:pt>
                <c:pt idx="76">
                  <c:v>1857</c:v>
                </c:pt>
                <c:pt idx="77">
                  <c:v>1893</c:v>
                </c:pt>
                <c:pt idx="78">
                  <c:v>1915</c:v>
                </c:pt>
                <c:pt idx="79">
                  <c:v>1959</c:v>
                </c:pt>
                <c:pt idx="80">
                  <c:v>2016</c:v>
                </c:pt>
                <c:pt idx="81">
                  <c:v>2062</c:v>
                </c:pt>
                <c:pt idx="82">
                  <c:v>2041</c:v>
                </c:pt>
                <c:pt idx="83">
                  <c:v>2012</c:v>
                </c:pt>
                <c:pt idx="84">
                  <c:v>1979</c:v>
                </c:pt>
                <c:pt idx="85">
                  <c:v>1914</c:v>
                </c:pt>
                <c:pt idx="86">
                  <c:v>1827</c:v>
                </c:pt>
                <c:pt idx="87">
                  <c:v>1794</c:v>
                </c:pt>
                <c:pt idx="88">
                  <c:v>1816</c:v>
                </c:pt>
                <c:pt idx="89">
                  <c:v>1847</c:v>
                </c:pt>
                <c:pt idx="90">
                  <c:v>1896</c:v>
                </c:pt>
                <c:pt idx="91">
                  <c:v>1870</c:v>
                </c:pt>
                <c:pt idx="92">
                  <c:v>1847</c:v>
                </c:pt>
                <c:pt idx="93">
                  <c:v>1782</c:v>
                </c:pt>
                <c:pt idx="94">
                  <c:v>1695</c:v>
                </c:pt>
                <c:pt idx="95">
                  <c:v>1624</c:v>
                </c:pt>
                <c:pt idx="96">
                  <c:v>1562</c:v>
                </c:pt>
                <c:pt idx="97">
                  <c:v>1538</c:v>
                </c:pt>
                <c:pt idx="98">
                  <c:v>1528</c:v>
                </c:pt>
                <c:pt idx="99">
                  <c:v>1538</c:v>
                </c:pt>
                <c:pt idx="100">
                  <c:v>1587</c:v>
                </c:pt>
                <c:pt idx="101">
                  <c:v>1678</c:v>
                </c:pt>
                <c:pt idx="102">
                  <c:v>1822</c:v>
                </c:pt>
                <c:pt idx="103">
                  <c:v>1895</c:v>
                </c:pt>
                <c:pt idx="104">
                  <c:v>1915</c:v>
                </c:pt>
                <c:pt idx="105">
                  <c:v>1924</c:v>
                </c:pt>
                <c:pt idx="106">
                  <c:v>1942</c:v>
                </c:pt>
                <c:pt idx="107">
                  <c:v>1968</c:v>
                </c:pt>
                <c:pt idx="108">
                  <c:v>1960</c:v>
                </c:pt>
                <c:pt idx="109">
                  <c:v>1967</c:v>
                </c:pt>
                <c:pt idx="110">
                  <c:v>1933</c:v>
                </c:pt>
                <c:pt idx="111">
                  <c:v>1904</c:v>
                </c:pt>
                <c:pt idx="112">
                  <c:v>1906</c:v>
                </c:pt>
                <c:pt idx="113">
                  <c:v>1947</c:v>
                </c:pt>
                <c:pt idx="114">
                  <c:v>1969</c:v>
                </c:pt>
                <c:pt idx="115">
                  <c:v>1914</c:v>
                </c:pt>
                <c:pt idx="116">
                  <c:v>1849</c:v>
                </c:pt>
                <c:pt idx="117">
                  <c:v>1761</c:v>
                </c:pt>
                <c:pt idx="118">
                  <c:v>1654</c:v>
                </c:pt>
                <c:pt idx="119">
                  <c:v>1551</c:v>
                </c:pt>
                <c:pt idx="120">
                  <c:v>1482</c:v>
                </c:pt>
                <c:pt idx="121">
                  <c:v>1439</c:v>
                </c:pt>
                <c:pt idx="122">
                  <c:v>1408</c:v>
                </c:pt>
                <c:pt idx="123">
                  <c:v>1406</c:v>
                </c:pt>
                <c:pt idx="124">
                  <c:v>1420</c:v>
                </c:pt>
                <c:pt idx="125">
                  <c:v>1473</c:v>
                </c:pt>
                <c:pt idx="126">
                  <c:v>1618</c:v>
                </c:pt>
                <c:pt idx="127">
                  <c:v>1688</c:v>
                </c:pt>
                <c:pt idx="128">
                  <c:v>1669</c:v>
                </c:pt>
                <c:pt idx="129">
                  <c:v>1624</c:v>
                </c:pt>
                <c:pt idx="130">
                  <c:v>1588</c:v>
                </c:pt>
                <c:pt idx="131">
                  <c:v>1566</c:v>
                </c:pt>
                <c:pt idx="132">
                  <c:v>1559</c:v>
                </c:pt>
                <c:pt idx="133">
                  <c:v>1520</c:v>
                </c:pt>
                <c:pt idx="134">
                  <c:v>1489</c:v>
                </c:pt>
                <c:pt idx="135">
                  <c:v>1477</c:v>
                </c:pt>
                <c:pt idx="136">
                  <c:v>1496</c:v>
                </c:pt>
                <c:pt idx="137">
                  <c:v>1574</c:v>
                </c:pt>
                <c:pt idx="138">
                  <c:v>1690</c:v>
                </c:pt>
                <c:pt idx="139">
                  <c:v>1718</c:v>
                </c:pt>
                <c:pt idx="140">
                  <c:v>1721</c:v>
                </c:pt>
                <c:pt idx="141">
                  <c:v>1689</c:v>
                </c:pt>
                <c:pt idx="142">
                  <c:v>1637</c:v>
                </c:pt>
                <c:pt idx="143">
                  <c:v>1544</c:v>
                </c:pt>
                <c:pt idx="144">
                  <c:v>1562</c:v>
                </c:pt>
                <c:pt idx="145">
                  <c:v>1499</c:v>
                </c:pt>
                <c:pt idx="146">
                  <c:v>1540</c:v>
                </c:pt>
                <c:pt idx="147">
                  <c:v>1573</c:v>
                </c:pt>
                <c:pt idx="148">
                  <c:v>1563</c:v>
                </c:pt>
                <c:pt idx="149">
                  <c:v>1641</c:v>
                </c:pt>
                <c:pt idx="150">
                  <c:v>1786</c:v>
                </c:pt>
                <c:pt idx="151">
                  <c:v>1863</c:v>
                </c:pt>
                <c:pt idx="152">
                  <c:v>1861</c:v>
                </c:pt>
                <c:pt idx="153">
                  <c:v>1844</c:v>
                </c:pt>
                <c:pt idx="154">
                  <c:v>1823</c:v>
                </c:pt>
                <c:pt idx="155">
                  <c:v>1786</c:v>
                </c:pt>
                <c:pt idx="156">
                  <c:v>1758</c:v>
                </c:pt>
                <c:pt idx="157">
                  <c:v>1741</c:v>
                </c:pt>
                <c:pt idx="158">
                  <c:v>1749</c:v>
                </c:pt>
                <c:pt idx="159">
                  <c:v>1813</c:v>
                </c:pt>
                <c:pt idx="160">
                  <c:v>1871</c:v>
                </c:pt>
                <c:pt idx="161">
                  <c:v>1989</c:v>
                </c:pt>
                <c:pt idx="162">
                  <c:v>2078</c:v>
                </c:pt>
                <c:pt idx="163">
                  <c:v>2124</c:v>
                </c:pt>
                <c:pt idx="164">
                  <c:v>2124</c:v>
                </c:pt>
                <c:pt idx="165">
                  <c:v>2093</c:v>
                </c:pt>
                <c:pt idx="166">
                  <c:v>2029</c:v>
                </c:pt>
                <c:pt idx="167">
                  <c:v>1979</c:v>
                </c:pt>
                <c:pt idx="168">
                  <c:v>1966</c:v>
                </c:pt>
                <c:pt idx="169">
                  <c:v>1971</c:v>
                </c:pt>
                <c:pt idx="170">
                  <c:v>1956</c:v>
                </c:pt>
                <c:pt idx="171">
                  <c:v>1997</c:v>
                </c:pt>
                <c:pt idx="172">
                  <c:v>2022</c:v>
                </c:pt>
                <c:pt idx="173">
                  <c:v>2128</c:v>
                </c:pt>
                <c:pt idx="174">
                  <c:v>2285</c:v>
                </c:pt>
                <c:pt idx="175">
                  <c:v>2384</c:v>
                </c:pt>
                <c:pt idx="176">
                  <c:v>2406</c:v>
                </c:pt>
                <c:pt idx="177">
                  <c:v>2259</c:v>
                </c:pt>
                <c:pt idx="178">
                  <c:v>2114</c:v>
                </c:pt>
                <c:pt idx="179">
                  <c:v>2028</c:v>
                </c:pt>
                <c:pt idx="180">
                  <c:v>1985</c:v>
                </c:pt>
                <c:pt idx="181">
                  <c:v>1963</c:v>
                </c:pt>
                <c:pt idx="182">
                  <c:v>1934</c:v>
                </c:pt>
                <c:pt idx="183">
                  <c:v>1925</c:v>
                </c:pt>
                <c:pt idx="184">
                  <c:v>1972</c:v>
                </c:pt>
                <c:pt idx="185">
                  <c:v>2059</c:v>
                </c:pt>
                <c:pt idx="186">
                  <c:v>2219</c:v>
                </c:pt>
                <c:pt idx="187">
                  <c:v>2299</c:v>
                </c:pt>
                <c:pt idx="188">
                  <c:v>2250</c:v>
                </c:pt>
                <c:pt idx="189">
                  <c:v>2222</c:v>
                </c:pt>
                <c:pt idx="190">
                  <c:v>2252</c:v>
                </c:pt>
                <c:pt idx="191">
                  <c:v>2220</c:v>
                </c:pt>
                <c:pt idx="192">
                  <c:v>2217</c:v>
                </c:pt>
                <c:pt idx="193">
                  <c:v>2243</c:v>
                </c:pt>
                <c:pt idx="194">
                  <c:v>2262</c:v>
                </c:pt>
                <c:pt idx="195">
                  <c:v>2346</c:v>
                </c:pt>
                <c:pt idx="196">
                  <c:v>2417</c:v>
                </c:pt>
                <c:pt idx="197">
                  <c:v>2519</c:v>
                </c:pt>
                <c:pt idx="198">
                  <c:v>2655</c:v>
                </c:pt>
                <c:pt idx="199">
                  <c:v>2642</c:v>
                </c:pt>
                <c:pt idx="200">
                  <c:v>2678</c:v>
                </c:pt>
                <c:pt idx="201">
                  <c:v>2480</c:v>
                </c:pt>
                <c:pt idx="202">
                  <c:v>2292</c:v>
                </c:pt>
                <c:pt idx="203">
                  <c:v>2077</c:v>
                </c:pt>
                <c:pt idx="204">
                  <c:v>1979</c:v>
                </c:pt>
                <c:pt idx="205">
                  <c:v>1876</c:v>
                </c:pt>
                <c:pt idx="206">
                  <c:v>1784</c:v>
                </c:pt>
                <c:pt idx="207">
                  <c:v>1739</c:v>
                </c:pt>
                <c:pt idx="208">
                  <c:v>1744</c:v>
                </c:pt>
                <c:pt idx="209">
                  <c:v>1816</c:v>
                </c:pt>
                <c:pt idx="210">
                  <c:v>2004</c:v>
                </c:pt>
                <c:pt idx="211">
                  <c:v>2064</c:v>
                </c:pt>
                <c:pt idx="212">
                  <c:v>2099</c:v>
                </c:pt>
                <c:pt idx="213">
                  <c:v>2097</c:v>
                </c:pt>
                <c:pt idx="214">
                  <c:v>2079</c:v>
                </c:pt>
                <c:pt idx="215">
                  <c:v>2058</c:v>
                </c:pt>
                <c:pt idx="216">
                  <c:v>2036</c:v>
                </c:pt>
                <c:pt idx="217">
                  <c:v>2035</c:v>
                </c:pt>
                <c:pt idx="218">
                  <c:v>2076</c:v>
                </c:pt>
                <c:pt idx="219">
                  <c:v>2078</c:v>
                </c:pt>
                <c:pt idx="220">
                  <c:v>2114</c:v>
                </c:pt>
                <c:pt idx="221">
                  <c:v>2069</c:v>
                </c:pt>
                <c:pt idx="222">
                  <c:v>2165</c:v>
                </c:pt>
                <c:pt idx="223">
                  <c:v>2252</c:v>
                </c:pt>
                <c:pt idx="224">
                  <c:v>2283</c:v>
                </c:pt>
                <c:pt idx="225">
                  <c:v>2249</c:v>
                </c:pt>
                <c:pt idx="226">
                  <c:v>2173</c:v>
                </c:pt>
                <c:pt idx="227">
                  <c:v>2084</c:v>
                </c:pt>
                <c:pt idx="228">
                  <c:v>2006</c:v>
                </c:pt>
                <c:pt idx="229">
                  <c:v>1926</c:v>
                </c:pt>
                <c:pt idx="230">
                  <c:v>1881</c:v>
                </c:pt>
                <c:pt idx="231">
                  <c:v>1879</c:v>
                </c:pt>
                <c:pt idx="232">
                  <c:v>1898</c:v>
                </c:pt>
                <c:pt idx="233">
                  <c:v>1957</c:v>
                </c:pt>
                <c:pt idx="234">
                  <c:v>2009</c:v>
                </c:pt>
                <c:pt idx="235">
                  <c:v>1993</c:v>
                </c:pt>
                <c:pt idx="236">
                  <c:v>1973</c:v>
                </c:pt>
                <c:pt idx="237">
                  <c:v>1936</c:v>
                </c:pt>
                <c:pt idx="238">
                  <c:v>1886</c:v>
                </c:pt>
                <c:pt idx="239">
                  <c:v>1793</c:v>
                </c:pt>
                <c:pt idx="240">
                  <c:v>1744</c:v>
                </c:pt>
                <c:pt idx="241">
                  <c:v>1699</c:v>
                </c:pt>
                <c:pt idx="242">
                  <c:v>1661</c:v>
                </c:pt>
                <c:pt idx="243">
                  <c:v>1667</c:v>
                </c:pt>
                <c:pt idx="244">
                  <c:v>1652</c:v>
                </c:pt>
                <c:pt idx="245">
                  <c:v>1664</c:v>
                </c:pt>
                <c:pt idx="246">
                  <c:v>1667</c:v>
                </c:pt>
                <c:pt idx="247">
                  <c:v>1666</c:v>
                </c:pt>
                <c:pt idx="248">
                  <c:v>1735</c:v>
                </c:pt>
                <c:pt idx="249">
                  <c:v>1762</c:v>
                </c:pt>
                <c:pt idx="250">
                  <c:v>1712</c:v>
                </c:pt>
                <c:pt idx="251">
                  <c:v>1704</c:v>
                </c:pt>
                <c:pt idx="252">
                  <c:v>1726</c:v>
                </c:pt>
                <c:pt idx="253">
                  <c:v>1709</c:v>
                </c:pt>
                <c:pt idx="254">
                  <c:v>1695</c:v>
                </c:pt>
                <c:pt idx="255">
                  <c:v>1720</c:v>
                </c:pt>
                <c:pt idx="256">
                  <c:v>1749</c:v>
                </c:pt>
                <c:pt idx="257">
                  <c:v>1815</c:v>
                </c:pt>
                <c:pt idx="258">
                  <c:v>1889</c:v>
                </c:pt>
                <c:pt idx="259">
                  <c:v>1895</c:v>
                </c:pt>
                <c:pt idx="260">
                  <c:v>1911</c:v>
                </c:pt>
                <c:pt idx="261">
                  <c:v>1873</c:v>
                </c:pt>
                <c:pt idx="262">
                  <c:v>1835</c:v>
                </c:pt>
                <c:pt idx="263">
                  <c:v>1783</c:v>
                </c:pt>
                <c:pt idx="264">
                  <c:v>1751</c:v>
                </c:pt>
                <c:pt idx="265">
                  <c:v>1744</c:v>
                </c:pt>
                <c:pt idx="266">
                  <c:v>1729</c:v>
                </c:pt>
                <c:pt idx="267">
                  <c:v>1808</c:v>
                </c:pt>
                <c:pt idx="268">
                  <c:v>1869</c:v>
                </c:pt>
                <c:pt idx="269">
                  <c:v>1921</c:v>
                </c:pt>
                <c:pt idx="270">
                  <c:v>2111</c:v>
                </c:pt>
                <c:pt idx="271">
                  <c:v>2216</c:v>
                </c:pt>
                <c:pt idx="272">
                  <c:v>2247</c:v>
                </c:pt>
                <c:pt idx="273">
                  <c:v>2249</c:v>
                </c:pt>
                <c:pt idx="274">
                  <c:v>2273</c:v>
                </c:pt>
                <c:pt idx="275">
                  <c:v>2237</c:v>
                </c:pt>
                <c:pt idx="276">
                  <c:v>2246</c:v>
                </c:pt>
                <c:pt idx="277">
                  <c:v>2260</c:v>
                </c:pt>
                <c:pt idx="278">
                  <c:v>2249</c:v>
                </c:pt>
                <c:pt idx="279">
                  <c:v>2240</c:v>
                </c:pt>
                <c:pt idx="280">
                  <c:v>2268</c:v>
                </c:pt>
                <c:pt idx="281">
                  <c:v>2314</c:v>
                </c:pt>
                <c:pt idx="282">
                  <c:v>2367</c:v>
                </c:pt>
                <c:pt idx="283">
                  <c:v>2371</c:v>
                </c:pt>
                <c:pt idx="284">
                  <c:v>2350</c:v>
                </c:pt>
                <c:pt idx="285">
                  <c:v>2282</c:v>
                </c:pt>
                <c:pt idx="286">
                  <c:v>2209</c:v>
                </c:pt>
                <c:pt idx="287">
                  <c:v>2134</c:v>
                </c:pt>
                <c:pt idx="288">
                  <c:v>2084</c:v>
                </c:pt>
                <c:pt idx="289">
                  <c:v>2060</c:v>
                </c:pt>
                <c:pt idx="290">
                  <c:v>2050</c:v>
                </c:pt>
                <c:pt idx="291">
                  <c:v>2012</c:v>
                </c:pt>
                <c:pt idx="292">
                  <c:v>2110</c:v>
                </c:pt>
                <c:pt idx="293">
                  <c:v>2208</c:v>
                </c:pt>
                <c:pt idx="294">
                  <c:v>2321</c:v>
                </c:pt>
                <c:pt idx="295">
                  <c:v>2426</c:v>
                </c:pt>
                <c:pt idx="296">
                  <c:v>2404</c:v>
                </c:pt>
                <c:pt idx="297">
                  <c:v>2303</c:v>
                </c:pt>
                <c:pt idx="298">
                  <c:v>2196</c:v>
                </c:pt>
                <c:pt idx="299">
                  <c:v>2088</c:v>
                </c:pt>
                <c:pt idx="300">
                  <c:v>1993</c:v>
                </c:pt>
                <c:pt idx="301">
                  <c:v>1915</c:v>
                </c:pt>
                <c:pt idx="302">
                  <c:v>1878</c:v>
                </c:pt>
                <c:pt idx="303">
                  <c:v>1877</c:v>
                </c:pt>
                <c:pt idx="304">
                  <c:v>1944</c:v>
                </c:pt>
                <c:pt idx="305">
                  <c:v>2076</c:v>
                </c:pt>
                <c:pt idx="306">
                  <c:v>2220</c:v>
                </c:pt>
                <c:pt idx="307">
                  <c:v>2245</c:v>
                </c:pt>
                <c:pt idx="308">
                  <c:v>2234</c:v>
                </c:pt>
                <c:pt idx="309">
                  <c:v>2189</c:v>
                </c:pt>
                <c:pt idx="310">
                  <c:v>2117</c:v>
                </c:pt>
                <c:pt idx="311">
                  <c:v>2045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3"/>
          <c:order val="12"/>
          <c:tx>
            <c:strRef>
              <c:f>'Hourly Charts'!$AJ$2</c:f>
              <c:strCache>
                <c:ptCount val="1"/>
                <c:pt idx="0">
                  <c:v>Subregion JC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J$3:$AJ$362</c:f>
              <c:numCache>
                <c:formatCode>#,##0</c:formatCode>
                <c:ptCount val="360"/>
                <c:pt idx="0">
                  <c:v>2361</c:v>
                </c:pt>
                <c:pt idx="1">
                  <c:v>2291</c:v>
                </c:pt>
                <c:pt idx="2">
                  <c:v>2278</c:v>
                </c:pt>
                <c:pt idx="3">
                  <c:v>2292</c:v>
                </c:pt>
                <c:pt idx="4">
                  <c:v>2362</c:v>
                </c:pt>
                <c:pt idx="5">
                  <c:v>2498</c:v>
                </c:pt>
                <c:pt idx="6">
                  <c:v>2698</c:v>
                </c:pt>
                <c:pt idx="7">
                  <c:v>2870</c:v>
                </c:pt>
                <c:pt idx="8">
                  <c:v>2919</c:v>
                </c:pt>
                <c:pt idx="9">
                  <c:v>2837</c:v>
                </c:pt>
                <c:pt idx="10">
                  <c:v>2629</c:v>
                </c:pt>
                <c:pt idx="11">
                  <c:v>2498</c:v>
                </c:pt>
                <c:pt idx="12">
                  <c:v>2422</c:v>
                </c:pt>
                <c:pt idx="13">
                  <c:v>2488</c:v>
                </c:pt>
                <c:pt idx="14">
                  <c:v>2560</c:v>
                </c:pt>
                <c:pt idx="15">
                  <c:v>2636</c:v>
                </c:pt>
                <c:pt idx="16">
                  <c:v>2752</c:v>
                </c:pt>
                <c:pt idx="17">
                  <c:v>2976</c:v>
                </c:pt>
                <c:pt idx="18">
                  <c:v>3046</c:v>
                </c:pt>
                <c:pt idx="19">
                  <c:v>2983</c:v>
                </c:pt>
                <c:pt idx="20">
                  <c:v>2909</c:v>
                </c:pt>
                <c:pt idx="21">
                  <c:v>2771</c:v>
                </c:pt>
                <c:pt idx="22">
                  <c:v>2563</c:v>
                </c:pt>
                <c:pt idx="23">
                  <c:v>2400</c:v>
                </c:pt>
                <c:pt idx="24">
                  <c:v>2235</c:v>
                </c:pt>
                <c:pt idx="25">
                  <c:v>2174</c:v>
                </c:pt>
                <c:pt idx="26">
                  <c:v>2116</c:v>
                </c:pt>
                <c:pt idx="27">
                  <c:v>2118</c:v>
                </c:pt>
                <c:pt idx="28">
                  <c:v>2187</c:v>
                </c:pt>
                <c:pt idx="29">
                  <c:v>2313</c:v>
                </c:pt>
                <c:pt idx="30">
                  <c:v>2523</c:v>
                </c:pt>
                <c:pt idx="31">
                  <c:v>2671</c:v>
                </c:pt>
                <c:pt idx="32">
                  <c:v>2653</c:v>
                </c:pt>
                <c:pt idx="33">
                  <c:v>2533</c:v>
                </c:pt>
                <c:pt idx="34">
                  <c:v>2497</c:v>
                </c:pt>
                <c:pt idx="35">
                  <c:v>2468</c:v>
                </c:pt>
                <c:pt idx="36">
                  <c:v>2444</c:v>
                </c:pt>
                <c:pt idx="37">
                  <c:v>2459</c:v>
                </c:pt>
                <c:pt idx="38">
                  <c:v>2452</c:v>
                </c:pt>
                <c:pt idx="39">
                  <c:v>2535</c:v>
                </c:pt>
                <c:pt idx="40">
                  <c:v>2685</c:v>
                </c:pt>
                <c:pt idx="41">
                  <c:v>2907</c:v>
                </c:pt>
                <c:pt idx="42">
                  <c:v>2936</c:v>
                </c:pt>
                <c:pt idx="43">
                  <c:v>2866</c:v>
                </c:pt>
                <c:pt idx="44">
                  <c:v>2785</c:v>
                </c:pt>
                <c:pt idx="45">
                  <c:v>2674</c:v>
                </c:pt>
                <c:pt idx="46">
                  <c:v>2515</c:v>
                </c:pt>
                <c:pt idx="47">
                  <c:v>2357</c:v>
                </c:pt>
                <c:pt idx="48">
                  <c:v>2252</c:v>
                </c:pt>
                <c:pt idx="49">
                  <c:v>2173</c:v>
                </c:pt>
                <c:pt idx="50">
                  <c:v>2171</c:v>
                </c:pt>
                <c:pt idx="51">
                  <c:v>2166</c:v>
                </c:pt>
                <c:pt idx="52">
                  <c:v>2191</c:v>
                </c:pt>
                <c:pt idx="53">
                  <c:v>2265</c:v>
                </c:pt>
                <c:pt idx="54">
                  <c:v>2385</c:v>
                </c:pt>
                <c:pt idx="55">
                  <c:v>2490</c:v>
                </c:pt>
                <c:pt idx="56">
                  <c:v>2471</c:v>
                </c:pt>
                <c:pt idx="57">
                  <c:v>2387</c:v>
                </c:pt>
                <c:pt idx="58">
                  <c:v>2332</c:v>
                </c:pt>
                <c:pt idx="59">
                  <c:v>2325</c:v>
                </c:pt>
                <c:pt idx="60">
                  <c:v>2308</c:v>
                </c:pt>
                <c:pt idx="61">
                  <c:v>2240</c:v>
                </c:pt>
                <c:pt idx="62">
                  <c:v>2299</c:v>
                </c:pt>
                <c:pt idx="63">
                  <c:v>2432</c:v>
                </c:pt>
                <c:pt idx="64">
                  <c:v>2671</c:v>
                </c:pt>
                <c:pt idx="65">
                  <c:v>2951</c:v>
                </c:pt>
                <c:pt idx="66">
                  <c:v>3016</c:v>
                </c:pt>
                <c:pt idx="67">
                  <c:v>2975</c:v>
                </c:pt>
                <c:pt idx="68">
                  <c:v>2908</c:v>
                </c:pt>
                <c:pt idx="69">
                  <c:v>2809</c:v>
                </c:pt>
                <c:pt idx="70">
                  <c:v>2677</c:v>
                </c:pt>
                <c:pt idx="71">
                  <c:v>2534</c:v>
                </c:pt>
                <c:pt idx="72">
                  <c:v>2415</c:v>
                </c:pt>
                <c:pt idx="73">
                  <c:v>2346</c:v>
                </c:pt>
                <c:pt idx="74">
                  <c:v>2313</c:v>
                </c:pt>
                <c:pt idx="75">
                  <c:v>2295</c:v>
                </c:pt>
                <c:pt idx="76">
                  <c:v>2309</c:v>
                </c:pt>
                <c:pt idx="77">
                  <c:v>2366</c:v>
                </c:pt>
                <c:pt idx="78">
                  <c:v>2446</c:v>
                </c:pt>
                <c:pt idx="79">
                  <c:v>2501</c:v>
                </c:pt>
                <c:pt idx="80">
                  <c:v>2472</c:v>
                </c:pt>
                <c:pt idx="81">
                  <c:v>2378</c:v>
                </c:pt>
                <c:pt idx="82">
                  <c:v>2271</c:v>
                </c:pt>
                <c:pt idx="83">
                  <c:v>2240</c:v>
                </c:pt>
                <c:pt idx="84">
                  <c:v>2230</c:v>
                </c:pt>
                <c:pt idx="85">
                  <c:v>2283</c:v>
                </c:pt>
                <c:pt idx="86">
                  <c:v>2389</c:v>
                </c:pt>
                <c:pt idx="87">
                  <c:v>2489</c:v>
                </c:pt>
                <c:pt idx="88">
                  <c:v>2710</c:v>
                </c:pt>
                <c:pt idx="89">
                  <c:v>2979</c:v>
                </c:pt>
                <c:pt idx="90">
                  <c:v>2994</c:v>
                </c:pt>
                <c:pt idx="91">
                  <c:v>2951</c:v>
                </c:pt>
                <c:pt idx="92">
                  <c:v>2858</c:v>
                </c:pt>
                <c:pt idx="93">
                  <c:v>2719</c:v>
                </c:pt>
                <c:pt idx="94">
                  <c:v>2551</c:v>
                </c:pt>
                <c:pt idx="95">
                  <c:v>2394</c:v>
                </c:pt>
                <c:pt idx="96">
                  <c:v>2266</c:v>
                </c:pt>
                <c:pt idx="97">
                  <c:v>2216</c:v>
                </c:pt>
                <c:pt idx="98">
                  <c:v>2205</c:v>
                </c:pt>
                <c:pt idx="99">
                  <c:v>2198</c:v>
                </c:pt>
                <c:pt idx="100">
                  <c:v>2260</c:v>
                </c:pt>
                <c:pt idx="101">
                  <c:v>2415</c:v>
                </c:pt>
                <c:pt idx="102">
                  <c:v>2619</c:v>
                </c:pt>
                <c:pt idx="103">
                  <c:v>2771</c:v>
                </c:pt>
                <c:pt idx="104">
                  <c:v>2811</c:v>
                </c:pt>
                <c:pt idx="105">
                  <c:v>2769</c:v>
                </c:pt>
                <c:pt idx="106">
                  <c:v>2714</c:v>
                </c:pt>
                <c:pt idx="107">
                  <c:v>2571</c:v>
                </c:pt>
                <c:pt idx="108">
                  <c:v>2527</c:v>
                </c:pt>
                <c:pt idx="109">
                  <c:v>2564</c:v>
                </c:pt>
                <c:pt idx="110">
                  <c:v>2587</c:v>
                </c:pt>
                <c:pt idx="111">
                  <c:v>2681</c:v>
                </c:pt>
                <c:pt idx="112">
                  <c:v>2805</c:v>
                </c:pt>
                <c:pt idx="113">
                  <c:v>3054</c:v>
                </c:pt>
                <c:pt idx="114">
                  <c:v>3104</c:v>
                </c:pt>
                <c:pt idx="115">
                  <c:v>3015</c:v>
                </c:pt>
                <c:pt idx="116">
                  <c:v>2874</c:v>
                </c:pt>
                <c:pt idx="117">
                  <c:v>2748</c:v>
                </c:pt>
                <c:pt idx="118">
                  <c:v>2550</c:v>
                </c:pt>
                <c:pt idx="119">
                  <c:v>2370</c:v>
                </c:pt>
                <c:pt idx="120">
                  <c:v>2238</c:v>
                </c:pt>
                <c:pt idx="121">
                  <c:v>2171</c:v>
                </c:pt>
                <c:pt idx="122">
                  <c:v>2142</c:v>
                </c:pt>
                <c:pt idx="123">
                  <c:v>2140</c:v>
                </c:pt>
                <c:pt idx="124">
                  <c:v>2204</c:v>
                </c:pt>
                <c:pt idx="125">
                  <c:v>2317</c:v>
                </c:pt>
                <c:pt idx="126">
                  <c:v>2536</c:v>
                </c:pt>
                <c:pt idx="127">
                  <c:v>2685</c:v>
                </c:pt>
                <c:pt idx="128">
                  <c:v>2770</c:v>
                </c:pt>
                <c:pt idx="129">
                  <c:v>2846</c:v>
                </c:pt>
                <c:pt idx="130">
                  <c:v>2886</c:v>
                </c:pt>
                <c:pt idx="131">
                  <c:v>2923</c:v>
                </c:pt>
                <c:pt idx="132">
                  <c:v>2942</c:v>
                </c:pt>
                <c:pt idx="133">
                  <c:v>2939</c:v>
                </c:pt>
                <c:pt idx="134">
                  <c:v>2934</c:v>
                </c:pt>
                <c:pt idx="135">
                  <c:v>2942</c:v>
                </c:pt>
                <c:pt idx="136">
                  <c:v>2993</c:v>
                </c:pt>
                <c:pt idx="137">
                  <c:v>3134</c:v>
                </c:pt>
                <c:pt idx="138">
                  <c:v>3107</c:v>
                </c:pt>
                <c:pt idx="139">
                  <c:v>2994</c:v>
                </c:pt>
                <c:pt idx="140">
                  <c:v>2857</c:v>
                </c:pt>
                <c:pt idx="141">
                  <c:v>2696</c:v>
                </c:pt>
                <c:pt idx="142">
                  <c:v>2476</c:v>
                </c:pt>
                <c:pt idx="143">
                  <c:v>2320</c:v>
                </c:pt>
                <c:pt idx="144">
                  <c:v>2183</c:v>
                </c:pt>
                <c:pt idx="145">
                  <c:v>2126</c:v>
                </c:pt>
                <c:pt idx="146">
                  <c:v>2097</c:v>
                </c:pt>
                <c:pt idx="147">
                  <c:v>2108</c:v>
                </c:pt>
                <c:pt idx="148">
                  <c:v>2138</c:v>
                </c:pt>
                <c:pt idx="149">
                  <c:v>2271</c:v>
                </c:pt>
                <c:pt idx="150">
                  <c:v>2459</c:v>
                </c:pt>
                <c:pt idx="151">
                  <c:v>2608</c:v>
                </c:pt>
                <c:pt idx="152">
                  <c:v>2600</c:v>
                </c:pt>
                <c:pt idx="153">
                  <c:v>2548</c:v>
                </c:pt>
                <c:pt idx="154">
                  <c:v>2605</c:v>
                </c:pt>
                <c:pt idx="155">
                  <c:v>2665</c:v>
                </c:pt>
                <c:pt idx="156">
                  <c:v>2671</c:v>
                </c:pt>
                <c:pt idx="157">
                  <c:v>2691</c:v>
                </c:pt>
                <c:pt idx="158">
                  <c:v>2758</c:v>
                </c:pt>
                <c:pt idx="159">
                  <c:v>2791</c:v>
                </c:pt>
                <c:pt idx="160">
                  <c:v>2904</c:v>
                </c:pt>
                <c:pt idx="161">
                  <c:v>3086</c:v>
                </c:pt>
                <c:pt idx="162">
                  <c:v>3132</c:v>
                </c:pt>
                <c:pt idx="163">
                  <c:v>3044</c:v>
                </c:pt>
                <c:pt idx="164">
                  <c:v>2949</c:v>
                </c:pt>
                <c:pt idx="165">
                  <c:v>2788</c:v>
                </c:pt>
                <c:pt idx="166">
                  <c:v>2605</c:v>
                </c:pt>
                <c:pt idx="167">
                  <c:v>2435</c:v>
                </c:pt>
                <c:pt idx="168">
                  <c:v>2312</c:v>
                </c:pt>
                <c:pt idx="169">
                  <c:v>2240</c:v>
                </c:pt>
                <c:pt idx="170">
                  <c:v>2229</c:v>
                </c:pt>
                <c:pt idx="171">
                  <c:v>2234</c:v>
                </c:pt>
                <c:pt idx="172">
                  <c:v>2281</c:v>
                </c:pt>
                <c:pt idx="173">
                  <c:v>2438</c:v>
                </c:pt>
                <c:pt idx="174">
                  <c:v>2633</c:v>
                </c:pt>
                <c:pt idx="175">
                  <c:v>2832</c:v>
                </c:pt>
                <c:pt idx="176">
                  <c:v>2912</c:v>
                </c:pt>
                <c:pt idx="177">
                  <c:v>2871</c:v>
                </c:pt>
                <c:pt idx="178">
                  <c:v>2688</c:v>
                </c:pt>
                <c:pt idx="179">
                  <c:v>2535</c:v>
                </c:pt>
                <c:pt idx="180">
                  <c:v>2437</c:v>
                </c:pt>
                <c:pt idx="181">
                  <c:v>2429</c:v>
                </c:pt>
                <c:pt idx="182">
                  <c:v>2504</c:v>
                </c:pt>
                <c:pt idx="183">
                  <c:v>2671</c:v>
                </c:pt>
                <c:pt idx="184">
                  <c:v>2933</c:v>
                </c:pt>
                <c:pt idx="185">
                  <c:v>3222</c:v>
                </c:pt>
                <c:pt idx="186">
                  <c:v>3320</c:v>
                </c:pt>
                <c:pt idx="187">
                  <c:v>3282</c:v>
                </c:pt>
                <c:pt idx="188">
                  <c:v>3199</c:v>
                </c:pt>
                <c:pt idx="189">
                  <c:v>3069</c:v>
                </c:pt>
                <c:pt idx="190">
                  <c:v>2874</c:v>
                </c:pt>
                <c:pt idx="191">
                  <c:v>2691</c:v>
                </c:pt>
                <c:pt idx="192">
                  <c:v>2555</c:v>
                </c:pt>
                <c:pt idx="193">
                  <c:v>2480</c:v>
                </c:pt>
                <c:pt idx="194">
                  <c:v>2485</c:v>
                </c:pt>
                <c:pt idx="195">
                  <c:v>2495</c:v>
                </c:pt>
                <c:pt idx="196">
                  <c:v>2540</c:v>
                </c:pt>
                <c:pt idx="197">
                  <c:v>2691</c:v>
                </c:pt>
                <c:pt idx="198">
                  <c:v>2922</c:v>
                </c:pt>
                <c:pt idx="199">
                  <c:v>3080</c:v>
                </c:pt>
                <c:pt idx="200">
                  <c:v>3060</c:v>
                </c:pt>
                <c:pt idx="201">
                  <c:v>2918</c:v>
                </c:pt>
                <c:pt idx="202">
                  <c:v>2803</c:v>
                </c:pt>
                <c:pt idx="203">
                  <c:v>2742</c:v>
                </c:pt>
                <c:pt idx="204">
                  <c:v>2704</c:v>
                </c:pt>
                <c:pt idx="205">
                  <c:v>2704</c:v>
                </c:pt>
                <c:pt idx="206">
                  <c:v>2772</c:v>
                </c:pt>
                <c:pt idx="207">
                  <c:v>2900</c:v>
                </c:pt>
                <c:pt idx="208">
                  <c:v>3125</c:v>
                </c:pt>
                <c:pt idx="209">
                  <c:v>3374</c:v>
                </c:pt>
                <c:pt idx="210">
                  <c:v>3438</c:v>
                </c:pt>
                <c:pt idx="211">
                  <c:v>3383</c:v>
                </c:pt>
                <c:pt idx="212">
                  <c:v>3283</c:v>
                </c:pt>
                <c:pt idx="213">
                  <c:v>3130</c:v>
                </c:pt>
                <c:pt idx="214">
                  <c:v>2964</c:v>
                </c:pt>
                <c:pt idx="215">
                  <c:v>2799</c:v>
                </c:pt>
                <c:pt idx="216">
                  <c:v>2698</c:v>
                </c:pt>
                <c:pt idx="217">
                  <c:v>2592</c:v>
                </c:pt>
                <c:pt idx="218">
                  <c:v>2598</c:v>
                </c:pt>
                <c:pt idx="219">
                  <c:v>2550</c:v>
                </c:pt>
                <c:pt idx="220">
                  <c:v>2579</c:v>
                </c:pt>
                <c:pt idx="221">
                  <c:v>2629</c:v>
                </c:pt>
                <c:pt idx="222">
                  <c:v>2741</c:v>
                </c:pt>
                <c:pt idx="223">
                  <c:v>2794</c:v>
                </c:pt>
                <c:pt idx="224">
                  <c:v>2759</c:v>
                </c:pt>
                <c:pt idx="225">
                  <c:v>2646</c:v>
                </c:pt>
                <c:pt idx="226">
                  <c:v>2496</c:v>
                </c:pt>
                <c:pt idx="227">
                  <c:v>2417</c:v>
                </c:pt>
                <c:pt idx="228">
                  <c:v>2315</c:v>
                </c:pt>
                <c:pt idx="229">
                  <c:v>2262</c:v>
                </c:pt>
                <c:pt idx="230">
                  <c:v>2310</c:v>
                </c:pt>
                <c:pt idx="231">
                  <c:v>2459</c:v>
                </c:pt>
                <c:pt idx="232">
                  <c:v>2684</c:v>
                </c:pt>
                <c:pt idx="233">
                  <c:v>2990</c:v>
                </c:pt>
                <c:pt idx="234">
                  <c:v>3072</c:v>
                </c:pt>
                <c:pt idx="235">
                  <c:v>3048</c:v>
                </c:pt>
                <c:pt idx="236">
                  <c:v>2975</c:v>
                </c:pt>
                <c:pt idx="237">
                  <c:v>2884</c:v>
                </c:pt>
                <c:pt idx="238">
                  <c:v>2746</c:v>
                </c:pt>
                <c:pt idx="239">
                  <c:v>2622</c:v>
                </c:pt>
                <c:pt idx="240">
                  <c:v>2552</c:v>
                </c:pt>
                <c:pt idx="241">
                  <c:v>2484</c:v>
                </c:pt>
                <c:pt idx="242">
                  <c:v>2550</c:v>
                </c:pt>
                <c:pt idx="243">
                  <c:v>2521</c:v>
                </c:pt>
                <c:pt idx="244">
                  <c:v>2533</c:v>
                </c:pt>
                <c:pt idx="245">
                  <c:v>2578</c:v>
                </c:pt>
                <c:pt idx="246">
                  <c:v>2557</c:v>
                </c:pt>
                <c:pt idx="247">
                  <c:v>2665</c:v>
                </c:pt>
                <c:pt idx="248">
                  <c:v>2766</c:v>
                </c:pt>
                <c:pt idx="249">
                  <c:v>2746</c:v>
                </c:pt>
                <c:pt idx="250">
                  <c:v>2752</c:v>
                </c:pt>
                <c:pt idx="251">
                  <c:v>2796</c:v>
                </c:pt>
                <c:pt idx="252">
                  <c:v>2804</c:v>
                </c:pt>
                <c:pt idx="253">
                  <c:v>2873</c:v>
                </c:pt>
                <c:pt idx="254">
                  <c:v>2878</c:v>
                </c:pt>
                <c:pt idx="255">
                  <c:v>2925</c:v>
                </c:pt>
                <c:pt idx="256">
                  <c:v>3011</c:v>
                </c:pt>
                <c:pt idx="257">
                  <c:v>3200</c:v>
                </c:pt>
                <c:pt idx="258">
                  <c:v>3237</c:v>
                </c:pt>
                <c:pt idx="259">
                  <c:v>3165</c:v>
                </c:pt>
                <c:pt idx="260">
                  <c:v>3061</c:v>
                </c:pt>
                <c:pt idx="261">
                  <c:v>2925</c:v>
                </c:pt>
                <c:pt idx="262">
                  <c:v>2755</c:v>
                </c:pt>
                <c:pt idx="263">
                  <c:v>2587</c:v>
                </c:pt>
                <c:pt idx="264">
                  <c:v>2448</c:v>
                </c:pt>
                <c:pt idx="265">
                  <c:v>2366</c:v>
                </c:pt>
                <c:pt idx="266">
                  <c:v>2355</c:v>
                </c:pt>
                <c:pt idx="267">
                  <c:v>2338</c:v>
                </c:pt>
                <c:pt idx="268">
                  <c:v>2374</c:v>
                </c:pt>
                <c:pt idx="269">
                  <c:v>2457</c:v>
                </c:pt>
                <c:pt idx="270">
                  <c:v>2551</c:v>
                </c:pt>
                <c:pt idx="271">
                  <c:v>2711</c:v>
                </c:pt>
                <c:pt idx="272">
                  <c:v>2826</c:v>
                </c:pt>
                <c:pt idx="273">
                  <c:v>2903</c:v>
                </c:pt>
                <c:pt idx="274">
                  <c:v>2966</c:v>
                </c:pt>
                <c:pt idx="275">
                  <c:v>2999</c:v>
                </c:pt>
                <c:pt idx="276">
                  <c:v>3032</c:v>
                </c:pt>
                <c:pt idx="277">
                  <c:v>3012</c:v>
                </c:pt>
                <c:pt idx="278">
                  <c:v>2986</c:v>
                </c:pt>
                <c:pt idx="279">
                  <c:v>2977</c:v>
                </c:pt>
                <c:pt idx="280">
                  <c:v>3040</c:v>
                </c:pt>
                <c:pt idx="281">
                  <c:v>3205</c:v>
                </c:pt>
                <c:pt idx="282">
                  <c:v>3224</c:v>
                </c:pt>
                <c:pt idx="283">
                  <c:v>3110</c:v>
                </c:pt>
                <c:pt idx="284">
                  <c:v>2975</c:v>
                </c:pt>
                <c:pt idx="285">
                  <c:v>2805</c:v>
                </c:pt>
                <c:pt idx="286">
                  <c:v>2626</c:v>
                </c:pt>
                <c:pt idx="287">
                  <c:v>2454</c:v>
                </c:pt>
                <c:pt idx="288">
                  <c:v>2312</c:v>
                </c:pt>
                <c:pt idx="289">
                  <c:v>2242</c:v>
                </c:pt>
                <c:pt idx="290">
                  <c:v>2213</c:v>
                </c:pt>
                <c:pt idx="291">
                  <c:v>2215</c:v>
                </c:pt>
                <c:pt idx="292">
                  <c:v>2249</c:v>
                </c:pt>
                <c:pt idx="293">
                  <c:v>2348</c:v>
                </c:pt>
                <c:pt idx="294">
                  <c:v>2474</c:v>
                </c:pt>
                <c:pt idx="295">
                  <c:v>2597</c:v>
                </c:pt>
                <c:pt idx="296">
                  <c:v>2732</c:v>
                </c:pt>
                <c:pt idx="297">
                  <c:v>2801</c:v>
                </c:pt>
                <c:pt idx="298">
                  <c:v>2832</c:v>
                </c:pt>
                <c:pt idx="299">
                  <c:v>2850</c:v>
                </c:pt>
                <c:pt idx="300">
                  <c:v>2855</c:v>
                </c:pt>
                <c:pt idx="301">
                  <c:v>2845</c:v>
                </c:pt>
                <c:pt idx="302">
                  <c:v>2815</c:v>
                </c:pt>
                <c:pt idx="303">
                  <c:v>2829</c:v>
                </c:pt>
                <c:pt idx="304">
                  <c:v>2895</c:v>
                </c:pt>
                <c:pt idx="305">
                  <c:v>3117</c:v>
                </c:pt>
                <c:pt idx="306">
                  <c:v>3162</c:v>
                </c:pt>
                <c:pt idx="307">
                  <c:v>3073</c:v>
                </c:pt>
                <c:pt idx="308">
                  <c:v>2927</c:v>
                </c:pt>
                <c:pt idx="309">
                  <c:v>2753</c:v>
                </c:pt>
                <c:pt idx="310">
                  <c:v>2565</c:v>
                </c:pt>
                <c:pt idx="311">
                  <c:v>2408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4"/>
          <c:order val="13"/>
          <c:tx>
            <c:strRef>
              <c:f>'Hourly Charts'!$AK$2</c:f>
              <c:strCache>
                <c:ptCount val="1"/>
                <c:pt idx="0">
                  <c:v>Subregion ME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K$3:$AK$362</c:f>
              <c:numCache>
                <c:formatCode>#,##0</c:formatCode>
                <c:ptCount val="360"/>
                <c:pt idx="0">
                  <c:v>1891</c:v>
                </c:pt>
                <c:pt idx="1">
                  <c:v>1861</c:v>
                </c:pt>
                <c:pt idx="2">
                  <c:v>1866</c:v>
                </c:pt>
                <c:pt idx="3">
                  <c:v>1873</c:v>
                </c:pt>
                <c:pt idx="4">
                  <c:v>1931</c:v>
                </c:pt>
                <c:pt idx="5">
                  <c:v>2051</c:v>
                </c:pt>
                <c:pt idx="6">
                  <c:v>2194</c:v>
                </c:pt>
                <c:pt idx="7">
                  <c:v>2286</c:v>
                </c:pt>
                <c:pt idx="8">
                  <c:v>2283</c:v>
                </c:pt>
                <c:pt idx="9">
                  <c:v>2189</c:v>
                </c:pt>
                <c:pt idx="10">
                  <c:v>2139</c:v>
                </c:pt>
                <c:pt idx="11">
                  <c:v>2094</c:v>
                </c:pt>
                <c:pt idx="12">
                  <c:v>2026</c:v>
                </c:pt>
                <c:pt idx="13">
                  <c:v>1978</c:v>
                </c:pt>
                <c:pt idx="14">
                  <c:v>1929</c:v>
                </c:pt>
                <c:pt idx="15">
                  <c:v>1904</c:v>
                </c:pt>
                <c:pt idx="16">
                  <c:v>1946</c:v>
                </c:pt>
                <c:pt idx="17">
                  <c:v>2073</c:v>
                </c:pt>
                <c:pt idx="18">
                  <c:v>2116</c:v>
                </c:pt>
                <c:pt idx="19">
                  <c:v>2102</c:v>
                </c:pt>
                <c:pt idx="20">
                  <c:v>2064</c:v>
                </c:pt>
                <c:pt idx="21">
                  <c:v>1997</c:v>
                </c:pt>
                <c:pt idx="22">
                  <c:v>1884</c:v>
                </c:pt>
                <c:pt idx="23">
                  <c:v>1779</c:v>
                </c:pt>
                <c:pt idx="24">
                  <c:v>1708</c:v>
                </c:pt>
                <c:pt idx="25">
                  <c:v>1673</c:v>
                </c:pt>
                <c:pt idx="26">
                  <c:v>1647</c:v>
                </c:pt>
                <c:pt idx="27">
                  <c:v>1656</c:v>
                </c:pt>
                <c:pt idx="28">
                  <c:v>1692</c:v>
                </c:pt>
                <c:pt idx="29">
                  <c:v>1795</c:v>
                </c:pt>
                <c:pt idx="30">
                  <c:v>1944</c:v>
                </c:pt>
                <c:pt idx="31">
                  <c:v>2037</c:v>
                </c:pt>
                <c:pt idx="32">
                  <c:v>2054</c:v>
                </c:pt>
                <c:pt idx="33">
                  <c:v>2044</c:v>
                </c:pt>
                <c:pt idx="34">
                  <c:v>2052</c:v>
                </c:pt>
                <c:pt idx="35">
                  <c:v>2039</c:v>
                </c:pt>
                <c:pt idx="36">
                  <c:v>2029</c:v>
                </c:pt>
                <c:pt idx="37">
                  <c:v>1981</c:v>
                </c:pt>
                <c:pt idx="38">
                  <c:v>1952</c:v>
                </c:pt>
                <c:pt idx="39">
                  <c:v>1956</c:v>
                </c:pt>
                <c:pt idx="40">
                  <c:v>1993</c:v>
                </c:pt>
                <c:pt idx="41">
                  <c:v>2076</c:v>
                </c:pt>
                <c:pt idx="42">
                  <c:v>2072</c:v>
                </c:pt>
                <c:pt idx="43">
                  <c:v>2036</c:v>
                </c:pt>
                <c:pt idx="44">
                  <c:v>1992</c:v>
                </c:pt>
                <c:pt idx="45">
                  <c:v>1923</c:v>
                </c:pt>
                <c:pt idx="46">
                  <c:v>1840</c:v>
                </c:pt>
                <c:pt idx="47">
                  <c:v>1764</c:v>
                </c:pt>
                <c:pt idx="48">
                  <c:v>1705</c:v>
                </c:pt>
                <c:pt idx="49">
                  <c:v>1671</c:v>
                </c:pt>
                <c:pt idx="50">
                  <c:v>1667</c:v>
                </c:pt>
                <c:pt idx="51">
                  <c:v>1679</c:v>
                </c:pt>
                <c:pt idx="52">
                  <c:v>1709</c:v>
                </c:pt>
                <c:pt idx="53">
                  <c:v>1773</c:v>
                </c:pt>
                <c:pt idx="54">
                  <c:v>1845</c:v>
                </c:pt>
                <c:pt idx="55">
                  <c:v>1931</c:v>
                </c:pt>
                <c:pt idx="56">
                  <c:v>2002</c:v>
                </c:pt>
                <c:pt idx="57">
                  <c:v>2046</c:v>
                </c:pt>
                <c:pt idx="58">
                  <c:v>2081</c:v>
                </c:pt>
                <c:pt idx="59">
                  <c:v>2083</c:v>
                </c:pt>
                <c:pt idx="60">
                  <c:v>2051</c:v>
                </c:pt>
                <c:pt idx="61">
                  <c:v>2001</c:v>
                </c:pt>
                <c:pt idx="62">
                  <c:v>1953</c:v>
                </c:pt>
                <c:pt idx="63">
                  <c:v>1949</c:v>
                </c:pt>
                <c:pt idx="64">
                  <c:v>2001</c:v>
                </c:pt>
                <c:pt idx="65">
                  <c:v>2129</c:v>
                </c:pt>
                <c:pt idx="66">
                  <c:v>2151</c:v>
                </c:pt>
                <c:pt idx="67">
                  <c:v>2124</c:v>
                </c:pt>
                <c:pt idx="68">
                  <c:v>2086</c:v>
                </c:pt>
                <c:pt idx="69">
                  <c:v>2029</c:v>
                </c:pt>
                <c:pt idx="70">
                  <c:v>1962</c:v>
                </c:pt>
                <c:pt idx="71">
                  <c:v>1879</c:v>
                </c:pt>
                <c:pt idx="72">
                  <c:v>1821</c:v>
                </c:pt>
                <c:pt idx="73">
                  <c:v>1775</c:v>
                </c:pt>
                <c:pt idx="74">
                  <c:v>1753</c:v>
                </c:pt>
                <c:pt idx="75">
                  <c:v>1749</c:v>
                </c:pt>
                <c:pt idx="76">
                  <c:v>1769</c:v>
                </c:pt>
                <c:pt idx="77">
                  <c:v>1805</c:v>
                </c:pt>
                <c:pt idx="78">
                  <c:v>1868</c:v>
                </c:pt>
                <c:pt idx="79">
                  <c:v>1931</c:v>
                </c:pt>
                <c:pt idx="80">
                  <c:v>1973</c:v>
                </c:pt>
                <c:pt idx="81">
                  <c:v>1973</c:v>
                </c:pt>
                <c:pt idx="82">
                  <c:v>1963</c:v>
                </c:pt>
                <c:pt idx="83">
                  <c:v>1953</c:v>
                </c:pt>
                <c:pt idx="84">
                  <c:v>1923</c:v>
                </c:pt>
                <c:pt idx="85">
                  <c:v>1882</c:v>
                </c:pt>
                <c:pt idx="86">
                  <c:v>1860</c:v>
                </c:pt>
                <c:pt idx="87">
                  <c:v>1876</c:v>
                </c:pt>
                <c:pt idx="88">
                  <c:v>1944</c:v>
                </c:pt>
                <c:pt idx="89">
                  <c:v>2069</c:v>
                </c:pt>
                <c:pt idx="90">
                  <c:v>2085</c:v>
                </c:pt>
                <c:pt idx="91">
                  <c:v>2053</c:v>
                </c:pt>
                <c:pt idx="92">
                  <c:v>2010</c:v>
                </c:pt>
                <c:pt idx="93">
                  <c:v>1930</c:v>
                </c:pt>
                <c:pt idx="94">
                  <c:v>1839</c:v>
                </c:pt>
                <c:pt idx="95">
                  <c:v>1773</c:v>
                </c:pt>
                <c:pt idx="96">
                  <c:v>1724</c:v>
                </c:pt>
                <c:pt idx="97">
                  <c:v>1699</c:v>
                </c:pt>
                <c:pt idx="98">
                  <c:v>1684</c:v>
                </c:pt>
                <c:pt idx="99">
                  <c:v>1697</c:v>
                </c:pt>
                <c:pt idx="100">
                  <c:v>1749</c:v>
                </c:pt>
                <c:pt idx="101">
                  <c:v>1876</c:v>
                </c:pt>
                <c:pt idx="102">
                  <c:v>2055</c:v>
                </c:pt>
                <c:pt idx="103">
                  <c:v>2172</c:v>
                </c:pt>
                <c:pt idx="104">
                  <c:v>2218</c:v>
                </c:pt>
                <c:pt idx="105">
                  <c:v>2225</c:v>
                </c:pt>
                <c:pt idx="106">
                  <c:v>2219</c:v>
                </c:pt>
                <c:pt idx="107">
                  <c:v>2202</c:v>
                </c:pt>
                <c:pt idx="108">
                  <c:v>2177</c:v>
                </c:pt>
                <c:pt idx="109">
                  <c:v>2132</c:v>
                </c:pt>
                <c:pt idx="110">
                  <c:v>2086</c:v>
                </c:pt>
                <c:pt idx="111">
                  <c:v>2076</c:v>
                </c:pt>
                <c:pt idx="112">
                  <c:v>2101</c:v>
                </c:pt>
                <c:pt idx="113">
                  <c:v>2206</c:v>
                </c:pt>
                <c:pt idx="114">
                  <c:v>2205</c:v>
                </c:pt>
                <c:pt idx="115">
                  <c:v>2153</c:v>
                </c:pt>
                <c:pt idx="116">
                  <c:v>2112</c:v>
                </c:pt>
                <c:pt idx="117">
                  <c:v>2027</c:v>
                </c:pt>
                <c:pt idx="118">
                  <c:v>1931</c:v>
                </c:pt>
                <c:pt idx="119">
                  <c:v>1835</c:v>
                </c:pt>
                <c:pt idx="120">
                  <c:v>1768</c:v>
                </c:pt>
                <c:pt idx="121">
                  <c:v>1740</c:v>
                </c:pt>
                <c:pt idx="122">
                  <c:v>1721</c:v>
                </c:pt>
                <c:pt idx="123">
                  <c:v>1724</c:v>
                </c:pt>
                <c:pt idx="124">
                  <c:v>1761</c:v>
                </c:pt>
                <c:pt idx="125">
                  <c:v>1870</c:v>
                </c:pt>
                <c:pt idx="126">
                  <c:v>1996</c:v>
                </c:pt>
                <c:pt idx="127">
                  <c:v>2115</c:v>
                </c:pt>
                <c:pt idx="128">
                  <c:v>2169</c:v>
                </c:pt>
                <c:pt idx="129">
                  <c:v>2205</c:v>
                </c:pt>
                <c:pt idx="130">
                  <c:v>2243</c:v>
                </c:pt>
                <c:pt idx="131">
                  <c:v>2272</c:v>
                </c:pt>
                <c:pt idx="132">
                  <c:v>2273</c:v>
                </c:pt>
                <c:pt idx="133">
                  <c:v>2241</c:v>
                </c:pt>
                <c:pt idx="134">
                  <c:v>2212</c:v>
                </c:pt>
                <c:pt idx="135">
                  <c:v>2199</c:v>
                </c:pt>
                <c:pt idx="136">
                  <c:v>2234</c:v>
                </c:pt>
                <c:pt idx="137">
                  <c:v>2295</c:v>
                </c:pt>
                <c:pt idx="138">
                  <c:v>2277</c:v>
                </c:pt>
                <c:pt idx="139">
                  <c:v>2230</c:v>
                </c:pt>
                <c:pt idx="140">
                  <c:v>2162</c:v>
                </c:pt>
                <c:pt idx="141">
                  <c:v>2066</c:v>
                </c:pt>
                <c:pt idx="142">
                  <c:v>1958</c:v>
                </c:pt>
                <c:pt idx="143">
                  <c:v>1854</c:v>
                </c:pt>
                <c:pt idx="144">
                  <c:v>1786</c:v>
                </c:pt>
                <c:pt idx="145">
                  <c:v>1756</c:v>
                </c:pt>
                <c:pt idx="146">
                  <c:v>1729</c:v>
                </c:pt>
                <c:pt idx="147">
                  <c:v>1736</c:v>
                </c:pt>
                <c:pt idx="148">
                  <c:v>1772</c:v>
                </c:pt>
                <c:pt idx="149">
                  <c:v>1856</c:v>
                </c:pt>
                <c:pt idx="150">
                  <c:v>2011</c:v>
                </c:pt>
                <c:pt idx="151">
                  <c:v>2118</c:v>
                </c:pt>
                <c:pt idx="152">
                  <c:v>2141</c:v>
                </c:pt>
                <c:pt idx="153">
                  <c:v>2156</c:v>
                </c:pt>
                <c:pt idx="154">
                  <c:v>2147</c:v>
                </c:pt>
                <c:pt idx="155">
                  <c:v>2144</c:v>
                </c:pt>
                <c:pt idx="156">
                  <c:v>2137</c:v>
                </c:pt>
                <c:pt idx="157">
                  <c:v>2122</c:v>
                </c:pt>
                <c:pt idx="158">
                  <c:v>2094</c:v>
                </c:pt>
                <c:pt idx="159">
                  <c:v>2087</c:v>
                </c:pt>
                <c:pt idx="160">
                  <c:v>2122</c:v>
                </c:pt>
                <c:pt idx="161">
                  <c:v>2239</c:v>
                </c:pt>
                <c:pt idx="162">
                  <c:v>2253</c:v>
                </c:pt>
                <c:pt idx="163">
                  <c:v>2222</c:v>
                </c:pt>
                <c:pt idx="164">
                  <c:v>2173</c:v>
                </c:pt>
                <c:pt idx="165">
                  <c:v>2101</c:v>
                </c:pt>
                <c:pt idx="166">
                  <c:v>1989</c:v>
                </c:pt>
                <c:pt idx="167">
                  <c:v>1910</c:v>
                </c:pt>
                <c:pt idx="168">
                  <c:v>1843</c:v>
                </c:pt>
                <c:pt idx="169">
                  <c:v>1807</c:v>
                </c:pt>
                <c:pt idx="170">
                  <c:v>1795</c:v>
                </c:pt>
                <c:pt idx="171">
                  <c:v>1816</c:v>
                </c:pt>
                <c:pt idx="172">
                  <c:v>1884</c:v>
                </c:pt>
                <c:pt idx="173">
                  <c:v>2000</c:v>
                </c:pt>
                <c:pt idx="174">
                  <c:v>2155</c:v>
                </c:pt>
                <c:pt idx="175">
                  <c:v>2281</c:v>
                </c:pt>
                <c:pt idx="176">
                  <c:v>2319</c:v>
                </c:pt>
                <c:pt idx="177">
                  <c:v>2301</c:v>
                </c:pt>
                <c:pt idx="178">
                  <c:v>2255</c:v>
                </c:pt>
                <c:pt idx="179">
                  <c:v>2215</c:v>
                </c:pt>
                <c:pt idx="180">
                  <c:v>2175</c:v>
                </c:pt>
                <c:pt idx="181">
                  <c:v>2148</c:v>
                </c:pt>
                <c:pt idx="182">
                  <c:v>2122</c:v>
                </c:pt>
                <c:pt idx="183">
                  <c:v>2119</c:v>
                </c:pt>
                <c:pt idx="184">
                  <c:v>2184</c:v>
                </c:pt>
                <c:pt idx="185">
                  <c:v>2338</c:v>
                </c:pt>
                <c:pt idx="186">
                  <c:v>2395</c:v>
                </c:pt>
                <c:pt idx="187">
                  <c:v>2377</c:v>
                </c:pt>
                <c:pt idx="188">
                  <c:v>2349</c:v>
                </c:pt>
                <c:pt idx="189">
                  <c:v>2278</c:v>
                </c:pt>
                <c:pt idx="190">
                  <c:v>2178</c:v>
                </c:pt>
                <c:pt idx="191">
                  <c:v>2082</c:v>
                </c:pt>
                <c:pt idx="192">
                  <c:v>2014</c:v>
                </c:pt>
                <c:pt idx="193">
                  <c:v>1983</c:v>
                </c:pt>
                <c:pt idx="194">
                  <c:v>1974</c:v>
                </c:pt>
                <c:pt idx="195">
                  <c:v>1981</c:v>
                </c:pt>
                <c:pt idx="196">
                  <c:v>2038</c:v>
                </c:pt>
                <c:pt idx="197">
                  <c:v>2159</c:v>
                </c:pt>
                <c:pt idx="198">
                  <c:v>2322</c:v>
                </c:pt>
                <c:pt idx="199">
                  <c:v>2428</c:v>
                </c:pt>
                <c:pt idx="200">
                  <c:v>2421</c:v>
                </c:pt>
                <c:pt idx="201">
                  <c:v>2396</c:v>
                </c:pt>
                <c:pt idx="202">
                  <c:v>2382</c:v>
                </c:pt>
                <c:pt idx="203">
                  <c:v>2349</c:v>
                </c:pt>
                <c:pt idx="204">
                  <c:v>2341</c:v>
                </c:pt>
                <c:pt idx="205">
                  <c:v>2312</c:v>
                </c:pt>
                <c:pt idx="206">
                  <c:v>2281</c:v>
                </c:pt>
                <c:pt idx="207">
                  <c:v>2267</c:v>
                </c:pt>
                <c:pt idx="208">
                  <c:v>2299</c:v>
                </c:pt>
                <c:pt idx="209">
                  <c:v>2379</c:v>
                </c:pt>
                <c:pt idx="210">
                  <c:v>2392</c:v>
                </c:pt>
                <c:pt idx="211">
                  <c:v>2347</c:v>
                </c:pt>
                <c:pt idx="212">
                  <c:v>2294</c:v>
                </c:pt>
                <c:pt idx="213">
                  <c:v>2220</c:v>
                </c:pt>
                <c:pt idx="214">
                  <c:v>2113</c:v>
                </c:pt>
                <c:pt idx="215">
                  <c:v>2013</c:v>
                </c:pt>
                <c:pt idx="216">
                  <c:v>1937</c:v>
                </c:pt>
                <c:pt idx="217">
                  <c:v>1892</c:v>
                </c:pt>
                <c:pt idx="218">
                  <c:v>1867</c:v>
                </c:pt>
                <c:pt idx="219">
                  <c:v>1863</c:v>
                </c:pt>
                <c:pt idx="220">
                  <c:v>1882</c:v>
                </c:pt>
                <c:pt idx="221">
                  <c:v>1919</c:v>
                </c:pt>
                <c:pt idx="222">
                  <c:v>1989</c:v>
                </c:pt>
                <c:pt idx="223">
                  <c:v>2063</c:v>
                </c:pt>
                <c:pt idx="224">
                  <c:v>2091</c:v>
                </c:pt>
                <c:pt idx="225">
                  <c:v>2075</c:v>
                </c:pt>
                <c:pt idx="226">
                  <c:v>2029</c:v>
                </c:pt>
                <c:pt idx="227">
                  <c:v>1971</c:v>
                </c:pt>
                <c:pt idx="228">
                  <c:v>1917</c:v>
                </c:pt>
                <c:pt idx="229">
                  <c:v>1859</c:v>
                </c:pt>
                <c:pt idx="230">
                  <c:v>1815</c:v>
                </c:pt>
                <c:pt idx="231">
                  <c:v>1809</c:v>
                </c:pt>
                <c:pt idx="232">
                  <c:v>1861</c:v>
                </c:pt>
                <c:pt idx="233">
                  <c:v>1990</c:v>
                </c:pt>
                <c:pt idx="234">
                  <c:v>2053</c:v>
                </c:pt>
                <c:pt idx="235">
                  <c:v>2038</c:v>
                </c:pt>
                <c:pt idx="236">
                  <c:v>2016</c:v>
                </c:pt>
                <c:pt idx="237">
                  <c:v>1970</c:v>
                </c:pt>
                <c:pt idx="238">
                  <c:v>1901</c:v>
                </c:pt>
                <c:pt idx="239">
                  <c:v>1824</c:v>
                </c:pt>
                <c:pt idx="240">
                  <c:v>1764</c:v>
                </c:pt>
                <c:pt idx="241">
                  <c:v>1715</c:v>
                </c:pt>
                <c:pt idx="242">
                  <c:v>1688</c:v>
                </c:pt>
                <c:pt idx="243">
                  <c:v>1678</c:v>
                </c:pt>
                <c:pt idx="244">
                  <c:v>1688</c:v>
                </c:pt>
                <c:pt idx="245">
                  <c:v>1717</c:v>
                </c:pt>
                <c:pt idx="246">
                  <c:v>1773</c:v>
                </c:pt>
                <c:pt idx="247">
                  <c:v>1845</c:v>
                </c:pt>
                <c:pt idx="248">
                  <c:v>1919</c:v>
                </c:pt>
                <c:pt idx="249">
                  <c:v>1988</c:v>
                </c:pt>
                <c:pt idx="250">
                  <c:v>2027</c:v>
                </c:pt>
                <c:pt idx="251">
                  <c:v>2064</c:v>
                </c:pt>
                <c:pt idx="252">
                  <c:v>2083</c:v>
                </c:pt>
                <c:pt idx="253">
                  <c:v>2074</c:v>
                </c:pt>
                <c:pt idx="254">
                  <c:v>2065</c:v>
                </c:pt>
                <c:pt idx="255">
                  <c:v>2070</c:v>
                </c:pt>
                <c:pt idx="256">
                  <c:v>2112</c:v>
                </c:pt>
                <c:pt idx="257">
                  <c:v>2204</c:v>
                </c:pt>
                <c:pt idx="258">
                  <c:v>2204</c:v>
                </c:pt>
                <c:pt idx="259">
                  <c:v>2148</c:v>
                </c:pt>
                <c:pt idx="260">
                  <c:v>2081</c:v>
                </c:pt>
                <c:pt idx="261">
                  <c:v>2006</c:v>
                </c:pt>
                <c:pt idx="262">
                  <c:v>1919</c:v>
                </c:pt>
                <c:pt idx="263">
                  <c:v>1838</c:v>
                </c:pt>
                <c:pt idx="264">
                  <c:v>1783</c:v>
                </c:pt>
                <c:pt idx="265">
                  <c:v>1754</c:v>
                </c:pt>
                <c:pt idx="266">
                  <c:v>1742</c:v>
                </c:pt>
                <c:pt idx="267">
                  <c:v>1740</c:v>
                </c:pt>
                <c:pt idx="268">
                  <c:v>1771</c:v>
                </c:pt>
                <c:pt idx="269">
                  <c:v>1840</c:v>
                </c:pt>
                <c:pt idx="270">
                  <c:v>1921</c:v>
                </c:pt>
                <c:pt idx="271">
                  <c:v>2003</c:v>
                </c:pt>
                <c:pt idx="272">
                  <c:v>2056</c:v>
                </c:pt>
                <c:pt idx="273">
                  <c:v>2094</c:v>
                </c:pt>
                <c:pt idx="274">
                  <c:v>2136</c:v>
                </c:pt>
                <c:pt idx="275">
                  <c:v>2157</c:v>
                </c:pt>
                <c:pt idx="276">
                  <c:v>2171</c:v>
                </c:pt>
                <c:pt idx="277">
                  <c:v>2124</c:v>
                </c:pt>
                <c:pt idx="278">
                  <c:v>2076</c:v>
                </c:pt>
                <c:pt idx="279">
                  <c:v>2060</c:v>
                </c:pt>
                <c:pt idx="280">
                  <c:v>2077</c:v>
                </c:pt>
                <c:pt idx="281">
                  <c:v>2156</c:v>
                </c:pt>
                <c:pt idx="282">
                  <c:v>2138</c:v>
                </c:pt>
                <c:pt idx="283">
                  <c:v>2072</c:v>
                </c:pt>
                <c:pt idx="284">
                  <c:v>2002</c:v>
                </c:pt>
                <c:pt idx="285">
                  <c:v>1898</c:v>
                </c:pt>
                <c:pt idx="286">
                  <c:v>1793</c:v>
                </c:pt>
                <c:pt idx="287">
                  <c:v>1698</c:v>
                </c:pt>
                <c:pt idx="288">
                  <c:v>1638</c:v>
                </c:pt>
                <c:pt idx="289">
                  <c:v>1603</c:v>
                </c:pt>
                <c:pt idx="290">
                  <c:v>1589</c:v>
                </c:pt>
                <c:pt idx="291">
                  <c:v>1588</c:v>
                </c:pt>
                <c:pt idx="292">
                  <c:v>1617</c:v>
                </c:pt>
                <c:pt idx="293">
                  <c:v>1679</c:v>
                </c:pt>
                <c:pt idx="294">
                  <c:v>1780</c:v>
                </c:pt>
                <c:pt idx="295">
                  <c:v>1879</c:v>
                </c:pt>
                <c:pt idx="296">
                  <c:v>1946</c:v>
                </c:pt>
                <c:pt idx="297">
                  <c:v>1968</c:v>
                </c:pt>
                <c:pt idx="298">
                  <c:v>1971</c:v>
                </c:pt>
                <c:pt idx="299">
                  <c:v>1973</c:v>
                </c:pt>
                <c:pt idx="300">
                  <c:v>1976</c:v>
                </c:pt>
                <c:pt idx="301">
                  <c:v>1959</c:v>
                </c:pt>
                <c:pt idx="302">
                  <c:v>1963</c:v>
                </c:pt>
                <c:pt idx="303">
                  <c:v>1982</c:v>
                </c:pt>
                <c:pt idx="304">
                  <c:v>2048</c:v>
                </c:pt>
                <c:pt idx="305">
                  <c:v>2173</c:v>
                </c:pt>
                <c:pt idx="306">
                  <c:v>2205</c:v>
                </c:pt>
                <c:pt idx="307">
                  <c:v>2163</c:v>
                </c:pt>
                <c:pt idx="308">
                  <c:v>2108</c:v>
                </c:pt>
                <c:pt idx="309">
                  <c:v>2007</c:v>
                </c:pt>
                <c:pt idx="310">
                  <c:v>1900</c:v>
                </c:pt>
                <c:pt idx="311">
                  <c:v>1818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5"/>
          <c:order val="14"/>
          <c:tx>
            <c:strRef>
              <c:f>'Hourly Charts'!$AL$2</c:f>
              <c:strCache>
                <c:ptCount val="1"/>
                <c:pt idx="0">
                  <c:v>Subregion PE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L$3:$AL$362</c:f>
              <c:numCache>
                <c:formatCode>#,##0</c:formatCode>
                <c:ptCount val="360"/>
                <c:pt idx="0">
                  <c:v>4293</c:v>
                </c:pt>
                <c:pt idx="1">
                  <c:v>4217</c:v>
                </c:pt>
                <c:pt idx="2">
                  <c:v>4231</c:v>
                </c:pt>
                <c:pt idx="3">
                  <c:v>4268</c:v>
                </c:pt>
                <c:pt idx="4">
                  <c:v>4403</c:v>
                </c:pt>
                <c:pt idx="5">
                  <c:v>4644</c:v>
                </c:pt>
                <c:pt idx="6">
                  <c:v>5020</c:v>
                </c:pt>
                <c:pt idx="7">
                  <c:v>5274</c:v>
                </c:pt>
                <c:pt idx="8">
                  <c:v>5389</c:v>
                </c:pt>
                <c:pt idx="9">
                  <c:v>5353</c:v>
                </c:pt>
                <c:pt idx="10">
                  <c:v>5110</c:v>
                </c:pt>
                <c:pt idx="11">
                  <c:v>4951</c:v>
                </c:pt>
                <c:pt idx="12">
                  <c:v>4833</c:v>
                </c:pt>
                <c:pt idx="13">
                  <c:v>4772</c:v>
                </c:pt>
                <c:pt idx="14">
                  <c:v>4712</c:v>
                </c:pt>
                <c:pt idx="15">
                  <c:v>4686</c:v>
                </c:pt>
                <c:pt idx="16">
                  <c:v>4776</c:v>
                </c:pt>
                <c:pt idx="17">
                  <c:v>5062</c:v>
                </c:pt>
                <c:pt idx="18">
                  <c:v>5141</c:v>
                </c:pt>
                <c:pt idx="19">
                  <c:v>5054</c:v>
                </c:pt>
                <c:pt idx="20">
                  <c:v>4931</c:v>
                </c:pt>
                <c:pt idx="21">
                  <c:v>4771</c:v>
                </c:pt>
                <c:pt idx="22">
                  <c:v>4513</c:v>
                </c:pt>
                <c:pt idx="23">
                  <c:v>4255</c:v>
                </c:pt>
                <c:pt idx="24">
                  <c:v>4061</c:v>
                </c:pt>
                <c:pt idx="25">
                  <c:v>3952</c:v>
                </c:pt>
                <c:pt idx="26">
                  <c:v>3898</c:v>
                </c:pt>
                <c:pt idx="27">
                  <c:v>3893</c:v>
                </c:pt>
                <c:pt idx="28">
                  <c:v>3977</c:v>
                </c:pt>
                <c:pt idx="29">
                  <c:v>4155</c:v>
                </c:pt>
                <c:pt idx="30">
                  <c:v>4548</c:v>
                </c:pt>
                <c:pt idx="31">
                  <c:v>4820</c:v>
                </c:pt>
                <c:pt idx="32">
                  <c:v>4940</c:v>
                </c:pt>
                <c:pt idx="33">
                  <c:v>4911</c:v>
                </c:pt>
                <c:pt idx="34">
                  <c:v>4800</c:v>
                </c:pt>
                <c:pt idx="35">
                  <c:v>4752</c:v>
                </c:pt>
                <c:pt idx="36">
                  <c:v>4736</c:v>
                </c:pt>
                <c:pt idx="37">
                  <c:v>4710</c:v>
                </c:pt>
                <c:pt idx="38">
                  <c:v>4608</c:v>
                </c:pt>
                <c:pt idx="39">
                  <c:v>4578</c:v>
                </c:pt>
                <c:pt idx="40">
                  <c:v>4714</c:v>
                </c:pt>
                <c:pt idx="41">
                  <c:v>4950</c:v>
                </c:pt>
                <c:pt idx="42">
                  <c:v>4980</c:v>
                </c:pt>
                <c:pt idx="43">
                  <c:v>4881</c:v>
                </c:pt>
                <c:pt idx="44">
                  <c:v>4756</c:v>
                </c:pt>
                <c:pt idx="45">
                  <c:v>4578</c:v>
                </c:pt>
                <c:pt idx="46">
                  <c:v>4347</c:v>
                </c:pt>
                <c:pt idx="47">
                  <c:v>4144</c:v>
                </c:pt>
                <c:pt idx="48">
                  <c:v>3981</c:v>
                </c:pt>
                <c:pt idx="49">
                  <c:v>3898</c:v>
                </c:pt>
                <c:pt idx="50">
                  <c:v>3865</c:v>
                </c:pt>
                <c:pt idx="51">
                  <c:v>3875</c:v>
                </c:pt>
                <c:pt idx="52">
                  <c:v>3940</c:v>
                </c:pt>
                <c:pt idx="53">
                  <c:v>4075</c:v>
                </c:pt>
                <c:pt idx="54">
                  <c:v>4274</c:v>
                </c:pt>
                <c:pt idx="55">
                  <c:v>4482</c:v>
                </c:pt>
                <c:pt idx="56">
                  <c:v>4676</c:v>
                </c:pt>
                <c:pt idx="57">
                  <c:v>4792</c:v>
                </c:pt>
                <c:pt idx="58">
                  <c:v>4856</c:v>
                </c:pt>
                <c:pt idx="59">
                  <c:v>4877</c:v>
                </c:pt>
                <c:pt idx="60">
                  <c:v>4867</c:v>
                </c:pt>
                <c:pt idx="61">
                  <c:v>4781</c:v>
                </c:pt>
                <c:pt idx="62">
                  <c:v>4710</c:v>
                </c:pt>
                <c:pt idx="63">
                  <c:v>4688</c:v>
                </c:pt>
                <c:pt idx="64">
                  <c:v>4815</c:v>
                </c:pt>
                <c:pt idx="65">
                  <c:v>5145</c:v>
                </c:pt>
                <c:pt idx="66">
                  <c:v>5256</c:v>
                </c:pt>
                <c:pt idx="67">
                  <c:v>5188</c:v>
                </c:pt>
                <c:pt idx="68">
                  <c:v>5089</c:v>
                </c:pt>
                <c:pt idx="69">
                  <c:v>4957</c:v>
                </c:pt>
                <c:pt idx="70">
                  <c:v>4765</c:v>
                </c:pt>
                <c:pt idx="71">
                  <c:v>4562</c:v>
                </c:pt>
                <c:pt idx="72">
                  <c:v>4406</c:v>
                </c:pt>
                <c:pt idx="73">
                  <c:v>4313</c:v>
                </c:pt>
                <c:pt idx="74">
                  <c:v>4268</c:v>
                </c:pt>
                <c:pt idx="75">
                  <c:v>4262</c:v>
                </c:pt>
                <c:pt idx="76">
                  <c:v>4303</c:v>
                </c:pt>
                <c:pt idx="77">
                  <c:v>4387</c:v>
                </c:pt>
                <c:pt idx="78">
                  <c:v>4529</c:v>
                </c:pt>
                <c:pt idx="79">
                  <c:v>4660</c:v>
                </c:pt>
                <c:pt idx="80">
                  <c:v>4759</c:v>
                </c:pt>
                <c:pt idx="81">
                  <c:v>4818</c:v>
                </c:pt>
                <c:pt idx="82">
                  <c:v>4830</c:v>
                </c:pt>
                <c:pt idx="83">
                  <c:v>4829</c:v>
                </c:pt>
                <c:pt idx="84">
                  <c:v>4806</c:v>
                </c:pt>
                <c:pt idx="85">
                  <c:v>4730</c:v>
                </c:pt>
                <c:pt idx="86">
                  <c:v>4666</c:v>
                </c:pt>
                <c:pt idx="87">
                  <c:v>4665</c:v>
                </c:pt>
                <c:pt idx="88">
                  <c:v>4844</c:v>
                </c:pt>
                <c:pt idx="89">
                  <c:v>5174</c:v>
                </c:pt>
                <c:pt idx="90">
                  <c:v>5232</c:v>
                </c:pt>
                <c:pt idx="91">
                  <c:v>5153</c:v>
                </c:pt>
                <c:pt idx="92">
                  <c:v>5023</c:v>
                </c:pt>
                <c:pt idx="93">
                  <c:v>4817</c:v>
                </c:pt>
                <c:pt idx="94">
                  <c:v>4556</c:v>
                </c:pt>
                <c:pt idx="95">
                  <c:v>4298</c:v>
                </c:pt>
                <c:pt idx="96">
                  <c:v>4122</c:v>
                </c:pt>
                <c:pt idx="97">
                  <c:v>4026</c:v>
                </c:pt>
                <c:pt idx="98">
                  <c:v>3987</c:v>
                </c:pt>
                <c:pt idx="99">
                  <c:v>4026</c:v>
                </c:pt>
                <c:pt idx="100">
                  <c:v>4156</c:v>
                </c:pt>
                <c:pt idx="101">
                  <c:v>4387</c:v>
                </c:pt>
                <c:pt idx="102">
                  <c:v>4803</c:v>
                </c:pt>
                <c:pt idx="103">
                  <c:v>5124</c:v>
                </c:pt>
                <c:pt idx="104">
                  <c:v>5329</c:v>
                </c:pt>
                <c:pt idx="105">
                  <c:v>5342</c:v>
                </c:pt>
                <c:pt idx="106">
                  <c:v>5325</c:v>
                </c:pt>
                <c:pt idx="107">
                  <c:v>5285</c:v>
                </c:pt>
                <c:pt idx="108">
                  <c:v>5230</c:v>
                </c:pt>
                <c:pt idx="109">
                  <c:v>5145</c:v>
                </c:pt>
                <c:pt idx="110">
                  <c:v>5076</c:v>
                </c:pt>
                <c:pt idx="111">
                  <c:v>5057</c:v>
                </c:pt>
                <c:pt idx="112">
                  <c:v>5142</c:v>
                </c:pt>
                <c:pt idx="113">
                  <c:v>5404</c:v>
                </c:pt>
                <c:pt idx="114">
                  <c:v>5404</c:v>
                </c:pt>
                <c:pt idx="115">
                  <c:v>5255</c:v>
                </c:pt>
                <c:pt idx="116">
                  <c:v>5078</c:v>
                </c:pt>
                <c:pt idx="117">
                  <c:v>4845</c:v>
                </c:pt>
                <c:pt idx="118">
                  <c:v>4565</c:v>
                </c:pt>
                <c:pt idx="119">
                  <c:v>4307</c:v>
                </c:pt>
                <c:pt idx="120">
                  <c:v>4104</c:v>
                </c:pt>
                <c:pt idx="121">
                  <c:v>3989</c:v>
                </c:pt>
                <c:pt idx="122">
                  <c:v>3939</c:v>
                </c:pt>
                <c:pt idx="123">
                  <c:v>3966</c:v>
                </c:pt>
                <c:pt idx="124">
                  <c:v>4054</c:v>
                </c:pt>
                <c:pt idx="125">
                  <c:v>4287</c:v>
                </c:pt>
                <c:pt idx="126">
                  <c:v>4604</c:v>
                </c:pt>
                <c:pt idx="127">
                  <c:v>4912</c:v>
                </c:pt>
                <c:pt idx="128">
                  <c:v>5109</c:v>
                </c:pt>
                <c:pt idx="129">
                  <c:v>5193</c:v>
                </c:pt>
                <c:pt idx="130">
                  <c:v>5249</c:v>
                </c:pt>
                <c:pt idx="131">
                  <c:v>5315</c:v>
                </c:pt>
                <c:pt idx="132">
                  <c:v>5332</c:v>
                </c:pt>
                <c:pt idx="133">
                  <c:v>5305</c:v>
                </c:pt>
                <c:pt idx="134">
                  <c:v>5229</c:v>
                </c:pt>
                <c:pt idx="135">
                  <c:v>5230</c:v>
                </c:pt>
                <c:pt idx="136">
                  <c:v>5284</c:v>
                </c:pt>
                <c:pt idx="137">
                  <c:v>5454</c:v>
                </c:pt>
                <c:pt idx="138">
                  <c:v>5428</c:v>
                </c:pt>
                <c:pt idx="139">
                  <c:v>5265</c:v>
                </c:pt>
                <c:pt idx="140">
                  <c:v>5070</c:v>
                </c:pt>
                <c:pt idx="141">
                  <c:v>4854</c:v>
                </c:pt>
                <c:pt idx="142">
                  <c:v>4564</c:v>
                </c:pt>
                <c:pt idx="143">
                  <c:v>4288</c:v>
                </c:pt>
                <c:pt idx="144">
                  <c:v>4103</c:v>
                </c:pt>
                <c:pt idx="145">
                  <c:v>3986</c:v>
                </c:pt>
                <c:pt idx="146">
                  <c:v>3936</c:v>
                </c:pt>
                <c:pt idx="147">
                  <c:v>3951</c:v>
                </c:pt>
                <c:pt idx="148">
                  <c:v>4024</c:v>
                </c:pt>
                <c:pt idx="149">
                  <c:v>4225</c:v>
                </c:pt>
                <c:pt idx="150">
                  <c:v>4596</c:v>
                </c:pt>
                <c:pt idx="151">
                  <c:v>4879</c:v>
                </c:pt>
                <c:pt idx="152">
                  <c:v>5051</c:v>
                </c:pt>
                <c:pt idx="153">
                  <c:v>5095</c:v>
                </c:pt>
                <c:pt idx="154">
                  <c:v>5028</c:v>
                </c:pt>
                <c:pt idx="155">
                  <c:v>4959</c:v>
                </c:pt>
                <c:pt idx="156">
                  <c:v>5008</c:v>
                </c:pt>
                <c:pt idx="157">
                  <c:v>5044</c:v>
                </c:pt>
                <c:pt idx="158">
                  <c:v>5023</c:v>
                </c:pt>
                <c:pt idx="159">
                  <c:v>5023</c:v>
                </c:pt>
                <c:pt idx="160">
                  <c:v>5138</c:v>
                </c:pt>
                <c:pt idx="161">
                  <c:v>5386</c:v>
                </c:pt>
                <c:pt idx="162">
                  <c:v>5426</c:v>
                </c:pt>
                <c:pt idx="163">
                  <c:v>5317</c:v>
                </c:pt>
                <c:pt idx="164">
                  <c:v>5163</c:v>
                </c:pt>
                <c:pt idx="165">
                  <c:v>4977</c:v>
                </c:pt>
                <c:pt idx="166">
                  <c:v>4687</c:v>
                </c:pt>
                <c:pt idx="167">
                  <c:v>4428</c:v>
                </c:pt>
                <c:pt idx="168">
                  <c:v>4240</c:v>
                </c:pt>
                <c:pt idx="169">
                  <c:v>4158</c:v>
                </c:pt>
                <c:pt idx="170">
                  <c:v>4110</c:v>
                </c:pt>
                <c:pt idx="171">
                  <c:v>4156</c:v>
                </c:pt>
                <c:pt idx="172">
                  <c:v>4277</c:v>
                </c:pt>
                <c:pt idx="173">
                  <c:v>4518</c:v>
                </c:pt>
                <c:pt idx="174">
                  <c:v>4942</c:v>
                </c:pt>
                <c:pt idx="175">
                  <c:v>5248</c:v>
                </c:pt>
                <c:pt idx="176">
                  <c:v>5444</c:v>
                </c:pt>
                <c:pt idx="177">
                  <c:v>5491</c:v>
                </c:pt>
                <c:pt idx="178">
                  <c:v>5368</c:v>
                </c:pt>
                <c:pt idx="179">
                  <c:v>5334</c:v>
                </c:pt>
                <c:pt idx="180">
                  <c:v>5254</c:v>
                </c:pt>
                <c:pt idx="181">
                  <c:v>5187</c:v>
                </c:pt>
                <c:pt idx="182">
                  <c:v>5122</c:v>
                </c:pt>
                <c:pt idx="183">
                  <c:v>5138</c:v>
                </c:pt>
                <c:pt idx="184">
                  <c:v>5260</c:v>
                </c:pt>
                <c:pt idx="185">
                  <c:v>5628</c:v>
                </c:pt>
                <c:pt idx="186">
                  <c:v>5782</c:v>
                </c:pt>
                <c:pt idx="187">
                  <c:v>5660</c:v>
                </c:pt>
                <c:pt idx="188">
                  <c:v>5556</c:v>
                </c:pt>
                <c:pt idx="189">
                  <c:v>5389</c:v>
                </c:pt>
                <c:pt idx="190">
                  <c:v>5166</c:v>
                </c:pt>
                <c:pt idx="191">
                  <c:v>4909</c:v>
                </c:pt>
                <c:pt idx="192">
                  <c:v>4764</c:v>
                </c:pt>
                <c:pt idx="193">
                  <c:v>4662</c:v>
                </c:pt>
                <c:pt idx="194">
                  <c:v>4610</c:v>
                </c:pt>
                <c:pt idx="195">
                  <c:v>4611</c:v>
                </c:pt>
                <c:pt idx="196">
                  <c:v>4707</c:v>
                </c:pt>
                <c:pt idx="197">
                  <c:v>4980</c:v>
                </c:pt>
                <c:pt idx="198">
                  <c:v>5358</c:v>
                </c:pt>
                <c:pt idx="199">
                  <c:v>5689</c:v>
                </c:pt>
                <c:pt idx="200">
                  <c:v>5802</c:v>
                </c:pt>
                <c:pt idx="201">
                  <c:v>5767</c:v>
                </c:pt>
                <c:pt idx="202">
                  <c:v>5768</c:v>
                </c:pt>
                <c:pt idx="203">
                  <c:v>5708</c:v>
                </c:pt>
                <c:pt idx="204">
                  <c:v>5671</c:v>
                </c:pt>
                <c:pt idx="205">
                  <c:v>5601</c:v>
                </c:pt>
                <c:pt idx="206">
                  <c:v>5536</c:v>
                </c:pt>
                <c:pt idx="207">
                  <c:v>5505</c:v>
                </c:pt>
                <c:pt idx="208">
                  <c:v>5583</c:v>
                </c:pt>
                <c:pt idx="209">
                  <c:v>5868</c:v>
                </c:pt>
                <c:pt idx="210">
                  <c:v>5908</c:v>
                </c:pt>
                <c:pt idx="211">
                  <c:v>5809</c:v>
                </c:pt>
                <c:pt idx="212">
                  <c:v>5652</c:v>
                </c:pt>
                <c:pt idx="213">
                  <c:v>5476</c:v>
                </c:pt>
                <c:pt idx="214">
                  <c:v>5243</c:v>
                </c:pt>
                <c:pt idx="215">
                  <c:v>5026</c:v>
                </c:pt>
                <c:pt idx="216">
                  <c:v>4842</c:v>
                </c:pt>
                <c:pt idx="217">
                  <c:v>4725</c:v>
                </c:pt>
                <c:pt idx="218">
                  <c:v>4656</c:v>
                </c:pt>
                <c:pt idx="219">
                  <c:v>4634</c:v>
                </c:pt>
                <c:pt idx="220">
                  <c:v>4671</c:v>
                </c:pt>
                <c:pt idx="221">
                  <c:v>4750</c:v>
                </c:pt>
                <c:pt idx="222">
                  <c:v>4936</c:v>
                </c:pt>
                <c:pt idx="223">
                  <c:v>5098</c:v>
                </c:pt>
                <c:pt idx="224">
                  <c:v>5178</c:v>
                </c:pt>
                <c:pt idx="225">
                  <c:v>5187</c:v>
                </c:pt>
                <c:pt idx="226">
                  <c:v>5131</c:v>
                </c:pt>
                <c:pt idx="227">
                  <c:v>5052</c:v>
                </c:pt>
                <c:pt idx="228">
                  <c:v>4952</c:v>
                </c:pt>
                <c:pt idx="229">
                  <c:v>4838</c:v>
                </c:pt>
                <c:pt idx="230">
                  <c:v>4750</c:v>
                </c:pt>
                <c:pt idx="231">
                  <c:v>4728</c:v>
                </c:pt>
                <c:pt idx="232">
                  <c:v>4827</c:v>
                </c:pt>
                <c:pt idx="233">
                  <c:v>5157</c:v>
                </c:pt>
                <c:pt idx="234">
                  <c:v>5315</c:v>
                </c:pt>
                <c:pt idx="235">
                  <c:v>5273</c:v>
                </c:pt>
                <c:pt idx="236">
                  <c:v>5197</c:v>
                </c:pt>
                <c:pt idx="237">
                  <c:v>5078</c:v>
                </c:pt>
                <c:pt idx="238">
                  <c:v>4887</c:v>
                </c:pt>
                <c:pt idx="239">
                  <c:v>4700</c:v>
                </c:pt>
                <c:pt idx="240">
                  <c:v>4524</c:v>
                </c:pt>
                <c:pt idx="241">
                  <c:v>4389</c:v>
                </c:pt>
                <c:pt idx="242">
                  <c:v>4301</c:v>
                </c:pt>
                <c:pt idx="243">
                  <c:v>4268</c:v>
                </c:pt>
                <c:pt idx="244">
                  <c:v>4275</c:v>
                </c:pt>
                <c:pt idx="245">
                  <c:v>4350</c:v>
                </c:pt>
                <c:pt idx="246">
                  <c:v>4490</c:v>
                </c:pt>
                <c:pt idx="247">
                  <c:v>4639</c:v>
                </c:pt>
                <c:pt idx="248">
                  <c:v>4845</c:v>
                </c:pt>
                <c:pt idx="249">
                  <c:v>5019</c:v>
                </c:pt>
                <c:pt idx="250">
                  <c:v>5092</c:v>
                </c:pt>
                <c:pt idx="251">
                  <c:v>5169</c:v>
                </c:pt>
                <c:pt idx="252">
                  <c:v>5255</c:v>
                </c:pt>
                <c:pt idx="253">
                  <c:v>5293</c:v>
                </c:pt>
                <c:pt idx="254">
                  <c:v>5307</c:v>
                </c:pt>
                <c:pt idx="255">
                  <c:v>5370</c:v>
                </c:pt>
                <c:pt idx="256">
                  <c:v>5502</c:v>
                </c:pt>
                <c:pt idx="257">
                  <c:v>5767</c:v>
                </c:pt>
                <c:pt idx="258">
                  <c:v>5822</c:v>
                </c:pt>
                <c:pt idx="259">
                  <c:v>5708</c:v>
                </c:pt>
                <c:pt idx="260">
                  <c:v>5562</c:v>
                </c:pt>
                <c:pt idx="261">
                  <c:v>5364</c:v>
                </c:pt>
                <c:pt idx="262">
                  <c:v>5108</c:v>
                </c:pt>
                <c:pt idx="263">
                  <c:v>4847</c:v>
                </c:pt>
                <c:pt idx="264">
                  <c:v>4661</c:v>
                </c:pt>
                <c:pt idx="265">
                  <c:v>4567</c:v>
                </c:pt>
                <c:pt idx="266">
                  <c:v>4529</c:v>
                </c:pt>
                <c:pt idx="267">
                  <c:v>4539</c:v>
                </c:pt>
                <c:pt idx="268">
                  <c:v>4597</c:v>
                </c:pt>
                <c:pt idx="269">
                  <c:v>4741</c:v>
                </c:pt>
                <c:pt idx="270">
                  <c:v>4941</c:v>
                </c:pt>
                <c:pt idx="271">
                  <c:v>5169</c:v>
                </c:pt>
                <c:pt idx="272">
                  <c:v>5365</c:v>
                </c:pt>
                <c:pt idx="273">
                  <c:v>5510</c:v>
                </c:pt>
                <c:pt idx="274">
                  <c:v>5547</c:v>
                </c:pt>
                <c:pt idx="275">
                  <c:v>5570</c:v>
                </c:pt>
                <c:pt idx="276">
                  <c:v>5589</c:v>
                </c:pt>
                <c:pt idx="277">
                  <c:v>5519</c:v>
                </c:pt>
                <c:pt idx="278">
                  <c:v>5432</c:v>
                </c:pt>
                <c:pt idx="279">
                  <c:v>5374</c:v>
                </c:pt>
                <c:pt idx="280">
                  <c:v>5425</c:v>
                </c:pt>
                <c:pt idx="281">
                  <c:v>5667</c:v>
                </c:pt>
                <c:pt idx="282">
                  <c:v>5703</c:v>
                </c:pt>
                <c:pt idx="283">
                  <c:v>5537</c:v>
                </c:pt>
                <c:pt idx="284">
                  <c:v>5334</c:v>
                </c:pt>
                <c:pt idx="285">
                  <c:v>5091</c:v>
                </c:pt>
                <c:pt idx="286">
                  <c:v>4806</c:v>
                </c:pt>
                <c:pt idx="287">
                  <c:v>4542</c:v>
                </c:pt>
                <c:pt idx="288">
                  <c:v>4352</c:v>
                </c:pt>
                <c:pt idx="289">
                  <c:v>4238</c:v>
                </c:pt>
                <c:pt idx="290">
                  <c:v>4187</c:v>
                </c:pt>
                <c:pt idx="291">
                  <c:v>4194</c:v>
                </c:pt>
                <c:pt idx="292">
                  <c:v>4273</c:v>
                </c:pt>
                <c:pt idx="293">
                  <c:v>4437</c:v>
                </c:pt>
                <c:pt idx="294">
                  <c:v>4728</c:v>
                </c:pt>
                <c:pt idx="295">
                  <c:v>4949</c:v>
                </c:pt>
                <c:pt idx="296">
                  <c:v>5125</c:v>
                </c:pt>
                <c:pt idx="297">
                  <c:v>5202</c:v>
                </c:pt>
                <c:pt idx="298">
                  <c:v>5234</c:v>
                </c:pt>
                <c:pt idx="299">
                  <c:v>5176</c:v>
                </c:pt>
                <c:pt idx="300">
                  <c:v>5140</c:v>
                </c:pt>
                <c:pt idx="301">
                  <c:v>5096</c:v>
                </c:pt>
                <c:pt idx="302">
                  <c:v>5060</c:v>
                </c:pt>
                <c:pt idx="303">
                  <c:v>5086</c:v>
                </c:pt>
                <c:pt idx="304">
                  <c:v>5187</c:v>
                </c:pt>
                <c:pt idx="305">
                  <c:v>5491</c:v>
                </c:pt>
                <c:pt idx="306">
                  <c:v>5591</c:v>
                </c:pt>
                <c:pt idx="307">
                  <c:v>5475</c:v>
                </c:pt>
                <c:pt idx="308">
                  <c:v>5328</c:v>
                </c:pt>
                <c:pt idx="309">
                  <c:v>5115</c:v>
                </c:pt>
                <c:pt idx="310">
                  <c:v>4865</c:v>
                </c:pt>
                <c:pt idx="311">
                  <c:v>4588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6"/>
          <c:order val="15"/>
          <c:tx>
            <c:strRef>
              <c:f>'Hourly Charts'!$AM$2</c:f>
              <c:strCache>
                <c:ptCount val="1"/>
                <c:pt idx="0">
                  <c:v>Subregion PN</c:v>
                </c:pt>
              </c:strCache>
            </c:strRef>
          </c:tx>
          <c:spPr>
            <a:ln w="28575" cap="rnd">
              <a:solidFill>
                <a:srgbClr val="ADADAD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M$3:$AM$362</c:f>
              <c:numCache>
                <c:formatCode>#,##0</c:formatCode>
                <c:ptCount val="360"/>
                <c:pt idx="0">
                  <c:v>1996</c:v>
                </c:pt>
                <c:pt idx="1">
                  <c:v>1971</c:v>
                </c:pt>
                <c:pt idx="2">
                  <c:v>1905</c:v>
                </c:pt>
                <c:pt idx="3">
                  <c:v>1890</c:v>
                </c:pt>
                <c:pt idx="4">
                  <c:v>1913</c:v>
                </c:pt>
                <c:pt idx="5">
                  <c:v>1984</c:v>
                </c:pt>
                <c:pt idx="6">
                  <c:v>2143</c:v>
                </c:pt>
                <c:pt idx="7">
                  <c:v>2261</c:v>
                </c:pt>
                <c:pt idx="8">
                  <c:v>2269</c:v>
                </c:pt>
                <c:pt idx="9">
                  <c:v>2280</c:v>
                </c:pt>
                <c:pt idx="10">
                  <c:v>2297</c:v>
                </c:pt>
                <c:pt idx="11">
                  <c:v>2301</c:v>
                </c:pt>
                <c:pt idx="12">
                  <c:v>2265</c:v>
                </c:pt>
                <c:pt idx="13">
                  <c:v>2220</c:v>
                </c:pt>
                <c:pt idx="14">
                  <c:v>2167</c:v>
                </c:pt>
                <c:pt idx="15">
                  <c:v>2148</c:v>
                </c:pt>
                <c:pt idx="16">
                  <c:v>2150</c:v>
                </c:pt>
                <c:pt idx="17">
                  <c:v>2251</c:v>
                </c:pt>
                <c:pt idx="18">
                  <c:v>2238</c:v>
                </c:pt>
                <c:pt idx="19">
                  <c:v>2222</c:v>
                </c:pt>
                <c:pt idx="20">
                  <c:v>2196</c:v>
                </c:pt>
                <c:pt idx="21">
                  <c:v>2096</c:v>
                </c:pt>
                <c:pt idx="22">
                  <c:v>1959</c:v>
                </c:pt>
                <c:pt idx="23">
                  <c:v>1953</c:v>
                </c:pt>
                <c:pt idx="24">
                  <c:v>1894</c:v>
                </c:pt>
                <c:pt idx="25">
                  <c:v>1813</c:v>
                </c:pt>
                <c:pt idx="26">
                  <c:v>1730</c:v>
                </c:pt>
                <c:pt idx="27">
                  <c:v>1719</c:v>
                </c:pt>
                <c:pt idx="28">
                  <c:v>1771</c:v>
                </c:pt>
                <c:pt idx="29">
                  <c:v>1905</c:v>
                </c:pt>
                <c:pt idx="30">
                  <c:v>2072</c:v>
                </c:pt>
                <c:pt idx="31">
                  <c:v>2241</c:v>
                </c:pt>
                <c:pt idx="32">
                  <c:v>2275</c:v>
                </c:pt>
                <c:pt idx="33">
                  <c:v>2256</c:v>
                </c:pt>
                <c:pt idx="34">
                  <c:v>2282</c:v>
                </c:pt>
                <c:pt idx="35">
                  <c:v>2271</c:v>
                </c:pt>
                <c:pt idx="36">
                  <c:v>2262</c:v>
                </c:pt>
                <c:pt idx="37">
                  <c:v>2251</c:v>
                </c:pt>
                <c:pt idx="38">
                  <c:v>2199</c:v>
                </c:pt>
                <c:pt idx="39">
                  <c:v>2118</c:v>
                </c:pt>
                <c:pt idx="40">
                  <c:v>2122</c:v>
                </c:pt>
                <c:pt idx="41">
                  <c:v>2231</c:v>
                </c:pt>
                <c:pt idx="42">
                  <c:v>2197</c:v>
                </c:pt>
                <c:pt idx="43">
                  <c:v>2179</c:v>
                </c:pt>
                <c:pt idx="44">
                  <c:v>2123</c:v>
                </c:pt>
                <c:pt idx="45">
                  <c:v>2068</c:v>
                </c:pt>
                <c:pt idx="46">
                  <c:v>1985</c:v>
                </c:pt>
                <c:pt idx="47">
                  <c:v>1915</c:v>
                </c:pt>
                <c:pt idx="48">
                  <c:v>1848</c:v>
                </c:pt>
                <c:pt idx="49">
                  <c:v>1805</c:v>
                </c:pt>
                <c:pt idx="50">
                  <c:v>1787</c:v>
                </c:pt>
                <c:pt idx="51">
                  <c:v>1774</c:v>
                </c:pt>
                <c:pt idx="52">
                  <c:v>1800</c:v>
                </c:pt>
                <c:pt idx="53">
                  <c:v>1863</c:v>
                </c:pt>
                <c:pt idx="54">
                  <c:v>1891</c:v>
                </c:pt>
                <c:pt idx="55">
                  <c:v>1969</c:v>
                </c:pt>
                <c:pt idx="56">
                  <c:v>2030</c:v>
                </c:pt>
                <c:pt idx="57">
                  <c:v>2082</c:v>
                </c:pt>
                <c:pt idx="58">
                  <c:v>2123</c:v>
                </c:pt>
                <c:pt idx="59">
                  <c:v>2132</c:v>
                </c:pt>
                <c:pt idx="60">
                  <c:v>2109</c:v>
                </c:pt>
                <c:pt idx="61">
                  <c:v>2081</c:v>
                </c:pt>
                <c:pt idx="62">
                  <c:v>2068</c:v>
                </c:pt>
                <c:pt idx="63">
                  <c:v>2073</c:v>
                </c:pt>
                <c:pt idx="64">
                  <c:v>2113</c:v>
                </c:pt>
                <c:pt idx="65">
                  <c:v>2201</c:v>
                </c:pt>
                <c:pt idx="66">
                  <c:v>2196</c:v>
                </c:pt>
                <c:pt idx="67">
                  <c:v>2143</c:v>
                </c:pt>
                <c:pt idx="68">
                  <c:v>2117</c:v>
                </c:pt>
                <c:pt idx="69">
                  <c:v>2053</c:v>
                </c:pt>
                <c:pt idx="70">
                  <c:v>1951</c:v>
                </c:pt>
                <c:pt idx="71">
                  <c:v>1883</c:v>
                </c:pt>
                <c:pt idx="72">
                  <c:v>1803</c:v>
                </c:pt>
                <c:pt idx="73">
                  <c:v>1766</c:v>
                </c:pt>
                <c:pt idx="74">
                  <c:v>1736</c:v>
                </c:pt>
                <c:pt idx="75">
                  <c:v>1721</c:v>
                </c:pt>
                <c:pt idx="76">
                  <c:v>1760</c:v>
                </c:pt>
                <c:pt idx="77">
                  <c:v>1840</c:v>
                </c:pt>
                <c:pt idx="78">
                  <c:v>1869</c:v>
                </c:pt>
                <c:pt idx="79">
                  <c:v>1953</c:v>
                </c:pt>
                <c:pt idx="80">
                  <c:v>2051</c:v>
                </c:pt>
                <c:pt idx="81">
                  <c:v>2087</c:v>
                </c:pt>
                <c:pt idx="82">
                  <c:v>2107</c:v>
                </c:pt>
                <c:pt idx="83">
                  <c:v>2111</c:v>
                </c:pt>
                <c:pt idx="84">
                  <c:v>2122</c:v>
                </c:pt>
                <c:pt idx="85">
                  <c:v>2103</c:v>
                </c:pt>
                <c:pt idx="86">
                  <c:v>2110</c:v>
                </c:pt>
                <c:pt idx="87">
                  <c:v>2138</c:v>
                </c:pt>
                <c:pt idx="88">
                  <c:v>2175</c:v>
                </c:pt>
                <c:pt idx="89">
                  <c:v>2251</c:v>
                </c:pt>
                <c:pt idx="90">
                  <c:v>2270</c:v>
                </c:pt>
                <c:pt idx="91">
                  <c:v>2260</c:v>
                </c:pt>
                <c:pt idx="92">
                  <c:v>2196</c:v>
                </c:pt>
                <c:pt idx="93">
                  <c:v>2132</c:v>
                </c:pt>
                <c:pt idx="94">
                  <c:v>2027</c:v>
                </c:pt>
                <c:pt idx="95">
                  <c:v>1950</c:v>
                </c:pt>
                <c:pt idx="96">
                  <c:v>1941</c:v>
                </c:pt>
                <c:pt idx="97">
                  <c:v>1905</c:v>
                </c:pt>
                <c:pt idx="98">
                  <c:v>1886</c:v>
                </c:pt>
                <c:pt idx="99">
                  <c:v>1906</c:v>
                </c:pt>
                <c:pt idx="100">
                  <c:v>1965</c:v>
                </c:pt>
                <c:pt idx="101">
                  <c:v>2063</c:v>
                </c:pt>
                <c:pt idx="102">
                  <c:v>2304</c:v>
                </c:pt>
                <c:pt idx="103">
                  <c:v>2395</c:v>
                </c:pt>
                <c:pt idx="104">
                  <c:v>2417</c:v>
                </c:pt>
                <c:pt idx="105">
                  <c:v>2443</c:v>
                </c:pt>
                <c:pt idx="106">
                  <c:v>2409</c:v>
                </c:pt>
                <c:pt idx="107">
                  <c:v>2407</c:v>
                </c:pt>
                <c:pt idx="108">
                  <c:v>2396</c:v>
                </c:pt>
                <c:pt idx="109">
                  <c:v>2378</c:v>
                </c:pt>
                <c:pt idx="110">
                  <c:v>2321</c:v>
                </c:pt>
                <c:pt idx="111">
                  <c:v>2295</c:v>
                </c:pt>
                <c:pt idx="112">
                  <c:v>2305</c:v>
                </c:pt>
                <c:pt idx="113">
                  <c:v>2387</c:v>
                </c:pt>
                <c:pt idx="114">
                  <c:v>2406</c:v>
                </c:pt>
                <c:pt idx="115">
                  <c:v>2355</c:v>
                </c:pt>
                <c:pt idx="116">
                  <c:v>2305</c:v>
                </c:pt>
                <c:pt idx="117">
                  <c:v>2200</c:v>
                </c:pt>
                <c:pt idx="118">
                  <c:v>2040</c:v>
                </c:pt>
                <c:pt idx="119">
                  <c:v>1941</c:v>
                </c:pt>
                <c:pt idx="120">
                  <c:v>1936</c:v>
                </c:pt>
                <c:pt idx="121">
                  <c:v>1900</c:v>
                </c:pt>
                <c:pt idx="122">
                  <c:v>1856</c:v>
                </c:pt>
                <c:pt idx="123">
                  <c:v>1867</c:v>
                </c:pt>
                <c:pt idx="124">
                  <c:v>1890</c:v>
                </c:pt>
                <c:pt idx="125">
                  <c:v>1944</c:v>
                </c:pt>
                <c:pt idx="126">
                  <c:v>2062</c:v>
                </c:pt>
                <c:pt idx="127">
                  <c:v>2227</c:v>
                </c:pt>
                <c:pt idx="128">
                  <c:v>2309</c:v>
                </c:pt>
                <c:pt idx="129">
                  <c:v>2315</c:v>
                </c:pt>
                <c:pt idx="130">
                  <c:v>2351</c:v>
                </c:pt>
                <c:pt idx="131">
                  <c:v>2299</c:v>
                </c:pt>
                <c:pt idx="132">
                  <c:v>2293</c:v>
                </c:pt>
                <c:pt idx="133">
                  <c:v>2302</c:v>
                </c:pt>
                <c:pt idx="134">
                  <c:v>2226</c:v>
                </c:pt>
                <c:pt idx="135">
                  <c:v>2215</c:v>
                </c:pt>
                <c:pt idx="136">
                  <c:v>2203</c:v>
                </c:pt>
                <c:pt idx="137">
                  <c:v>2290</c:v>
                </c:pt>
                <c:pt idx="138">
                  <c:v>2308</c:v>
                </c:pt>
                <c:pt idx="139">
                  <c:v>2250</c:v>
                </c:pt>
                <c:pt idx="140">
                  <c:v>2207</c:v>
                </c:pt>
                <c:pt idx="141">
                  <c:v>2108</c:v>
                </c:pt>
                <c:pt idx="142">
                  <c:v>1996</c:v>
                </c:pt>
                <c:pt idx="143">
                  <c:v>1910</c:v>
                </c:pt>
                <c:pt idx="144">
                  <c:v>1850</c:v>
                </c:pt>
                <c:pt idx="145">
                  <c:v>1783</c:v>
                </c:pt>
                <c:pt idx="146">
                  <c:v>1729</c:v>
                </c:pt>
                <c:pt idx="147">
                  <c:v>1759</c:v>
                </c:pt>
                <c:pt idx="148">
                  <c:v>1793</c:v>
                </c:pt>
                <c:pt idx="149">
                  <c:v>1887</c:v>
                </c:pt>
                <c:pt idx="150">
                  <c:v>2079</c:v>
                </c:pt>
                <c:pt idx="151">
                  <c:v>2237</c:v>
                </c:pt>
                <c:pt idx="152">
                  <c:v>2293</c:v>
                </c:pt>
                <c:pt idx="153">
                  <c:v>2319</c:v>
                </c:pt>
                <c:pt idx="154">
                  <c:v>2303</c:v>
                </c:pt>
                <c:pt idx="155">
                  <c:v>2310</c:v>
                </c:pt>
                <c:pt idx="156">
                  <c:v>2330</c:v>
                </c:pt>
                <c:pt idx="157">
                  <c:v>2362</c:v>
                </c:pt>
                <c:pt idx="158">
                  <c:v>2317</c:v>
                </c:pt>
                <c:pt idx="159">
                  <c:v>2299</c:v>
                </c:pt>
                <c:pt idx="160">
                  <c:v>2325</c:v>
                </c:pt>
                <c:pt idx="161">
                  <c:v>2418</c:v>
                </c:pt>
                <c:pt idx="162">
                  <c:v>2422</c:v>
                </c:pt>
                <c:pt idx="163">
                  <c:v>2389</c:v>
                </c:pt>
                <c:pt idx="164">
                  <c:v>2366</c:v>
                </c:pt>
                <c:pt idx="165">
                  <c:v>2271</c:v>
                </c:pt>
                <c:pt idx="166">
                  <c:v>2113</c:v>
                </c:pt>
                <c:pt idx="167">
                  <c:v>2028</c:v>
                </c:pt>
                <c:pt idx="168">
                  <c:v>1979</c:v>
                </c:pt>
                <c:pt idx="169">
                  <c:v>1939</c:v>
                </c:pt>
                <c:pt idx="170">
                  <c:v>1921</c:v>
                </c:pt>
                <c:pt idx="171">
                  <c:v>1942</c:v>
                </c:pt>
                <c:pt idx="172">
                  <c:v>1922</c:v>
                </c:pt>
                <c:pt idx="173">
                  <c:v>2036</c:v>
                </c:pt>
                <c:pt idx="174">
                  <c:v>2219</c:v>
                </c:pt>
                <c:pt idx="175">
                  <c:v>2313</c:v>
                </c:pt>
                <c:pt idx="176">
                  <c:v>2339</c:v>
                </c:pt>
                <c:pt idx="177">
                  <c:v>2347</c:v>
                </c:pt>
                <c:pt idx="178">
                  <c:v>2350</c:v>
                </c:pt>
                <c:pt idx="179">
                  <c:v>2343</c:v>
                </c:pt>
                <c:pt idx="180">
                  <c:v>2315</c:v>
                </c:pt>
                <c:pt idx="181">
                  <c:v>2285</c:v>
                </c:pt>
                <c:pt idx="182">
                  <c:v>2259</c:v>
                </c:pt>
                <c:pt idx="183">
                  <c:v>2241</c:v>
                </c:pt>
                <c:pt idx="184">
                  <c:v>2256</c:v>
                </c:pt>
                <c:pt idx="185">
                  <c:v>2354</c:v>
                </c:pt>
                <c:pt idx="186">
                  <c:v>2361</c:v>
                </c:pt>
                <c:pt idx="187">
                  <c:v>2330</c:v>
                </c:pt>
                <c:pt idx="188">
                  <c:v>2306</c:v>
                </c:pt>
                <c:pt idx="189">
                  <c:v>2260</c:v>
                </c:pt>
                <c:pt idx="190">
                  <c:v>2129</c:v>
                </c:pt>
                <c:pt idx="191">
                  <c:v>2041</c:v>
                </c:pt>
                <c:pt idx="192">
                  <c:v>1969</c:v>
                </c:pt>
                <c:pt idx="193">
                  <c:v>1913</c:v>
                </c:pt>
                <c:pt idx="194">
                  <c:v>1889</c:v>
                </c:pt>
                <c:pt idx="195">
                  <c:v>1889</c:v>
                </c:pt>
                <c:pt idx="196">
                  <c:v>1922</c:v>
                </c:pt>
                <c:pt idx="197">
                  <c:v>2027</c:v>
                </c:pt>
                <c:pt idx="198">
                  <c:v>2184</c:v>
                </c:pt>
                <c:pt idx="199">
                  <c:v>2285</c:v>
                </c:pt>
                <c:pt idx="200">
                  <c:v>2324</c:v>
                </c:pt>
                <c:pt idx="201">
                  <c:v>2349</c:v>
                </c:pt>
                <c:pt idx="202">
                  <c:v>2353</c:v>
                </c:pt>
                <c:pt idx="203">
                  <c:v>2333</c:v>
                </c:pt>
                <c:pt idx="204">
                  <c:v>2302</c:v>
                </c:pt>
                <c:pt idx="205">
                  <c:v>2332</c:v>
                </c:pt>
                <c:pt idx="206">
                  <c:v>2331</c:v>
                </c:pt>
                <c:pt idx="207">
                  <c:v>2261</c:v>
                </c:pt>
                <c:pt idx="208">
                  <c:v>2300</c:v>
                </c:pt>
                <c:pt idx="209">
                  <c:v>2368</c:v>
                </c:pt>
                <c:pt idx="210">
                  <c:v>2355</c:v>
                </c:pt>
                <c:pt idx="211">
                  <c:v>2302</c:v>
                </c:pt>
                <c:pt idx="212">
                  <c:v>2277</c:v>
                </c:pt>
                <c:pt idx="213">
                  <c:v>2199</c:v>
                </c:pt>
                <c:pt idx="214">
                  <c:v>2087</c:v>
                </c:pt>
                <c:pt idx="215">
                  <c:v>2009</c:v>
                </c:pt>
                <c:pt idx="216">
                  <c:v>1936</c:v>
                </c:pt>
                <c:pt idx="217">
                  <c:v>1873</c:v>
                </c:pt>
                <c:pt idx="218">
                  <c:v>1885</c:v>
                </c:pt>
                <c:pt idx="219">
                  <c:v>1881</c:v>
                </c:pt>
                <c:pt idx="220">
                  <c:v>1884</c:v>
                </c:pt>
                <c:pt idx="221">
                  <c:v>1897</c:v>
                </c:pt>
                <c:pt idx="222">
                  <c:v>1962</c:v>
                </c:pt>
                <c:pt idx="223">
                  <c:v>2044</c:v>
                </c:pt>
                <c:pt idx="224">
                  <c:v>2109</c:v>
                </c:pt>
                <c:pt idx="225">
                  <c:v>2142</c:v>
                </c:pt>
                <c:pt idx="226">
                  <c:v>2171</c:v>
                </c:pt>
                <c:pt idx="227">
                  <c:v>2161</c:v>
                </c:pt>
                <c:pt idx="228">
                  <c:v>2117</c:v>
                </c:pt>
                <c:pt idx="229">
                  <c:v>2055</c:v>
                </c:pt>
                <c:pt idx="230">
                  <c:v>1991</c:v>
                </c:pt>
                <c:pt idx="231">
                  <c:v>1973</c:v>
                </c:pt>
                <c:pt idx="232">
                  <c:v>2017</c:v>
                </c:pt>
                <c:pt idx="233">
                  <c:v>2116</c:v>
                </c:pt>
                <c:pt idx="234">
                  <c:v>2161</c:v>
                </c:pt>
                <c:pt idx="235">
                  <c:v>2140</c:v>
                </c:pt>
                <c:pt idx="236">
                  <c:v>2101</c:v>
                </c:pt>
                <c:pt idx="237">
                  <c:v>2051</c:v>
                </c:pt>
                <c:pt idx="238">
                  <c:v>1973</c:v>
                </c:pt>
                <c:pt idx="239">
                  <c:v>1891</c:v>
                </c:pt>
                <c:pt idx="240">
                  <c:v>1831</c:v>
                </c:pt>
                <c:pt idx="241">
                  <c:v>1789</c:v>
                </c:pt>
                <c:pt idx="242">
                  <c:v>1764</c:v>
                </c:pt>
                <c:pt idx="243">
                  <c:v>1748</c:v>
                </c:pt>
                <c:pt idx="244">
                  <c:v>1742</c:v>
                </c:pt>
                <c:pt idx="245">
                  <c:v>1763</c:v>
                </c:pt>
                <c:pt idx="246">
                  <c:v>1819</c:v>
                </c:pt>
                <c:pt idx="247">
                  <c:v>1887</c:v>
                </c:pt>
                <c:pt idx="248">
                  <c:v>1962</c:v>
                </c:pt>
                <c:pt idx="249">
                  <c:v>2028</c:v>
                </c:pt>
                <c:pt idx="250">
                  <c:v>2077</c:v>
                </c:pt>
                <c:pt idx="251">
                  <c:v>2088</c:v>
                </c:pt>
                <c:pt idx="252">
                  <c:v>2080</c:v>
                </c:pt>
                <c:pt idx="253">
                  <c:v>2062</c:v>
                </c:pt>
                <c:pt idx="254">
                  <c:v>2065</c:v>
                </c:pt>
                <c:pt idx="255">
                  <c:v>2070</c:v>
                </c:pt>
                <c:pt idx="256">
                  <c:v>2119</c:v>
                </c:pt>
                <c:pt idx="257">
                  <c:v>2190</c:v>
                </c:pt>
                <c:pt idx="258">
                  <c:v>2195</c:v>
                </c:pt>
                <c:pt idx="259">
                  <c:v>2164</c:v>
                </c:pt>
                <c:pt idx="260">
                  <c:v>2178</c:v>
                </c:pt>
                <c:pt idx="261">
                  <c:v>2187</c:v>
                </c:pt>
                <c:pt idx="262">
                  <c:v>2110</c:v>
                </c:pt>
                <c:pt idx="263">
                  <c:v>2069</c:v>
                </c:pt>
                <c:pt idx="264">
                  <c:v>2005</c:v>
                </c:pt>
                <c:pt idx="265">
                  <c:v>1965</c:v>
                </c:pt>
                <c:pt idx="266">
                  <c:v>1964</c:v>
                </c:pt>
                <c:pt idx="267">
                  <c:v>1954</c:v>
                </c:pt>
                <c:pt idx="268">
                  <c:v>1952</c:v>
                </c:pt>
                <c:pt idx="269">
                  <c:v>2080</c:v>
                </c:pt>
                <c:pt idx="270">
                  <c:v>2221</c:v>
                </c:pt>
                <c:pt idx="271">
                  <c:v>2355</c:v>
                </c:pt>
                <c:pt idx="272">
                  <c:v>2415</c:v>
                </c:pt>
                <c:pt idx="273">
                  <c:v>2445</c:v>
                </c:pt>
                <c:pt idx="274">
                  <c:v>2459</c:v>
                </c:pt>
                <c:pt idx="275">
                  <c:v>2464</c:v>
                </c:pt>
                <c:pt idx="276">
                  <c:v>2423</c:v>
                </c:pt>
                <c:pt idx="277">
                  <c:v>2399</c:v>
                </c:pt>
                <c:pt idx="278">
                  <c:v>2362</c:v>
                </c:pt>
                <c:pt idx="279">
                  <c:v>2298</c:v>
                </c:pt>
                <c:pt idx="280">
                  <c:v>2309</c:v>
                </c:pt>
                <c:pt idx="281">
                  <c:v>2371</c:v>
                </c:pt>
                <c:pt idx="282">
                  <c:v>2382</c:v>
                </c:pt>
                <c:pt idx="283">
                  <c:v>2383</c:v>
                </c:pt>
                <c:pt idx="284">
                  <c:v>2320</c:v>
                </c:pt>
                <c:pt idx="285">
                  <c:v>2242</c:v>
                </c:pt>
                <c:pt idx="286">
                  <c:v>2092</c:v>
                </c:pt>
                <c:pt idx="287">
                  <c:v>1985</c:v>
                </c:pt>
                <c:pt idx="288">
                  <c:v>1916</c:v>
                </c:pt>
                <c:pt idx="289">
                  <c:v>1859</c:v>
                </c:pt>
                <c:pt idx="290">
                  <c:v>1860</c:v>
                </c:pt>
                <c:pt idx="291">
                  <c:v>1887</c:v>
                </c:pt>
                <c:pt idx="292">
                  <c:v>1927</c:v>
                </c:pt>
                <c:pt idx="293">
                  <c:v>2028</c:v>
                </c:pt>
                <c:pt idx="294">
                  <c:v>2224</c:v>
                </c:pt>
                <c:pt idx="295">
                  <c:v>2351</c:v>
                </c:pt>
                <c:pt idx="296">
                  <c:v>2364</c:v>
                </c:pt>
                <c:pt idx="297">
                  <c:v>2375</c:v>
                </c:pt>
                <c:pt idx="298">
                  <c:v>2392</c:v>
                </c:pt>
                <c:pt idx="299">
                  <c:v>2382</c:v>
                </c:pt>
                <c:pt idx="300">
                  <c:v>2368</c:v>
                </c:pt>
                <c:pt idx="301">
                  <c:v>2357</c:v>
                </c:pt>
                <c:pt idx="302">
                  <c:v>2288</c:v>
                </c:pt>
                <c:pt idx="303">
                  <c:v>2234</c:v>
                </c:pt>
                <c:pt idx="304">
                  <c:v>2265</c:v>
                </c:pt>
                <c:pt idx="305">
                  <c:v>2326</c:v>
                </c:pt>
                <c:pt idx="306">
                  <c:v>2364</c:v>
                </c:pt>
                <c:pt idx="307">
                  <c:v>2331</c:v>
                </c:pt>
                <c:pt idx="308">
                  <c:v>2258</c:v>
                </c:pt>
                <c:pt idx="309">
                  <c:v>2181</c:v>
                </c:pt>
                <c:pt idx="310">
                  <c:v>2075</c:v>
                </c:pt>
                <c:pt idx="311">
                  <c:v>1951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7"/>
          <c:order val="16"/>
          <c:tx>
            <c:strRef>
              <c:f>'Hourly Charts'!$AN$2</c:f>
              <c:strCache>
                <c:ptCount val="1"/>
                <c:pt idx="0">
                  <c:v>Subregion PL</c:v>
                </c:pt>
              </c:strCache>
            </c:strRef>
          </c:tx>
          <c:spPr>
            <a:ln w="28575" cap="rnd">
              <a:solidFill>
                <a:srgbClr val="BFE5F5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N$3:$AN$362</c:f>
              <c:numCache>
                <c:formatCode>#,##0</c:formatCode>
                <c:ptCount val="360"/>
                <c:pt idx="0">
                  <c:v>4722</c:v>
                </c:pt>
                <c:pt idx="1">
                  <c:v>4701</c:v>
                </c:pt>
                <c:pt idx="2">
                  <c:v>4707</c:v>
                </c:pt>
                <c:pt idx="3">
                  <c:v>4752</c:v>
                </c:pt>
                <c:pt idx="4">
                  <c:v>4908</c:v>
                </c:pt>
                <c:pt idx="5">
                  <c:v>5192</c:v>
                </c:pt>
                <c:pt idx="6">
                  <c:v>5577</c:v>
                </c:pt>
                <c:pt idx="7">
                  <c:v>5760</c:v>
                </c:pt>
                <c:pt idx="8">
                  <c:v>5744</c:v>
                </c:pt>
                <c:pt idx="9">
                  <c:v>5564</c:v>
                </c:pt>
                <c:pt idx="10">
                  <c:v>5494</c:v>
                </c:pt>
                <c:pt idx="11">
                  <c:v>5369</c:v>
                </c:pt>
                <c:pt idx="12">
                  <c:v>5211</c:v>
                </c:pt>
                <c:pt idx="13">
                  <c:v>5090</c:v>
                </c:pt>
                <c:pt idx="14">
                  <c:v>4977</c:v>
                </c:pt>
                <c:pt idx="15">
                  <c:v>4961</c:v>
                </c:pt>
                <c:pt idx="16">
                  <c:v>4987</c:v>
                </c:pt>
                <c:pt idx="17">
                  <c:v>5214</c:v>
                </c:pt>
                <c:pt idx="18">
                  <c:v>5271</c:v>
                </c:pt>
                <c:pt idx="19">
                  <c:v>5192</c:v>
                </c:pt>
                <c:pt idx="20">
                  <c:v>5092</c:v>
                </c:pt>
                <c:pt idx="21">
                  <c:v>4883</c:v>
                </c:pt>
                <c:pt idx="22">
                  <c:v>4617</c:v>
                </c:pt>
                <c:pt idx="23">
                  <c:v>4401</c:v>
                </c:pt>
                <c:pt idx="24">
                  <c:v>4257</c:v>
                </c:pt>
                <c:pt idx="25">
                  <c:v>4204</c:v>
                </c:pt>
                <c:pt idx="26">
                  <c:v>4154</c:v>
                </c:pt>
                <c:pt idx="27">
                  <c:v>4159</c:v>
                </c:pt>
                <c:pt idx="28">
                  <c:v>4215</c:v>
                </c:pt>
                <c:pt idx="29">
                  <c:v>4488</c:v>
                </c:pt>
                <c:pt idx="30">
                  <c:v>4846</c:v>
                </c:pt>
                <c:pt idx="31">
                  <c:v>5145</c:v>
                </c:pt>
                <c:pt idx="32">
                  <c:v>5226</c:v>
                </c:pt>
                <c:pt idx="33">
                  <c:v>5328</c:v>
                </c:pt>
                <c:pt idx="34">
                  <c:v>5372</c:v>
                </c:pt>
                <c:pt idx="35">
                  <c:v>5348</c:v>
                </c:pt>
                <c:pt idx="36">
                  <c:v>5263</c:v>
                </c:pt>
                <c:pt idx="37">
                  <c:v>5074</c:v>
                </c:pt>
                <c:pt idx="38">
                  <c:v>4913</c:v>
                </c:pt>
                <c:pt idx="39">
                  <c:v>4934</c:v>
                </c:pt>
                <c:pt idx="40">
                  <c:v>5051</c:v>
                </c:pt>
                <c:pt idx="41">
                  <c:v>5162</c:v>
                </c:pt>
                <c:pt idx="42">
                  <c:v>5141</c:v>
                </c:pt>
                <c:pt idx="43">
                  <c:v>5048</c:v>
                </c:pt>
                <c:pt idx="44">
                  <c:v>4944</c:v>
                </c:pt>
                <c:pt idx="45">
                  <c:v>4801</c:v>
                </c:pt>
                <c:pt idx="46">
                  <c:v>4585</c:v>
                </c:pt>
                <c:pt idx="47">
                  <c:v>4437</c:v>
                </c:pt>
                <c:pt idx="48">
                  <c:v>4303</c:v>
                </c:pt>
                <c:pt idx="49">
                  <c:v>4248</c:v>
                </c:pt>
                <c:pt idx="50">
                  <c:v>4245</c:v>
                </c:pt>
                <c:pt idx="51">
                  <c:v>4264</c:v>
                </c:pt>
                <c:pt idx="52">
                  <c:v>4320</c:v>
                </c:pt>
                <c:pt idx="53">
                  <c:v>4528</c:v>
                </c:pt>
                <c:pt idx="54">
                  <c:v>4753</c:v>
                </c:pt>
                <c:pt idx="55">
                  <c:v>4996</c:v>
                </c:pt>
                <c:pt idx="56">
                  <c:v>5166</c:v>
                </c:pt>
                <c:pt idx="57">
                  <c:v>5189</c:v>
                </c:pt>
                <c:pt idx="58">
                  <c:v>5242</c:v>
                </c:pt>
                <c:pt idx="59">
                  <c:v>5265</c:v>
                </c:pt>
                <c:pt idx="60">
                  <c:v>5172</c:v>
                </c:pt>
                <c:pt idx="61">
                  <c:v>5077</c:v>
                </c:pt>
                <c:pt idx="62">
                  <c:v>4977</c:v>
                </c:pt>
                <c:pt idx="63">
                  <c:v>4967</c:v>
                </c:pt>
                <c:pt idx="64">
                  <c:v>5103</c:v>
                </c:pt>
                <c:pt idx="65">
                  <c:v>5331</c:v>
                </c:pt>
                <c:pt idx="66">
                  <c:v>5309</c:v>
                </c:pt>
                <c:pt idx="67">
                  <c:v>5201</c:v>
                </c:pt>
                <c:pt idx="68">
                  <c:v>5127</c:v>
                </c:pt>
                <c:pt idx="69">
                  <c:v>4993</c:v>
                </c:pt>
                <c:pt idx="70">
                  <c:v>4780</c:v>
                </c:pt>
                <c:pt idx="71">
                  <c:v>4617</c:v>
                </c:pt>
                <c:pt idx="72">
                  <c:v>4509</c:v>
                </c:pt>
                <c:pt idx="73">
                  <c:v>4467</c:v>
                </c:pt>
                <c:pt idx="74">
                  <c:v>4427</c:v>
                </c:pt>
                <c:pt idx="75">
                  <c:v>4411</c:v>
                </c:pt>
                <c:pt idx="76">
                  <c:v>4450</c:v>
                </c:pt>
                <c:pt idx="77">
                  <c:v>4600</c:v>
                </c:pt>
                <c:pt idx="78">
                  <c:v>4781</c:v>
                </c:pt>
                <c:pt idx="79">
                  <c:v>5045</c:v>
                </c:pt>
                <c:pt idx="80">
                  <c:v>5149</c:v>
                </c:pt>
                <c:pt idx="81">
                  <c:v>5140</c:v>
                </c:pt>
                <c:pt idx="82">
                  <c:v>5042</c:v>
                </c:pt>
                <c:pt idx="83">
                  <c:v>4945</c:v>
                </c:pt>
                <c:pt idx="84">
                  <c:v>4956</c:v>
                </c:pt>
                <c:pt idx="85">
                  <c:v>4878</c:v>
                </c:pt>
                <c:pt idx="86">
                  <c:v>4807</c:v>
                </c:pt>
                <c:pt idx="87">
                  <c:v>4853</c:v>
                </c:pt>
                <c:pt idx="88">
                  <c:v>4931</c:v>
                </c:pt>
                <c:pt idx="89">
                  <c:v>5057</c:v>
                </c:pt>
                <c:pt idx="90">
                  <c:v>5108</c:v>
                </c:pt>
                <c:pt idx="91">
                  <c:v>5085</c:v>
                </c:pt>
                <c:pt idx="92">
                  <c:v>4961</c:v>
                </c:pt>
                <c:pt idx="93">
                  <c:v>4851</c:v>
                </c:pt>
                <c:pt idx="94">
                  <c:v>4711</c:v>
                </c:pt>
                <c:pt idx="95">
                  <c:v>4497</c:v>
                </c:pt>
                <c:pt idx="96">
                  <c:v>4334</c:v>
                </c:pt>
                <c:pt idx="97">
                  <c:v>4291</c:v>
                </c:pt>
                <c:pt idx="98">
                  <c:v>4344</c:v>
                </c:pt>
                <c:pt idx="99">
                  <c:v>4392</c:v>
                </c:pt>
                <c:pt idx="100">
                  <c:v>4469</c:v>
                </c:pt>
                <c:pt idx="101">
                  <c:v>4745</c:v>
                </c:pt>
                <c:pt idx="102">
                  <c:v>5153</c:v>
                </c:pt>
                <c:pt idx="103">
                  <c:v>5411</c:v>
                </c:pt>
                <c:pt idx="104">
                  <c:v>5493</c:v>
                </c:pt>
                <c:pt idx="105">
                  <c:v>5521</c:v>
                </c:pt>
                <c:pt idx="106">
                  <c:v>5456</c:v>
                </c:pt>
                <c:pt idx="107">
                  <c:v>5360</c:v>
                </c:pt>
                <c:pt idx="108">
                  <c:v>5258</c:v>
                </c:pt>
                <c:pt idx="109">
                  <c:v>5204</c:v>
                </c:pt>
                <c:pt idx="110">
                  <c:v>5130</c:v>
                </c:pt>
                <c:pt idx="111">
                  <c:v>5103</c:v>
                </c:pt>
                <c:pt idx="112">
                  <c:v>5141</c:v>
                </c:pt>
                <c:pt idx="113">
                  <c:v>5304</c:v>
                </c:pt>
                <c:pt idx="114">
                  <c:v>5313</c:v>
                </c:pt>
                <c:pt idx="115">
                  <c:v>5216</c:v>
                </c:pt>
                <c:pt idx="116">
                  <c:v>5089</c:v>
                </c:pt>
                <c:pt idx="117">
                  <c:v>4965</c:v>
                </c:pt>
                <c:pt idx="118">
                  <c:v>4744</c:v>
                </c:pt>
                <c:pt idx="119">
                  <c:v>4539</c:v>
                </c:pt>
                <c:pt idx="120">
                  <c:v>4407</c:v>
                </c:pt>
                <c:pt idx="121">
                  <c:v>4272</c:v>
                </c:pt>
                <c:pt idx="122">
                  <c:v>4285</c:v>
                </c:pt>
                <c:pt idx="123">
                  <c:v>4362</c:v>
                </c:pt>
                <c:pt idx="124">
                  <c:v>4453</c:v>
                </c:pt>
                <c:pt idx="125">
                  <c:v>4720</c:v>
                </c:pt>
                <c:pt idx="126">
                  <c:v>5026</c:v>
                </c:pt>
                <c:pt idx="127">
                  <c:v>5231</c:v>
                </c:pt>
                <c:pt idx="128">
                  <c:v>5382</c:v>
                </c:pt>
                <c:pt idx="129">
                  <c:v>5380</c:v>
                </c:pt>
                <c:pt idx="130">
                  <c:v>5419</c:v>
                </c:pt>
                <c:pt idx="131">
                  <c:v>5439</c:v>
                </c:pt>
                <c:pt idx="132">
                  <c:v>5436</c:v>
                </c:pt>
                <c:pt idx="133">
                  <c:v>5402</c:v>
                </c:pt>
                <c:pt idx="134">
                  <c:v>5349</c:v>
                </c:pt>
                <c:pt idx="135">
                  <c:v>5350</c:v>
                </c:pt>
                <c:pt idx="136">
                  <c:v>5410</c:v>
                </c:pt>
                <c:pt idx="137">
                  <c:v>5524</c:v>
                </c:pt>
                <c:pt idx="138">
                  <c:v>5448</c:v>
                </c:pt>
                <c:pt idx="139">
                  <c:v>5365</c:v>
                </c:pt>
                <c:pt idx="140">
                  <c:v>5225</c:v>
                </c:pt>
                <c:pt idx="141">
                  <c:v>5061</c:v>
                </c:pt>
                <c:pt idx="142">
                  <c:v>4737</c:v>
                </c:pt>
                <c:pt idx="143">
                  <c:v>4555</c:v>
                </c:pt>
                <c:pt idx="144">
                  <c:v>4361</c:v>
                </c:pt>
                <c:pt idx="145">
                  <c:v>4251</c:v>
                </c:pt>
                <c:pt idx="146">
                  <c:v>4209</c:v>
                </c:pt>
                <c:pt idx="147">
                  <c:v>4198</c:v>
                </c:pt>
                <c:pt idx="148">
                  <c:v>4279</c:v>
                </c:pt>
                <c:pt idx="149">
                  <c:v>4581</c:v>
                </c:pt>
                <c:pt idx="150">
                  <c:v>4965</c:v>
                </c:pt>
                <c:pt idx="151">
                  <c:v>5236</c:v>
                </c:pt>
                <c:pt idx="152">
                  <c:v>5266</c:v>
                </c:pt>
                <c:pt idx="153">
                  <c:v>5288</c:v>
                </c:pt>
                <c:pt idx="154">
                  <c:v>5257</c:v>
                </c:pt>
                <c:pt idx="155">
                  <c:v>5210</c:v>
                </c:pt>
                <c:pt idx="156">
                  <c:v>5173</c:v>
                </c:pt>
                <c:pt idx="157">
                  <c:v>5167</c:v>
                </c:pt>
                <c:pt idx="158">
                  <c:v>5076</c:v>
                </c:pt>
                <c:pt idx="159">
                  <c:v>5101</c:v>
                </c:pt>
                <c:pt idx="160">
                  <c:v>5195</c:v>
                </c:pt>
                <c:pt idx="161">
                  <c:v>5407</c:v>
                </c:pt>
                <c:pt idx="162">
                  <c:v>5417</c:v>
                </c:pt>
                <c:pt idx="163">
                  <c:v>5344</c:v>
                </c:pt>
                <c:pt idx="164">
                  <c:v>5235</c:v>
                </c:pt>
                <c:pt idx="165">
                  <c:v>5130</c:v>
                </c:pt>
                <c:pt idx="166">
                  <c:v>4854</c:v>
                </c:pt>
                <c:pt idx="167">
                  <c:v>4643</c:v>
                </c:pt>
                <c:pt idx="168">
                  <c:v>4593</c:v>
                </c:pt>
                <c:pt idx="169">
                  <c:v>4562</c:v>
                </c:pt>
                <c:pt idx="170">
                  <c:v>4563</c:v>
                </c:pt>
                <c:pt idx="171">
                  <c:v>4622</c:v>
                </c:pt>
                <c:pt idx="172">
                  <c:v>4709</c:v>
                </c:pt>
                <c:pt idx="173">
                  <c:v>4962</c:v>
                </c:pt>
                <c:pt idx="174">
                  <c:v>5412</c:v>
                </c:pt>
                <c:pt idx="175">
                  <c:v>5664</c:v>
                </c:pt>
                <c:pt idx="176">
                  <c:v>5765</c:v>
                </c:pt>
                <c:pt idx="177">
                  <c:v>5648</c:v>
                </c:pt>
                <c:pt idx="178">
                  <c:v>5592</c:v>
                </c:pt>
                <c:pt idx="179">
                  <c:v>5496</c:v>
                </c:pt>
                <c:pt idx="180">
                  <c:v>5420</c:v>
                </c:pt>
                <c:pt idx="181">
                  <c:v>5376</c:v>
                </c:pt>
                <c:pt idx="182">
                  <c:v>5339</c:v>
                </c:pt>
                <c:pt idx="183">
                  <c:v>5284</c:v>
                </c:pt>
                <c:pt idx="184">
                  <c:v>5379</c:v>
                </c:pt>
                <c:pt idx="185">
                  <c:v>5620</c:v>
                </c:pt>
                <c:pt idx="186">
                  <c:v>5634</c:v>
                </c:pt>
                <c:pt idx="187">
                  <c:v>5636</c:v>
                </c:pt>
                <c:pt idx="188">
                  <c:v>5549</c:v>
                </c:pt>
                <c:pt idx="189">
                  <c:v>5454</c:v>
                </c:pt>
                <c:pt idx="190">
                  <c:v>5126</c:v>
                </c:pt>
                <c:pt idx="191">
                  <c:v>4983</c:v>
                </c:pt>
                <c:pt idx="192">
                  <c:v>4847</c:v>
                </c:pt>
                <c:pt idx="193">
                  <c:v>4887</c:v>
                </c:pt>
                <c:pt idx="194">
                  <c:v>4830</c:v>
                </c:pt>
                <c:pt idx="195">
                  <c:v>4882</c:v>
                </c:pt>
                <c:pt idx="196">
                  <c:v>4900</c:v>
                </c:pt>
                <c:pt idx="197">
                  <c:v>5169</c:v>
                </c:pt>
                <c:pt idx="198">
                  <c:v>5532</c:v>
                </c:pt>
                <c:pt idx="199">
                  <c:v>5725</c:v>
                </c:pt>
                <c:pt idx="200">
                  <c:v>5849</c:v>
                </c:pt>
                <c:pt idx="201">
                  <c:v>5887</c:v>
                </c:pt>
                <c:pt idx="202">
                  <c:v>5940</c:v>
                </c:pt>
                <c:pt idx="203">
                  <c:v>5868</c:v>
                </c:pt>
                <c:pt idx="204">
                  <c:v>5755</c:v>
                </c:pt>
                <c:pt idx="205">
                  <c:v>5707</c:v>
                </c:pt>
                <c:pt idx="206">
                  <c:v>5591</c:v>
                </c:pt>
                <c:pt idx="207">
                  <c:v>5495</c:v>
                </c:pt>
                <c:pt idx="208">
                  <c:v>5532</c:v>
                </c:pt>
                <c:pt idx="209">
                  <c:v>5550</c:v>
                </c:pt>
                <c:pt idx="210">
                  <c:v>5595</c:v>
                </c:pt>
                <c:pt idx="211">
                  <c:v>5530</c:v>
                </c:pt>
                <c:pt idx="212">
                  <c:v>5442</c:v>
                </c:pt>
                <c:pt idx="213">
                  <c:v>5314</c:v>
                </c:pt>
                <c:pt idx="214">
                  <c:v>5108</c:v>
                </c:pt>
                <c:pt idx="215">
                  <c:v>4890</c:v>
                </c:pt>
                <c:pt idx="216">
                  <c:v>4743</c:v>
                </c:pt>
                <c:pt idx="217">
                  <c:v>4651</c:v>
                </c:pt>
                <c:pt idx="218">
                  <c:v>4643</c:v>
                </c:pt>
                <c:pt idx="219">
                  <c:v>4628</c:v>
                </c:pt>
                <c:pt idx="220">
                  <c:v>4633</c:v>
                </c:pt>
                <c:pt idx="221">
                  <c:v>4739</c:v>
                </c:pt>
                <c:pt idx="222">
                  <c:v>4894</c:v>
                </c:pt>
                <c:pt idx="223">
                  <c:v>5114</c:v>
                </c:pt>
                <c:pt idx="224">
                  <c:v>5204</c:v>
                </c:pt>
                <c:pt idx="225">
                  <c:v>5249</c:v>
                </c:pt>
                <c:pt idx="226">
                  <c:v>5214</c:v>
                </c:pt>
                <c:pt idx="227">
                  <c:v>5113</c:v>
                </c:pt>
                <c:pt idx="228">
                  <c:v>5025</c:v>
                </c:pt>
                <c:pt idx="229">
                  <c:v>4905</c:v>
                </c:pt>
                <c:pt idx="230">
                  <c:v>4799</c:v>
                </c:pt>
                <c:pt idx="231">
                  <c:v>4780</c:v>
                </c:pt>
                <c:pt idx="232">
                  <c:v>4887</c:v>
                </c:pt>
                <c:pt idx="233">
                  <c:v>5090</c:v>
                </c:pt>
                <c:pt idx="234">
                  <c:v>5110</c:v>
                </c:pt>
                <c:pt idx="235">
                  <c:v>5095</c:v>
                </c:pt>
                <c:pt idx="236">
                  <c:v>5003</c:v>
                </c:pt>
                <c:pt idx="237">
                  <c:v>4919</c:v>
                </c:pt>
                <c:pt idx="238">
                  <c:v>4807</c:v>
                </c:pt>
                <c:pt idx="239">
                  <c:v>4724</c:v>
                </c:pt>
                <c:pt idx="240">
                  <c:v>4668</c:v>
                </c:pt>
                <c:pt idx="241">
                  <c:v>4601</c:v>
                </c:pt>
                <c:pt idx="242">
                  <c:v>4537</c:v>
                </c:pt>
                <c:pt idx="243">
                  <c:v>4596</c:v>
                </c:pt>
                <c:pt idx="244">
                  <c:v>4637</c:v>
                </c:pt>
                <c:pt idx="245">
                  <c:v>4739</c:v>
                </c:pt>
                <c:pt idx="246">
                  <c:v>4857</c:v>
                </c:pt>
                <c:pt idx="247">
                  <c:v>5025</c:v>
                </c:pt>
                <c:pt idx="248">
                  <c:v>5150</c:v>
                </c:pt>
                <c:pt idx="249">
                  <c:v>5236</c:v>
                </c:pt>
                <c:pt idx="250">
                  <c:v>5267</c:v>
                </c:pt>
                <c:pt idx="251">
                  <c:v>5192</c:v>
                </c:pt>
                <c:pt idx="252">
                  <c:v>5159</c:v>
                </c:pt>
                <c:pt idx="253">
                  <c:v>5133</c:v>
                </c:pt>
                <c:pt idx="254">
                  <c:v>5142</c:v>
                </c:pt>
                <c:pt idx="255">
                  <c:v>5176</c:v>
                </c:pt>
                <c:pt idx="256">
                  <c:v>5267</c:v>
                </c:pt>
                <c:pt idx="257">
                  <c:v>5466</c:v>
                </c:pt>
                <c:pt idx="258">
                  <c:v>5448</c:v>
                </c:pt>
                <c:pt idx="259">
                  <c:v>5343</c:v>
                </c:pt>
                <c:pt idx="260">
                  <c:v>5200</c:v>
                </c:pt>
                <c:pt idx="261">
                  <c:v>5011</c:v>
                </c:pt>
                <c:pt idx="262">
                  <c:v>4806</c:v>
                </c:pt>
                <c:pt idx="263">
                  <c:v>4681</c:v>
                </c:pt>
                <c:pt idx="264">
                  <c:v>4593</c:v>
                </c:pt>
                <c:pt idx="265">
                  <c:v>4552</c:v>
                </c:pt>
                <c:pt idx="266">
                  <c:v>4552</c:v>
                </c:pt>
                <c:pt idx="267">
                  <c:v>4608</c:v>
                </c:pt>
                <c:pt idx="268">
                  <c:v>4630</c:v>
                </c:pt>
                <c:pt idx="269">
                  <c:v>4865</c:v>
                </c:pt>
                <c:pt idx="270">
                  <c:v>5019</c:v>
                </c:pt>
                <c:pt idx="271">
                  <c:v>5183</c:v>
                </c:pt>
                <c:pt idx="272">
                  <c:v>5363</c:v>
                </c:pt>
                <c:pt idx="273">
                  <c:v>5376</c:v>
                </c:pt>
                <c:pt idx="274">
                  <c:v>5341</c:v>
                </c:pt>
                <c:pt idx="275">
                  <c:v>5315</c:v>
                </c:pt>
                <c:pt idx="276">
                  <c:v>5270</c:v>
                </c:pt>
                <c:pt idx="277">
                  <c:v>5192</c:v>
                </c:pt>
                <c:pt idx="278">
                  <c:v>5132</c:v>
                </c:pt>
                <c:pt idx="279">
                  <c:v>5087</c:v>
                </c:pt>
                <c:pt idx="280">
                  <c:v>5115</c:v>
                </c:pt>
                <c:pt idx="281">
                  <c:v>5248</c:v>
                </c:pt>
                <c:pt idx="282">
                  <c:v>5238</c:v>
                </c:pt>
                <c:pt idx="283">
                  <c:v>5094</c:v>
                </c:pt>
                <c:pt idx="284">
                  <c:v>4909</c:v>
                </c:pt>
                <c:pt idx="285">
                  <c:v>4712</c:v>
                </c:pt>
                <c:pt idx="286">
                  <c:v>4428</c:v>
                </c:pt>
                <c:pt idx="287">
                  <c:v>4285</c:v>
                </c:pt>
                <c:pt idx="288">
                  <c:v>4276</c:v>
                </c:pt>
                <c:pt idx="289">
                  <c:v>4236</c:v>
                </c:pt>
                <c:pt idx="290">
                  <c:v>4223</c:v>
                </c:pt>
                <c:pt idx="291">
                  <c:v>4281</c:v>
                </c:pt>
                <c:pt idx="292">
                  <c:v>4349</c:v>
                </c:pt>
                <c:pt idx="293">
                  <c:v>4436</c:v>
                </c:pt>
                <c:pt idx="294">
                  <c:v>4723</c:v>
                </c:pt>
                <c:pt idx="295">
                  <c:v>4882</c:v>
                </c:pt>
                <c:pt idx="296">
                  <c:v>4945</c:v>
                </c:pt>
                <c:pt idx="297">
                  <c:v>4912</c:v>
                </c:pt>
                <c:pt idx="298">
                  <c:v>4969</c:v>
                </c:pt>
                <c:pt idx="299">
                  <c:v>4904</c:v>
                </c:pt>
                <c:pt idx="300">
                  <c:v>4870</c:v>
                </c:pt>
                <c:pt idx="301">
                  <c:v>4877</c:v>
                </c:pt>
                <c:pt idx="302">
                  <c:v>4891</c:v>
                </c:pt>
                <c:pt idx="303">
                  <c:v>4967</c:v>
                </c:pt>
                <c:pt idx="304">
                  <c:v>5058</c:v>
                </c:pt>
                <c:pt idx="305">
                  <c:v>5261</c:v>
                </c:pt>
                <c:pt idx="306">
                  <c:v>5333</c:v>
                </c:pt>
                <c:pt idx="307">
                  <c:v>5233</c:v>
                </c:pt>
                <c:pt idx="308">
                  <c:v>5093</c:v>
                </c:pt>
                <c:pt idx="309">
                  <c:v>4911</c:v>
                </c:pt>
                <c:pt idx="310">
                  <c:v>4651</c:v>
                </c:pt>
                <c:pt idx="311">
                  <c:v>4541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10"/>
          <c:order val="17"/>
          <c:tx>
            <c:strRef>
              <c:f>'Hourly Charts'!$AO$2</c:f>
              <c:strCache>
                <c:ptCount val="1"/>
                <c:pt idx="0">
                  <c:v>Subregion PEP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O$3:$AO$362</c:f>
              <c:numCache>
                <c:formatCode>#,##0</c:formatCode>
                <c:ptCount val="360"/>
                <c:pt idx="0">
                  <c:v>3317</c:v>
                </c:pt>
                <c:pt idx="1">
                  <c:v>3290</c:v>
                </c:pt>
                <c:pt idx="2">
                  <c:v>3309</c:v>
                </c:pt>
                <c:pt idx="3">
                  <c:v>3370</c:v>
                </c:pt>
                <c:pt idx="4">
                  <c:v>3467</c:v>
                </c:pt>
                <c:pt idx="5">
                  <c:v>3624</c:v>
                </c:pt>
                <c:pt idx="6">
                  <c:v>3856</c:v>
                </c:pt>
                <c:pt idx="7">
                  <c:v>4018</c:v>
                </c:pt>
                <c:pt idx="8">
                  <c:v>3999</c:v>
                </c:pt>
                <c:pt idx="9">
                  <c:v>3826</c:v>
                </c:pt>
                <c:pt idx="10">
                  <c:v>3610</c:v>
                </c:pt>
                <c:pt idx="11">
                  <c:v>3442</c:v>
                </c:pt>
                <c:pt idx="12">
                  <c:v>3328</c:v>
                </c:pt>
                <c:pt idx="13">
                  <c:v>3225</c:v>
                </c:pt>
                <c:pt idx="14">
                  <c:v>3141</c:v>
                </c:pt>
                <c:pt idx="15">
                  <c:v>3156</c:v>
                </c:pt>
                <c:pt idx="16">
                  <c:v>3254</c:v>
                </c:pt>
                <c:pt idx="17">
                  <c:v>3470</c:v>
                </c:pt>
                <c:pt idx="18">
                  <c:v>3542</c:v>
                </c:pt>
                <c:pt idx="19">
                  <c:v>3510</c:v>
                </c:pt>
                <c:pt idx="20">
                  <c:v>3453</c:v>
                </c:pt>
                <c:pt idx="21">
                  <c:v>3344</c:v>
                </c:pt>
                <c:pt idx="22">
                  <c:v>3202</c:v>
                </c:pt>
                <c:pt idx="23">
                  <c:v>3051</c:v>
                </c:pt>
                <c:pt idx="24">
                  <c:v>2939</c:v>
                </c:pt>
                <c:pt idx="25">
                  <c:v>2885</c:v>
                </c:pt>
                <c:pt idx="26">
                  <c:v>2874</c:v>
                </c:pt>
                <c:pt idx="27">
                  <c:v>2904</c:v>
                </c:pt>
                <c:pt idx="28">
                  <c:v>3018</c:v>
                </c:pt>
                <c:pt idx="29">
                  <c:v>3260</c:v>
                </c:pt>
                <c:pt idx="30">
                  <c:v>3574</c:v>
                </c:pt>
                <c:pt idx="31">
                  <c:v>3789</c:v>
                </c:pt>
                <c:pt idx="32">
                  <c:v>3838</c:v>
                </c:pt>
                <c:pt idx="33">
                  <c:v>3633</c:v>
                </c:pt>
                <c:pt idx="34">
                  <c:v>3421</c:v>
                </c:pt>
                <c:pt idx="35">
                  <c:v>3299</c:v>
                </c:pt>
                <c:pt idx="36">
                  <c:v>3221</c:v>
                </c:pt>
                <c:pt idx="37">
                  <c:v>3155</c:v>
                </c:pt>
                <c:pt idx="38">
                  <c:v>3108</c:v>
                </c:pt>
                <c:pt idx="39">
                  <c:v>3162</c:v>
                </c:pt>
                <c:pt idx="40">
                  <c:v>3310</c:v>
                </c:pt>
                <c:pt idx="41">
                  <c:v>3534</c:v>
                </c:pt>
                <c:pt idx="42">
                  <c:v>3597</c:v>
                </c:pt>
                <c:pt idx="43">
                  <c:v>3551</c:v>
                </c:pt>
                <c:pt idx="44">
                  <c:v>3466</c:v>
                </c:pt>
                <c:pt idx="45">
                  <c:v>3372</c:v>
                </c:pt>
                <c:pt idx="46">
                  <c:v>3264</c:v>
                </c:pt>
                <c:pt idx="47">
                  <c:v>3139</c:v>
                </c:pt>
                <c:pt idx="48">
                  <c:v>3023</c:v>
                </c:pt>
                <c:pt idx="49">
                  <c:v>2964</c:v>
                </c:pt>
                <c:pt idx="50">
                  <c:v>2942</c:v>
                </c:pt>
                <c:pt idx="51">
                  <c:v>2954</c:v>
                </c:pt>
                <c:pt idx="52">
                  <c:v>3011</c:v>
                </c:pt>
                <c:pt idx="53">
                  <c:v>3133</c:v>
                </c:pt>
                <c:pt idx="54">
                  <c:v>3299</c:v>
                </c:pt>
                <c:pt idx="55">
                  <c:v>3485</c:v>
                </c:pt>
                <c:pt idx="56">
                  <c:v>3634</c:v>
                </c:pt>
                <c:pt idx="57">
                  <c:v>3718</c:v>
                </c:pt>
                <c:pt idx="58">
                  <c:v>3662</c:v>
                </c:pt>
                <c:pt idx="59">
                  <c:v>3557</c:v>
                </c:pt>
                <c:pt idx="60">
                  <c:v>3480</c:v>
                </c:pt>
                <c:pt idx="61">
                  <c:v>3403</c:v>
                </c:pt>
                <c:pt idx="62">
                  <c:v>3388</c:v>
                </c:pt>
                <c:pt idx="63">
                  <c:v>3443</c:v>
                </c:pt>
                <c:pt idx="64">
                  <c:v>3603</c:v>
                </c:pt>
                <c:pt idx="65">
                  <c:v>3899</c:v>
                </c:pt>
                <c:pt idx="66">
                  <c:v>4057</c:v>
                </c:pt>
                <c:pt idx="67">
                  <c:v>4079</c:v>
                </c:pt>
                <c:pt idx="68">
                  <c:v>4054</c:v>
                </c:pt>
                <c:pt idx="69">
                  <c:v>3990</c:v>
                </c:pt>
                <c:pt idx="70">
                  <c:v>3864</c:v>
                </c:pt>
                <c:pt idx="71">
                  <c:v>3739</c:v>
                </c:pt>
                <c:pt idx="72">
                  <c:v>3628</c:v>
                </c:pt>
                <c:pt idx="73">
                  <c:v>3573</c:v>
                </c:pt>
                <c:pt idx="74">
                  <c:v>3533</c:v>
                </c:pt>
                <c:pt idx="75">
                  <c:v>3531</c:v>
                </c:pt>
                <c:pt idx="76">
                  <c:v>3542</c:v>
                </c:pt>
                <c:pt idx="77">
                  <c:v>3601</c:v>
                </c:pt>
                <c:pt idx="78">
                  <c:v>3713</c:v>
                </c:pt>
                <c:pt idx="79">
                  <c:v>3805</c:v>
                </c:pt>
                <c:pt idx="80">
                  <c:v>3815</c:v>
                </c:pt>
                <c:pt idx="81">
                  <c:v>3723</c:v>
                </c:pt>
                <c:pt idx="82">
                  <c:v>3613</c:v>
                </c:pt>
                <c:pt idx="83">
                  <c:v>3517</c:v>
                </c:pt>
                <c:pt idx="84">
                  <c:v>3460</c:v>
                </c:pt>
                <c:pt idx="85">
                  <c:v>3513</c:v>
                </c:pt>
                <c:pt idx="86">
                  <c:v>3565</c:v>
                </c:pt>
                <c:pt idx="87">
                  <c:v>3640</c:v>
                </c:pt>
                <c:pt idx="88">
                  <c:v>3735</c:v>
                </c:pt>
                <c:pt idx="89">
                  <c:v>3917</c:v>
                </c:pt>
                <c:pt idx="90">
                  <c:v>3972</c:v>
                </c:pt>
                <c:pt idx="91">
                  <c:v>3922</c:v>
                </c:pt>
                <c:pt idx="92">
                  <c:v>3840</c:v>
                </c:pt>
                <c:pt idx="93">
                  <c:v>3699</c:v>
                </c:pt>
                <c:pt idx="94">
                  <c:v>3510</c:v>
                </c:pt>
                <c:pt idx="95">
                  <c:v>3315</c:v>
                </c:pt>
                <c:pt idx="96">
                  <c:v>3179</c:v>
                </c:pt>
                <c:pt idx="97">
                  <c:v>3100</c:v>
                </c:pt>
                <c:pt idx="98">
                  <c:v>3070</c:v>
                </c:pt>
                <c:pt idx="99">
                  <c:v>3090</c:v>
                </c:pt>
                <c:pt idx="100">
                  <c:v>3202</c:v>
                </c:pt>
                <c:pt idx="101">
                  <c:v>3429</c:v>
                </c:pt>
                <c:pt idx="102">
                  <c:v>3755</c:v>
                </c:pt>
                <c:pt idx="103">
                  <c:v>4008</c:v>
                </c:pt>
                <c:pt idx="104">
                  <c:v>4150</c:v>
                </c:pt>
                <c:pt idx="105">
                  <c:v>4183</c:v>
                </c:pt>
                <c:pt idx="106">
                  <c:v>4153</c:v>
                </c:pt>
                <c:pt idx="107">
                  <c:v>4131</c:v>
                </c:pt>
                <c:pt idx="108">
                  <c:v>4069</c:v>
                </c:pt>
                <c:pt idx="109">
                  <c:v>4006</c:v>
                </c:pt>
                <c:pt idx="110">
                  <c:v>3991</c:v>
                </c:pt>
                <c:pt idx="111">
                  <c:v>4025</c:v>
                </c:pt>
                <c:pt idx="112">
                  <c:v>4061</c:v>
                </c:pt>
                <c:pt idx="113">
                  <c:v>4198</c:v>
                </c:pt>
                <c:pt idx="114">
                  <c:v>4165</c:v>
                </c:pt>
                <c:pt idx="115">
                  <c:v>4080</c:v>
                </c:pt>
                <c:pt idx="116">
                  <c:v>3984</c:v>
                </c:pt>
                <c:pt idx="117">
                  <c:v>3848</c:v>
                </c:pt>
                <c:pt idx="118">
                  <c:v>3662</c:v>
                </c:pt>
                <c:pt idx="119">
                  <c:v>3466</c:v>
                </c:pt>
                <c:pt idx="120">
                  <c:v>3318</c:v>
                </c:pt>
                <c:pt idx="121">
                  <c:v>3245</c:v>
                </c:pt>
                <c:pt idx="122">
                  <c:v>3221</c:v>
                </c:pt>
                <c:pt idx="123">
                  <c:v>3237</c:v>
                </c:pt>
                <c:pt idx="124">
                  <c:v>3335</c:v>
                </c:pt>
                <c:pt idx="125">
                  <c:v>3554</c:v>
                </c:pt>
                <c:pt idx="126">
                  <c:v>3884</c:v>
                </c:pt>
                <c:pt idx="127">
                  <c:v>4134</c:v>
                </c:pt>
                <c:pt idx="128">
                  <c:v>4281</c:v>
                </c:pt>
                <c:pt idx="129">
                  <c:v>4297</c:v>
                </c:pt>
                <c:pt idx="130">
                  <c:v>4277</c:v>
                </c:pt>
                <c:pt idx="131">
                  <c:v>4247</c:v>
                </c:pt>
                <c:pt idx="132">
                  <c:v>4239</c:v>
                </c:pt>
                <c:pt idx="133">
                  <c:v>4178</c:v>
                </c:pt>
                <c:pt idx="134">
                  <c:v>4068</c:v>
                </c:pt>
                <c:pt idx="135">
                  <c:v>4063</c:v>
                </c:pt>
                <c:pt idx="136">
                  <c:v>4102</c:v>
                </c:pt>
                <c:pt idx="137">
                  <c:v>4200</c:v>
                </c:pt>
                <c:pt idx="138">
                  <c:v>4136</c:v>
                </c:pt>
                <c:pt idx="139">
                  <c:v>4007</c:v>
                </c:pt>
                <c:pt idx="140">
                  <c:v>3845</c:v>
                </c:pt>
                <c:pt idx="141">
                  <c:v>3670</c:v>
                </c:pt>
                <c:pt idx="142">
                  <c:v>3462</c:v>
                </c:pt>
                <c:pt idx="143">
                  <c:v>3257</c:v>
                </c:pt>
                <c:pt idx="144">
                  <c:v>3098</c:v>
                </c:pt>
                <c:pt idx="145">
                  <c:v>3022</c:v>
                </c:pt>
                <c:pt idx="146">
                  <c:v>2989</c:v>
                </c:pt>
                <c:pt idx="147">
                  <c:v>2998</c:v>
                </c:pt>
                <c:pt idx="148">
                  <c:v>3099</c:v>
                </c:pt>
                <c:pt idx="149">
                  <c:v>3323</c:v>
                </c:pt>
                <c:pt idx="150">
                  <c:v>3648</c:v>
                </c:pt>
                <c:pt idx="151">
                  <c:v>3885</c:v>
                </c:pt>
                <c:pt idx="152">
                  <c:v>3967</c:v>
                </c:pt>
                <c:pt idx="153">
                  <c:v>3961</c:v>
                </c:pt>
                <c:pt idx="154">
                  <c:v>3864</c:v>
                </c:pt>
                <c:pt idx="155">
                  <c:v>3761</c:v>
                </c:pt>
                <c:pt idx="156">
                  <c:v>3647</c:v>
                </c:pt>
                <c:pt idx="157">
                  <c:v>3681</c:v>
                </c:pt>
                <c:pt idx="158">
                  <c:v>3681</c:v>
                </c:pt>
                <c:pt idx="159">
                  <c:v>3681</c:v>
                </c:pt>
                <c:pt idx="160">
                  <c:v>3767</c:v>
                </c:pt>
                <c:pt idx="161">
                  <c:v>3972</c:v>
                </c:pt>
                <c:pt idx="162">
                  <c:v>3999</c:v>
                </c:pt>
                <c:pt idx="163">
                  <c:v>3895</c:v>
                </c:pt>
                <c:pt idx="164">
                  <c:v>3776</c:v>
                </c:pt>
                <c:pt idx="165">
                  <c:v>3649</c:v>
                </c:pt>
                <c:pt idx="166">
                  <c:v>3476</c:v>
                </c:pt>
                <c:pt idx="167">
                  <c:v>3292</c:v>
                </c:pt>
                <c:pt idx="168">
                  <c:v>3156</c:v>
                </c:pt>
                <c:pt idx="169">
                  <c:v>3116</c:v>
                </c:pt>
                <c:pt idx="170">
                  <c:v>3102</c:v>
                </c:pt>
                <c:pt idx="171">
                  <c:v>3144</c:v>
                </c:pt>
                <c:pt idx="172">
                  <c:v>3292</c:v>
                </c:pt>
                <c:pt idx="173">
                  <c:v>3574</c:v>
                </c:pt>
                <c:pt idx="174">
                  <c:v>3975</c:v>
                </c:pt>
                <c:pt idx="175">
                  <c:v>4280</c:v>
                </c:pt>
                <c:pt idx="176">
                  <c:v>4440</c:v>
                </c:pt>
                <c:pt idx="177">
                  <c:v>4464</c:v>
                </c:pt>
                <c:pt idx="178">
                  <c:v>4251</c:v>
                </c:pt>
                <c:pt idx="179">
                  <c:v>4033</c:v>
                </c:pt>
                <c:pt idx="180">
                  <c:v>3928</c:v>
                </c:pt>
                <c:pt idx="181">
                  <c:v>3852</c:v>
                </c:pt>
                <c:pt idx="182">
                  <c:v>3845</c:v>
                </c:pt>
                <c:pt idx="183">
                  <c:v>3906</c:v>
                </c:pt>
                <c:pt idx="184">
                  <c:v>4075</c:v>
                </c:pt>
                <c:pt idx="185">
                  <c:v>4396</c:v>
                </c:pt>
                <c:pt idx="186">
                  <c:v>4496</c:v>
                </c:pt>
                <c:pt idx="187">
                  <c:v>4467</c:v>
                </c:pt>
                <c:pt idx="188">
                  <c:v>4370</c:v>
                </c:pt>
                <c:pt idx="189">
                  <c:v>4226</c:v>
                </c:pt>
                <c:pt idx="190">
                  <c:v>4025</c:v>
                </c:pt>
                <c:pt idx="191">
                  <c:v>3878</c:v>
                </c:pt>
                <c:pt idx="192">
                  <c:v>3758</c:v>
                </c:pt>
                <c:pt idx="193">
                  <c:v>3724</c:v>
                </c:pt>
                <c:pt idx="194">
                  <c:v>3701</c:v>
                </c:pt>
                <c:pt idx="195">
                  <c:v>3751</c:v>
                </c:pt>
                <c:pt idx="196">
                  <c:v>3888</c:v>
                </c:pt>
                <c:pt idx="197">
                  <c:v>4134</c:v>
                </c:pt>
                <c:pt idx="198">
                  <c:v>4468</c:v>
                </c:pt>
                <c:pt idx="199">
                  <c:v>4674</c:v>
                </c:pt>
                <c:pt idx="200">
                  <c:v>4638</c:v>
                </c:pt>
                <c:pt idx="201">
                  <c:v>4477</c:v>
                </c:pt>
                <c:pt idx="202">
                  <c:v>4417</c:v>
                </c:pt>
                <c:pt idx="203">
                  <c:v>4351</c:v>
                </c:pt>
                <c:pt idx="204">
                  <c:v>4378</c:v>
                </c:pt>
                <c:pt idx="205">
                  <c:v>4351</c:v>
                </c:pt>
                <c:pt idx="206">
                  <c:v>4316</c:v>
                </c:pt>
                <c:pt idx="207">
                  <c:v>4311</c:v>
                </c:pt>
                <c:pt idx="208">
                  <c:v>4370</c:v>
                </c:pt>
                <c:pt idx="209">
                  <c:v>4515</c:v>
                </c:pt>
                <c:pt idx="210">
                  <c:v>4517</c:v>
                </c:pt>
                <c:pt idx="211">
                  <c:v>4436</c:v>
                </c:pt>
                <c:pt idx="212">
                  <c:v>4318</c:v>
                </c:pt>
                <c:pt idx="213">
                  <c:v>4182</c:v>
                </c:pt>
                <c:pt idx="214">
                  <c:v>3992</c:v>
                </c:pt>
                <c:pt idx="215">
                  <c:v>3829</c:v>
                </c:pt>
                <c:pt idx="216">
                  <c:v>3696</c:v>
                </c:pt>
                <c:pt idx="217">
                  <c:v>3620</c:v>
                </c:pt>
                <c:pt idx="218">
                  <c:v>3592</c:v>
                </c:pt>
                <c:pt idx="219">
                  <c:v>3605</c:v>
                </c:pt>
                <c:pt idx="220">
                  <c:v>3668</c:v>
                </c:pt>
                <c:pt idx="221">
                  <c:v>3784</c:v>
                </c:pt>
                <c:pt idx="222">
                  <c:v>3942</c:v>
                </c:pt>
                <c:pt idx="223">
                  <c:v>4098</c:v>
                </c:pt>
                <c:pt idx="224">
                  <c:v>4092</c:v>
                </c:pt>
                <c:pt idx="225">
                  <c:v>3948</c:v>
                </c:pt>
                <c:pt idx="226">
                  <c:v>3808</c:v>
                </c:pt>
                <c:pt idx="227">
                  <c:v>3669</c:v>
                </c:pt>
                <c:pt idx="228">
                  <c:v>3549</c:v>
                </c:pt>
                <c:pt idx="229">
                  <c:v>3430</c:v>
                </c:pt>
                <c:pt idx="230">
                  <c:v>3372</c:v>
                </c:pt>
                <c:pt idx="231">
                  <c:v>3380</c:v>
                </c:pt>
                <c:pt idx="232">
                  <c:v>3499</c:v>
                </c:pt>
                <c:pt idx="233">
                  <c:v>3773</c:v>
                </c:pt>
                <c:pt idx="234">
                  <c:v>3985</c:v>
                </c:pt>
                <c:pt idx="235">
                  <c:v>4023</c:v>
                </c:pt>
                <c:pt idx="236">
                  <c:v>3990</c:v>
                </c:pt>
                <c:pt idx="237">
                  <c:v>3890</c:v>
                </c:pt>
                <c:pt idx="238">
                  <c:v>3726</c:v>
                </c:pt>
                <c:pt idx="239">
                  <c:v>3545</c:v>
                </c:pt>
                <c:pt idx="240">
                  <c:v>3399</c:v>
                </c:pt>
                <c:pt idx="241">
                  <c:v>3305</c:v>
                </c:pt>
                <c:pt idx="242">
                  <c:v>3253</c:v>
                </c:pt>
                <c:pt idx="243">
                  <c:v>3222</c:v>
                </c:pt>
                <c:pt idx="244">
                  <c:v>3279</c:v>
                </c:pt>
                <c:pt idx="245">
                  <c:v>3373</c:v>
                </c:pt>
                <c:pt idx="246">
                  <c:v>3484</c:v>
                </c:pt>
                <c:pt idx="247">
                  <c:v>3605</c:v>
                </c:pt>
                <c:pt idx="248">
                  <c:v>3773</c:v>
                </c:pt>
                <c:pt idx="249">
                  <c:v>3901</c:v>
                </c:pt>
                <c:pt idx="250">
                  <c:v>3986</c:v>
                </c:pt>
                <c:pt idx="251">
                  <c:v>4036</c:v>
                </c:pt>
                <c:pt idx="252">
                  <c:v>4072</c:v>
                </c:pt>
                <c:pt idx="253">
                  <c:v>4075</c:v>
                </c:pt>
                <c:pt idx="254">
                  <c:v>4107</c:v>
                </c:pt>
                <c:pt idx="255">
                  <c:v>4111</c:v>
                </c:pt>
                <c:pt idx="256">
                  <c:v>4169</c:v>
                </c:pt>
                <c:pt idx="257">
                  <c:v>4321</c:v>
                </c:pt>
                <c:pt idx="258">
                  <c:v>4378</c:v>
                </c:pt>
                <c:pt idx="259">
                  <c:v>4296</c:v>
                </c:pt>
                <c:pt idx="260">
                  <c:v>4196</c:v>
                </c:pt>
                <c:pt idx="261">
                  <c:v>4057</c:v>
                </c:pt>
                <c:pt idx="262">
                  <c:v>3860</c:v>
                </c:pt>
                <c:pt idx="263">
                  <c:v>3690</c:v>
                </c:pt>
                <c:pt idx="264">
                  <c:v>3564</c:v>
                </c:pt>
                <c:pt idx="265">
                  <c:v>3502</c:v>
                </c:pt>
                <c:pt idx="266">
                  <c:v>3475</c:v>
                </c:pt>
                <c:pt idx="267">
                  <c:v>3499</c:v>
                </c:pt>
                <c:pt idx="268">
                  <c:v>3611</c:v>
                </c:pt>
                <c:pt idx="269">
                  <c:v>3814</c:v>
                </c:pt>
                <c:pt idx="270">
                  <c:v>4123</c:v>
                </c:pt>
                <c:pt idx="271">
                  <c:v>4368</c:v>
                </c:pt>
                <c:pt idx="272">
                  <c:v>4518</c:v>
                </c:pt>
                <c:pt idx="273">
                  <c:v>4583</c:v>
                </c:pt>
                <c:pt idx="274">
                  <c:v>4570</c:v>
                </c:pt>
                <c:pt idx="275">
                  <c:v>4580</c:v>
                </c:pt>
                <c:pt idx="276">
                  <c:v>4563</c:v>
                </c:pt>
                <c:pt idx="277">
                  <c:v>4494</c:v>
                </c:pt>
                <c:pt idx="278">
                  <c:v>4415</c:v>
                </c:pt>
                <c:pt idx="279">
                  <c:v>4408</c:v>
                </c:pt>
                <c:pt idx="280">
                  <c:v>4459</c:v>
                </c:pt>
                <c:pt idx="281">
                  <c:v>4591</c:v>
                </c:pt>
                <c:pt idx="282">
                  <c:v>4550</c:v>
                </c:pt>
                <c:pt idx="283">
                  <c:v>4414</c:v>
                </c:pt>
                <c:pt idx="284">
                  <c:v>4242</c:v>
                </c:pt>
                <c:pt idx="285">
                  <c:v>4046</c:v>
                </c:pt>
                <c:pt idx="286">
                  <c:v>3813</c:v>
                </c:pt>
                <c:pt idx="287">
                  <c:v>3610</c:v>
                </c:pt>
                <c:pt idx="288">
                  <c:v>3470</c:v>
                </c:pt>
                <c:pt idx="289">
                  <c:v>3398</c:v>
                </c:pt>
                <c:pt idx="290">
                  <c:v>3371</c:v>
                </c:pt>
                <c:pt idx="291">
                  <c:v>3388</c:v>
                </c:pt>
                <c:pt idx="292">
                  <c:v>3496</c:v>
                </c:pt>
                <c:pt idx="293">
                  <c:v>3720</c:v>
                </c:pt>
                <c:pt idx="294">
                  <c:v>4050</c:v>
                </c:pt>
                <c:pt idx="295">
                  <c:v>4296</c:v>
                </c:pt>
                <c:pt idx="296">
                  <c:v>4436</c:v>
                </c:pt>
                <c:pt idx="297">
                  <c:v>4448</c:v>
                </c:pt>
                <c:pt idx="298">
                  <c:v>4373</c:v>
                </c:pt>
                <c:pt idx="299">
                  <c:v>4323</c:v>
                </c:pt>
                <c:pt idx="300">
                  <c:v>4311</c:v>
                </c:pt>
                <c:pt idx="301">
                  <c:v>4218</c:v>
                </c:pt>
                <c:pt idx="302">
                  <c:v>4171</c:v>
                </c:pt>
                <c:pt idx="303">
                  <c:v>4206</c:v>
                </c:pt>
                <c:pt idx="304">
                  <c:v>4272</c:v>
                </c:pt>
                <c:pt idx="305">
                  <c:v>4406</c:v>
                </c:pt>
                <c:pt idx="306">
                  <c:v>4427</c:v>
                </c:pt>
                <c:pt idx="307">
                  <c:v>4324</c:v>
                </c:pt>
                <c:pt idx="308">
                  <c:v>4189</c:v>
                </c:pt>
                <c:pt idx="309">
                  <c:v>4052</c:v>
                </c:pt>
                <c:pt idx="310">
                  <c:v>3861</c:v>
                </c:pt>
                <c:pt idx="311">
                  <c:v>3654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20"/>
          <c:order val="18"/>
          <c:tx>
            <c:strRef>
              <c:f>'Hourly Charts'!$AP$2</c:f>
              <c:strCache>
                <c:ptCount val="1"/>
                <c:pt idx="0">
                  <c:v>Subregion PS</c:v>
                </c:pt>
              </c:strCache>
            </c:strRef>
          </c:tx>
          <c:spPr>
            <a:ln w="28575" cap="rnd">
              <a:solidFill>
                <a:srgbClr val="D7E5CC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P$3:$AP$362</c:f>
              <c:numCache>
                <c:formatCode>#,##0</c:formatCode>
                <c:ptCount val="360"/>
                <c:pt idx="0">
                  <c:v>4524</c:v>
                </c:pt>
                <c:pt idx="1">
                  <c:v>4406</c:v>
                </c:pt>
                <c:pt idx="2">
                  <c:v>4363</c:v>
                </c:pt>
                <c:pt idx="3">
                  <c:v>4364</c:v>
                </c:pt>
                <c:pt idx="4">
                  <c:v>4449</c:v>
                </c:pt>
                <c:pt idx="5">
                  <c:v>4663</c:v>
                </c:pt>
                <c:pt idx="6">
                  <c:v>5011</c:v>
                </c:pt>
                <c:pt idx="7">
                  <c:v>5277</c:v>
                </c:pt>
                <c:pt idx="8">
                  <c:v>5441</c:v>
                </c:pt>
                <c:pt idx="9">
                  <c:v>5443</c:v>
                </c:pt>
                <c:pt idx="10">
                  <c:v>5091</c:v>
                </c:pt>
                <c:pt idx="11">
                  <c:v>4895</c:v>
                </c:pt>
                <c:pt idx="12">
                  <c:v>4899</c:v>
                </c:pt>
                <c:pt idx="13">
                  <c:v>5012</c:v>
                </c:pt>
                <c:pt idx="14">
                  <c:v>5074</c:v>
                </c:pt>
                <c:pt idx="15">
                  <c:v>5156</c:v>
                </c:pt>
                <c:pt idx="16">
                  <c:v>5271</c:v>
                </c:pt>
                <c:pt idx="17">
                  <c:v>5550</c:v>
                </c:pt>
                <c:pt idx="18">
                  <c:v>5577</c:v>
                </c:pt>
                <c:pt idx="19">
                  <c:v>5489</c:v>
                </c:pt>
                <c:pt idx="20">
                  <c:v>5353</c:v>
                </c:pt>
                <c:pt idx="21">
                  <c:v>5155</c:v>
                </c:pt>
                <c:pt idx="22">
                  <c:v>4890</c:v>
                </c:pt>
                <c:pt idx="23">
                  <c:v>4607</c:v>
                </c:pt>
                <c:pt idx="24">
                  <c:v>4380</c:v>
                </c:pt>
                <c:pt idx="25">
                  <c:v>4252</c:v>
                </c:pt>
                <c:pt idx="26">
                  <c:v>4190</c:v>
                </c:pt>
                <c:pt idx="27">
                  <c:v>4173</c:v>
                </c:pt>
                <c:pt idx="28">
                  <c:v>4232</c:v>
                </c:pt>
                <c:pt idx="29">
                  <c:v>4422</c:v>
                </c:pt>
                <c:pt idx="30">
                  <c:v>4756</c:v>
                </c:pt>
                <c:pt idx="31">
                  <c:v>5011</c:v>
                </c:pt>
                <c:pt idx="32">
                  <c:v>5068</c:v>
                </c:pt>
                <c:pt idx="33">
                  <c:v>5018</c:v>
                </c:pt>
                <c:pt idx="34">
                  <c:v>5006</c:v>
                </c:pt>
                <c:pt idx="35">
                  <c:v>4916</c:v>
                </c:pt>
                <c:pt idx="36">
                  <c:v>4937</c:v>
                </c:pt>
                <c:pt idx="37">
                  <c:v>4997</c:v>
                </c:pt>
                <c:pt idx="38">
                  <c:v>4977</c:v>
                </c:pt>
                <c:pt idx="39">
                  <c:v>4996</c:v>
                </c:pt>
                <c:pt idx="40">
                  <c:v>5160</c:v>
                </c:pt>
                <c:pt idx="41">
                  <c:v>5409</c:v>
                </c:pt>
                <c:pt idx="42">
                  <c:v>5420</c:v>
                </c:pt>
                <c:pt idx="43">
                  <c:v>5322</c:v>
                </c:pt>
                <c:pt idx="44">
                  <c:v>5183</c:v>
                </c:pt>
                <c:pt idx="45">
                  <c:v>5005</c:v>
                </c:pt>
                <c:pt idx="46">
                  <c:v>4777</c:v>
                </c:pt>
                <c:pt idx="47">
                  <c:v>4544</c:v>
                </c:pt>
                <c:pt idx="48">
                  <c:v>4337</c:v>
                </c:pt>
                <c:pt idx="49">
                  <c:v>4227</c:v>
                </c:pt>
                <c:pt idx="50">
                  <c:v>4177</c:v>
                </c:pt>
                <c:pt idx="51">
                  <c:v>4163</c:v>
                </c:pt>
                <c:pt idx="52">
                  <c:v>4202</c:v>
                </c:pt>
                <c:pt idx="53">
                  <c:v>4307</c:v>
                </c:pt>
                <c:pt idx="54">
                  <c:v>4467</c:v>
                </c:pt>
                <c:pt idx="55">
                  <c:v>4573</c:v>
                </c:pt>
                <c:pt idx="56">
                  <c:v>4590</c:v>
                </c:pt>
                <c:pt idx="57">
                  <c:v>4493</c:v>
                </c:pt>
                <c:pt idx="58">
                  <c:v>4426</c:v>
                </c:pt>
                <c:pt idx="59">
                  <c:v>4434</c:v>
                </c:pt>
                <c:pt idx="60">
                  <c:v>4466</c:v>
                </c:pt>
                <c:pt idx="61">
                  <c:v>4393</c:v>
                </c:pt>
                <c:pt idx="62">
                  <c:v>4452</c:v>
                </c:pt>
                <c:pt idx="63">
                  <c:v>4667</c:v>
                </c:pt>
                <c:pt idx="64">
                  <c:v>4958</c:v>
                </c:pt>
                <c:pt idx="65">
                  <c:v>5346</c:v>
                </c:pt>
                <c:pt idx="66">
                  <c:v>5467</c:v>
                </c:pt>
                <c:pt idx="67">
                  <c:v>5434</c:v>
                </c:pt>
                <c:pt idx="68">
                  <c:v>5354</c:v>
                </c:pt>
                <c:pt idx="69">
                  <c:v>5236</c:v>
                </c:pt>
                <c:pt idx="70">
                  <c:v>5037</c:v>
                </c:pt>
                <c:pt idx="71">
                  <c:v>4832</c:v>
                </c:pt>
                <c:pt idx="72">
                  <c:v>4644</c:v>
                </c:pt>
                <c:pt idx="73">
                  <c:v>4517</c:v>
                </c:pt>
                <c:pt idx="74">
                  <c:v>4435</c:v>
                </c:pt>
                <c:pt idx="75">
                  <c:v>4393</c:v>
                </c:pt>
                <c:pt idx="76">
                  <c:v>4405</c:v>
                </c:pt>
                <c:pt idx="77">
                  <c:v>4469</c:v>
                </c:pt>
                <c:pt idx="78">
                  <c:v>4594</c:v>
                </c:pt>
                <c:pt idx="79">
                  <c:v>4628</c:v>
                </c:pt>
                <c:pt idx="80">
                  <c:v>4584</c:v>
                </c:pt>
                <c:pt idx="81">
                  <c:v>4464</c:v>
                </c:pt>
                <c:pt idx="82">
                  <c:v>4358</c:v>
                </c:pt>
                <c:pt idx="83">
                  <c:v>4332</c:v>
                </c:pt>
                <c:pt idx="84">
                  <c:v>4333</c:v>
                </c:pt>
                <c:pt idx="85">
                  <c:v>4406</c:v>
                </c:pt>
                <c:pt idx="86">
                  <c:v>4558</c:v>
                </c:pt>
                <c:pt idx="87">
                  <c:v>4737</c:v>
                </c:pt>
                <c:pt idx="88">
                  <c:v>4988</c:v>
                </c:pt>
                <c:pt idx="89">
                  <c:v>5376</c:v>
                </c:pt>
                <c:pt idx="90">
                  <c:v>5450</c:v>
                </c:pt>
                <c:pt idx="91">
                  <c:v>5401</c:v>
                </c:pt>
                <c:pt idx="92">
                  <c:v>5298</c:v>
                </c:pt>
                <c:pt idx="93">
                  <c:v>5127</c:v>
                </c:pt>
                <c:pt idx="94">
                  <c:v>4890</c:v>
                </c:pt>
                <c:pt idx="95">
                  <c:v>4649</c:v>
                </c:pt>
                <c:pt idx="96">
                  <c:v>4453</c:v>
                </c:pt>
                <c:pt idx="97">
                  <c:v>4349</c:v>
                </c:pt>
                <c:pt idx="98">
                  <c:v>4299</c:v>
                </c:pt>
                <c:pt idx="99">
                  <c:v>4302</c:v>
                </c:pt>
                <c:pt idx="100">
                  <c:v>4393</c:v>
                </c:pt>
                <c:pt idx="101">
                  <c:v>4628</c:v>
                </c:pt>
                <c:pt idx="102">
                  <c:v>4991</c:v>
                </c:pt>
                <c:pt idx="103">
                  <c:v>5287</c:v>
                </c:pt>
                <c:pt idx="104">
                  <c:v>5424</c:v>
                </c:pt>
                <c:pt idx="105">
                  <c:v>5413</c:v>
                </c:pt>
                <c:pt idx="106">
                  <c:v>5390</c:v>
                </c:pt>
                <c:pt idx="107">
                  <c:v>5214</c:v>
                </c:pt>
                <c:pt idx="108">
                  <c:v>5129</c:v>
                </c:pt>
                <c:pt idx="109">
                  <c:v>5169</c:v>
                </c:pt>
                <c:pt idx="110">
                  <c:v>5209</c:v>
                </c:pt>
                <c:pt idx="111">
                  <c:v>5302</c:v>
                </c:pt>
                <c:pt idx="112">
                  <c:v>5454</c:v>
                </c:pt>
                <c:pt idx="113">
                  <c:v>5726</c:v>
                </c:pt>
                <c:pt idx="114">
                  <c:v>5708</c:v>
                </c:pt>
                <c:pt idx="115">
                  <c:v>5591</c:v>
                </c:pt>
                <c:pt idx="116">
                  <c:v>5432</c:v>
                </c:pt>
                <c:pt idx="117">
                  <c:v>5216</c:v>
                </c:pt>
                <c:pt idx="118">
                  <c:v>4940</c:v>
                </c:pt>
                <c:pt idx="119">
                  <c:v>4650</c:v>
                </c:pt>
                <c:pt idx="120">
                  <c:v>4430</c:v>
                </c:pt>
                <c:pt idx="121">
                  <c:v>4307</c:v>
                </c:pt>
                <c:pt idx="122">
                  <c:v>4243</c:v>
                </c:pt>
                <c:pt idx="123">
                  <c:v>4230</c:v>
                </c:pt>
                <c:pt idx="124">
                  <c:v>4295</c:v>
                </c:pt>
                <c:pt idx="125">
                  <c:v>4499</c:v>
                </c:pt>
                <c:pt idx="126">
                  <c:v>4825</c:v>
                </c:pt>
                <c:pt idx="127">
                  <c:v>5119</c:v>
                </c:pt>
                <c:pt idx="128">
                  <c:v>5313</c:v>
                </c:pt>
                <c:pt idx="129">
                  <c:v>5454</c:v>
                </c:pt>
                <c:pt idx="130">
                  <c:v>5524</c:v>
                </c:pt>
                <c:pt idx="131">
                  <c:v>5617</c:v>
                </c:pt>
                <c:pt idx="132">
                  <c:v>5657</c:v>
                </c:pt>
                <c:pt idx="133">
                  <c:v>5660</c:v>
                </c:pt>
                <c:pt idx="134">
                  <c:v>5652</c:v>
                </c:pt>
                <c:pt idx="135">
                  <c:v>5644</c:v>
                </c:pt>
                <c:pt idx="136">
                  <c:v>5708</c:v>
                </c:pt>
                <c:pt idx="137">
                  <c:v>5849</c:v>
                </c:pt>
                <c:pt idx="138">
                  <c:v>5771</c:v>
                </c:pt>
                <c:pt idx="139">
                  <c:v>5615</c:v>
                </c:pt>
                <c:pt idx="140">
                  <c:v>5431</c:v>
                </c:pt>
                <c:pt idx="141">
                  <c:v>5208</c:v>
                </c:pt>
                <c:pt idx="142">
                  <c:v>4915</c:v>
                </c:pt>
                <c:pt idx="143">
                  <c:v>4623</c:v>
                </c:pt>
                <c:pt idx="144">
                  <c:v>4403</c:v>
                </c:pt>
                <c:pt idx="145">
                  <c:v>4273</c:v>
                </c:pt>
                <c:pt idx="146">
                  <c:v>4205</c:v>
                </c:pt>
                <c:pt idx="147">
                  <c:v>4194</c:v>
                </c:pt>
                <c:pt idx="148">
                  <c:v>4263</c:v>
                </c:pt>
                <c:pt idx="149">
                  <c:v>4464</c:v>
                </c:pt>
                <c:pt idx="150">
                  <c:v>4787</c:v>
                </c:pt>
                <c:pt idx="151">
                  <c:v>5042</c:v>
                </c:pt>
                <c:pt idx="152">
                  <c:v>5126</c:v>
                </c:pt>
                <c:pt idx="153">
                  <c:v>5179</c:v>
                </c:pt>
                <c:pt idx="154">
                  <c:v>5222</c:v>
                </c:pt>
                <c:pt idx="155">
                  <c:v>5266</c:v>
                </c:pt>
                <c:pt idx="156">
                  <c:v>5328</c:v>
                </c:pt>
                <c:pt idx="157">
                  <c:v>5375</c:v>
                </c:pt>
                <c:pt idx="158">
                  <c:v>5385</c:v>
                </c:pt>
                <c:pt idx="159">
                  <c:v>5397</c:v>
                </c:pt>
                <c:pt idx="160">
                  <c:v>5520</c:v>
                </c:pt>
                <c:pt idx="161">
                  <c:v>5754</c:v>
                </c:pt>
                <c:pt idx="162">
                  <c:v>5746</c:v>
                </c:pt>
                <c:pt idx="163">
                  <c:v>5631</c:v>
                </c:pt>
                <c:pt idx="164">
                  <c:v>5485</c:v>
                </c:pt>
                <c:pt idx="165">
                  <c:v>5275</c:v>
                </c:pt>
                <c:pt idx="166">
                  <c:v>4997</c:v>
                </c:pt>
                <c:pt idx="167">
                  <c:v>4723</c:v>
                </c:pt>
                <c:pt idx="168">
                  <c:v>4515</c:v>
                </c:pt>
                <c:pt idx="169">
                  <c:v>4391</c:v>
                </c:pt>
                <c:pt idx="170">
                  <c:v>4333</c:v>
                </c:pt>
                <c:pt idx="171">
                  <c:v>4337</c:v>
                </c:pt>
                <c:pt idx="172">
                  <c:v>4411</c:v>
                </c:pt>
                <c:pt idx="173">
                  <c:v>4620</c:v>
                </c:pt>
                <c:pt idx="174">
                  <c:v>4987</c:v>
                </c:pt>
                <c:pt idx="175">
                  <c:v>5294</c:v>
                </c:pt>
                <c:pt idx="176">
                  <c:v>5458</c:v>
                </c:pt>
                <c:pt idx="177">
                  <c:v>5384</c:v>
                </c:pt>
                <c:pt idx="178">
                  <c:v>5098</c:v>
                </c:pt>
                <c:pt idx="179">
                  <c:v>4932</c:v>
                </c:pt>
                <c:pt idx="180">
                  <c:v>4862</c:v>
                </c:pt>
                <c:pt idx="181">
                  <c:v>4883</c:v>
                </c:pt>
                <c:pt idx="182">
                  <c:v>4999</c:v>
                </c:pt>
                <c:pt idx="183">
                  <c:v>5209</c:v>
                </c:pt>
                <c:pt idx="184">
                  <c:v>5476</c:v>
                </c:pt>
                <c:pt idx="185">
                  <c:v>5872</c:v>
                </c:pt>
                <c:pt idx="186">
                  <c:v>6016</c:v>
                </c:pt>
                <c:pt idx="187">
                  <c:v>5960</c:v>
                </c:pt>
                <c:pt idx="188">
                  <c:v>5851</c:v>
                </c:pt>
                <c:pt idx="189">
                  <c:v>5658</c:v>
                </c:pt>
                <c:pt idx="190">
                  <c:v>5383</c:v>
                </c:pt>
                <c:pt idx="191">
                  <c:v>5122</c:v>
                </c:pt>
                <c:pt idx="192">
                  <c:v>4916</c:v>
                </c:pt>
                <c:pt idx="193">
                  <c:v>4793</c:v>
                </c:pt>
                <c:pt idx="194">
                  <c:v>4723</c:v>
                </c:pt>
                <c:pt idx="195">
                  <c:v>4694</c:v>
                </c:pt>
                <c:pt idx="196">
                  <c:v>4789</c:v>
                </c:pt>
                <c:pt idx="197">
                  <c:v>5022</c:v>
                </c:pt>
                <c:pt idx="198">
                  <c:v>5380</c:v>
                </c:pt>
                <c:pt idx="199">
                  <c:v>5647</c:v>
                </c:pt>
                <c:pt idx="200">
                  <c:v>5706</c:v>
                </c:pt>
                <c:pt idx="201">
                  <c:v>5579</c:v>
                </c:pt>
                <c:pt idx="202">
                  <c:v>5443</c:v>
                </c:pt>
                <c:pt idx="203">
                  <c:v>5374</c:v>
                </c:pt>
                <c:pt idx="204">
                  <c:v>5322</c:v>
                </c:pt>
                <c:pt idx="205">
                  <c:v>5324</c:v>
                </c:pt>
                <c:pt idx="206">
                  <c:v>5378</c:v>
                </c:pt>
                <c:pt idx="207">
                  <c:v>5554</c:v>
                </c:pt>
                <c:pt idx="208">
                  <c:v>5792</c:v>
                </c:pt>
                <c:pt idx="209">
                  <c:v>6122</c:v>
                </c:pt>
                <c:pt idx="210">
                  <c:v>6187</c:v>
                </c:pt>
                <c:pt idx="211">
                  <c:v>6085</c:v>
                </c:pt>
                <c:pt idx="212">
                  <c:v>5935</c:v>
                </c:pt>
                <c:pt idx="213">
                  <c:v>5759</c:v>
                </c:pt>
                <c:pt idx="214">
                  <c:v>5504</c:v>
                </c:pt>
                <c:pt idx="215">
                  <c:v>5258</c:v>
                </c:pt>
                <c:pt idx="216">
                  <c:v>5034</c:v>
                </c:pt>
                <c:pt idx="217">
                  <c:v>4878</c:v>
                </c:pt>
                <c:pt idx="218">
                  <c:v>4784</c:v>
                </c:pt>
                <c:pt idx="219">
                  <c:v>4752</c:v>
                </c:pt>
                <c:pt idx="220">
                  <c:v>4764</c:v>
                </c:pt>
                <c:pt idx="221">
                  <c:v>4845</c:v>
                </c:pt>
                <c:pt idx="222">
                  <c:v>4995</c:v>
                </c:pt>
                <c:pt idx="223">
                  <c:v>5054</c:v>
                </c:pt>
                <c:pt idx="224">
                  <c:v>5012</c:v>
                </c:pt>
                <c:pt idx="225">
                  <c:v>4866</c:v>
                </c:pt>
                <c:pt idx="226">
                  <c:v>4711</c:v>
                </c:pt>
                <c:pt idx="227">
                  <c:v>4591</c:v>
                </c:pt>
                <c:pt idx="228">
                  <c:v>4505</c:v>
                </c:pt>
                <c:pt idx="229">
                  <c:v>4473</c:v>
                </c:pt>
                <c:pt idx="230">
                  <c:v>4526</c:v>
                </c:pt>
                <c:pt idx="231">
                  <c:v>4702</c:v>
                </c:pt>
                <c:pt idx="232">
                  <c:v>4976</c:v>
                </c:pt>
                <c:pt idx="233">
                  <c:v>5367</c:v>
                </c:pt>
                <c:pt idx="234">
                  <c:v>5533</c:v>
                </c:pt>
                <c:pt idx="235">
                  <c:v>5496</c:v>
                </c:pt>
                <c:pt idx="236">
                  <c:v>5413</c:v>
                </c:pt>
                <c:pt idx="237">
                  <c:v>5303</c:v>
                </c:pt>
                <c:pt idx="238">
                  <c:v>5117</c:v>
                </c:pt>
                <c:pt idx="239">
                  <c:v>4935</c:v>
                </c:pt>
                <c:pt idx="240">
                  <c:v>4747</c:v>
                </c:pt>
                <c:pt idx="241">
                  <c:v>4618</c:v>
                </c:pt>
                <c:pt idx="242">
                  <c:v>4526</c:v>
                </c:pt>
                <c:pt idx="243">
                  <c:v>4482</c:v>
                </c:pt>
                <c:pt idx="244">
                  <c:v>4485</c:v>
                </c:pt>
                <c:pt idx="245">
                  <c:v>4547</c:v>
                </c:pt>
                <c:pt idx="246">
                  <c:v>4649</c:v>
                </c:pt>
                <c:pt idx="247">
                  <c:v>4718</c:v>
                </c:pt>
                <c:pt idx="248">
                  <c:v>4830</c:v>
                </c:pt>
                <c:pt idx="249">
                  <c:v>4949</c:v>
                </c:pt>
                <c:pt idx="250">
                  <c:v>5025</c:v>
                </c:pt>
                <c:pt idx="251">
                  <c:v>5115</c:v>
                </c:pt>
                <c:pt idx="252">
                  <c:v>5148</c:v>
                </c:pt>
                <c:pt idx="253">
                  <c:v>5181</c:v>
                </c:pt>
                <c:pt idx="254">
                  <c:v>5233</c:v>
                </c:pt>
                <c:pt idx="255">
                  <c:v>5310</c:v>
                </c:pt>
                <c:pt idx="256">
                  <c:v>5427</c:v>
                </c:pt>
                <c:pt idx="257">
                  <c:v>5723</c:v>
                </c:pt>
                <c:pt idx="258">
                  <c:v>5797</c:v>
                </c:pt>
                <c:pt idx="259">
                  <c:v>5734</c:v>
                </c:pt>
                <c:pt idx="260">
                  <c:v>5612</c:v>
                </c:pt>
                <c:pt idx="261">
                  <c:v>5451</c:v>
                </c:pt>
                <c:pt idx="262">
                  <c:v>5221</c:v>
                </c:pt>
                <c:pt idx="263">
                  <c:v>4991</c:v>
                </c:pt>
                <c:pt idx="264">
                  <c:v>4783</c:v>
                </c:pt>
                <c:pt idx="265">
                  <c:v>4654</c:v>
                </c:pt>
                <c:pt idx="266">
                  <c:v>4586</c:v>
                </c:pt>
                <c:pt idx="267">
                  <c:v>4565</c:v>
                </c:pt>
                <c:pt idx="268">
                  <c:v>4597</c:v>
                </c:pt>
                <c:pt idx="269">
                  <c:v>4706</c:v>
                </c:pt>
                <c:pt idx="270">
                  <c:v>4895</c:v>
                </c:pt>
                <c:pt idx="271">
                  <c:v>5060</c:v>
                </c:pt>
                <c:pt idx="272">
                  <c:v>5252</c:v>
                </c:pt>
                <c:pt idx="273">
                  <c:v>5420</c:v>
                </c:pt>
                <c:pt idx="274">
                  <c:v>5494</c:v>
                </c:pt>
                <c:pt idx="275">
                  <c:v>5548</c:v>
                </c:pt>
                <c:pt idx="276">
                  <c:v>5571</c:v>
                </c:pt>
                <c:pt idx="277">
                  <c:v>5535</c:v>
                </c:pt>
                <c:pt idx="278">
                  <c:v>5468</c:v>
                </c:pt>
                <c:pt idx="279">
                  <c:v>5429</c:v>
                </c:pt>
                <c:pt idx="280">
                  <c:v>5476</c:v>
                </c:pt>
                <c:pt idx="281">
                  <c:v>5698</c:v>
                </c:pt>
                <c:pt idx="282">
                  <c:v>5706</c:v>
                </c:pt>
                <c:pt idx="283">
                  <c:v>5577</c:v>
                </c:pt>
                <c:pt idx="284">
                  <c:v>5420</c:v>
                </c:pt>
                <c:pt idx="285">
                  <c:v>5221</c:v>
                </c:pt>
                <c:pt idx="286">
                  <c:v>4974</c:v>
                </c:pt>
                <c:pt idx="287">
                  <c:v>4717</c:v>
                </c:pt>
                <c:pt idx="288">
                  <c:v>4507</c:v>
                </c:pt>
                <c:pt idx="289">
                  <c:v>4384</c:v>
                </c:pt>
                <c:pt idx="290">
                  <c:v>4320</c:v>
                </c:pt>
                <c:pt idx="291">
                  <c:v>4305</c:v>
                </c:pt>
                <c:pt idx="292">
                  <c:v>4347</c:v>
                </c:pt>
                <c:pt idx="293">
                  <c:v>4483</c:v>
                </c:pt>
                <c:pt idx="294">
                  <c:v>4689</c:v>
                </c:pt>
                <c:pt idx="295">
                  <c:v>4856</c:v>
                </c:pt>
                <c:pt idx="296">
                  <c:v>5060</c:v>
                </c:pt>
                <c:pt idx="297">
                  <c:v>5206</c:v>
                </c:pt>
                <c:pt idx="298">
                  <c:v>5269</c:v>
                </c:pt>
                <c:pt idx="299">
                  <c:v>5310</c:v>
                </c:pt>
                <c:pt idx="300">
                  <c:v>5351</c:v>
                </c:pt>
                <c:pt idx="301">
                  <c:v>5338</c:v>
                </c:pt>
                <c:pt idx="302">
                  <c:v>5313</c:v>
                </c:pt>
                <c:pt idx="303">
                  <c:v>5305</c:v>
                </c:pt>
                <c:pt idx="304">
                  <c:v>5360</c:v>
                </c:pt>
                <c:pt idx="305">
                  <c:v>5600</c:v>
                </c:pt>
                <c:pt idx="306">
                  <c:v>5664</c:v>
                </c:pt>
                <c:pt idx="307">
                  <c:v>5553</c:v>
                </c:pt>
                <c:pt idx="308">
                  <c:v>5409</c:v>
                </c:pt>
                <c:pt idx="309">
                  <c:v>5199</c:v>
                </c:pt>
                <c:pt idx="310">
                  <c:v>4937</c:v>
                </c:pt>
                <c:pt idx="311">
                  <c:v>4682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21"/>
          <c:order val="19"/>
          <c:tx>
            <c:strRef>
              <c:f>'Hourly Charts'!$AQ$2</c:f>
              <c:strCache>
                <c:ptCount val="1"/>
                <c:pt idx="0">
                  <c:v>Subregion RECO</c:v>
                </c:pt>
              </c:strCache>
            </c:strRef>
          </c:tx>
          <c:spPr>
            <a:ln w="28575" cap="rnd">
              <a:solidFill>
                <a:srgbClr val="E5E2EB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Q$3:$AQ$362</c:f>
              <c:numCache>
                <c:formatCode>#,##0</c:formatCode>
                <c:ptCount val="360"/>
                <c:pt idx="0">
                  <c:v>148</c:v>
                </c:pt>
                <c:pt idx="1">
                  <c:v>148</c:v>
                </c:pt>
                <c:pt idx="2">
                  <c:v>148</c:v>
                </c:pt>
                <c:pt idx="3">
                  <c:v>148</c:v>
                </c:pt>
                <c:pt idx="4">
                  <c:v>148</c:v>
                </c:pt>
                <c:pt idx="5">
                  <c:v>148</c:v>
                </c:pt>
                <c:pt idx="6">
                  <c:v>148</c:v>
                </c:pt>
                <c:pt idx="7">
                  <c:v>148</c:v>
                </c:pt>
                <c:pt idx="8">
                  <c:v>148</c:v>
                </c:pt>
                <c:pt idx="9">
                  <c:v>148</c:v>
                </c:pt>
                <c:pt idx="10">
                  <c:v>148</c:v>
                </c:pt>
                <c:pt idx="11">
                  <c:v>148</c:v>
                </c:pt>
                <c:pt idx="12">
                  <c:v>148</c:v>
                </c:pt>
                <c:pt idx="13">
                  <c:v>148</c:v>
                </c:pt>
                <c:pt idx="14">
                  <c:v>148</c:v>
                </c:pt>
                <c:pt idx="15">
                  <c:v>148</c:v>
                </c:pt>
                <c:pt idx="16">
                  <c:v>148</c:v>
                </c:pt>
                <c:pt idx="17">
                  <c:v>148</c:v>
                </c:pt>
                <c:pt idx="18">
                  <c:v>148</c:v>
                </c:pt>
                <c:pt idx="19">
                  <c:v>148</c:v>
                </c:pt>
                <c:pt idx="20">
                  <c:v>148</c:v>
                </c:pt>
                <c:pt idx="21">
                  <c:v>148</c:v>
                </c:pt>
                <c:pt idx="22">
                  <c:v>148</c:v>
                </c:pt>
                <c:pt idx="23">
                  <c:v>148</c:v>
                </c:pt>
                <c:pt idx="24">
                  <c:v>148</c:v>
                </c:pt>
                <c:pt idx="25">
                  <c:v>148</c:v>
                </c:pt>
                <c:pt idx="26">
                  <c:v>148</c:v>
                </c:pt>
                <c:pt idx="27">
                  <c:v>148</c:v>
                </c:pt>
                <c:pt idx="28">
                  <c:v>148</c:v>
                </c:pt>
                <c:pt idx="29">
                  <c:v>148</c:v>
                </c:pt>
                <c:pt idx="30">
                  <c:v>148</c:v>
                </c:pt>
                <c:pt idx="31">
                  <c:v>148</c:v>
                </c:pt>
                <c:pt idx="32">
                  <c:v>148</c:v>
                </c:pt>
                <c:pt idx="33">
                  <c:v>148</c:v>
                </c:pt>
                <c:pt idx="34">
                  <c:v>148</c:v>
                </c:pt>
                <c:pt idx="35">
                  <c:v>148</c:v>
                </c:pt>
                <c:pt idx="36">
                  <c:v>148</c:v>
                </c:pt>
                <c:pt idx="37">
                  <c:v>148</c:v>
                </c:pt>
                <c:pt idx="38">
                  <c:v>148</c:v>
                </c:pt>
                <c:pt idx="39">
                  <c:v>148</c:v>
                </c:pt>
                <c:pt idx="40">
                  <c:v>148</c:v>
                </c:pt>
                <c:pt idx="41">
                  <c:v>148</c:v>
                </c:pt>
                <c:pt idx="42">
                  <c:v>148</c:v>
                </c:pt>
                <c:pt idx="43">
                  <c:v>148</c:v>
                </c:pt>
                <c:pt idx="44">
                  <c:v>148</c:v>
                </c:pt>
                <c:pt idx="45">
                  <c:v>148</c:v>
                </c:pt>
                <c:pt idx="46">
                  <c:v>148</c:v>
                </c:pt>
                <c:pt idx="47">
                  <c:v>148</c:v>
                </c:pt>
                <c:pt idx="48">
                  <c:v>148</c:v>
                </c:pt>
                <c:pt idx="49">
                  <c:v>148</c:v>
                </c:pt>
                <c:pt idx="50">
                  <c:v>148</c:v>
                </c:pt>
                <c:pt idx="51">
                  <c:v>148</c:v>
                </c:pt>
                <c:pt idx="52">
                  <c:v>148</c:v>
                </c:pt>
                <c:pt idx="53">
                  <c:v>148</c:v>
                </c:pt>
                <c:pt idx="54">
                  <c:v>148</c:v>
                </c:pt>
                <c:pt idx="55">
                  <c:v>148</c:v>
                </c:pt>
                <c:pt idx="56">
                  <c:v>148</c:v>
                </c:pt>
                <c:pt idx="57">
                  <c:v>148</c:v>
                </c:pt>
                <c:pt idx="58">
                  <c:v>148</c:v>
                </c:pt>
                <c:pt idx="59">
                  <c:v>148</c:v>
                </c:pt>
                <c:pt idx="60">
                  <c:v>148</c:v>
                </c:pt>
                <c:pt idx="61">
                  <c:v>148</c:v>
                </c:pt>
                <c:pt idx="62">
                  <c:v>148</c:v>
                </c:pt>
                <c:pt idx="63">
                  <c:v>148</c:v>
                </c:pt>
                <c:pt idx="64">
                  <c:v>148</c:v>
                </c:pt>
                <c:pt idx="65">
                  <c:v>148</c:v>
                </c:pt>
                <c:pt idx="66">
                  <c:v>148</c:v>
                </c:pt>
                <c:pt idx="67">
                  <c:v>148</c:v>
                </c:pt>
                <c:pt idx="68">
                  <c:v>148</c:v>
                </c:pt>
                <c:pt idx="69">
                  <c:v>148</c:v>
                </c:pt>
                <c:pt idx="70">
                  <c:v>148</c:v>
                </c:pt>
                <c:pt idx="71">
                  <c:v>148</c:v>
                </c:pt>
                <c:pt idx="72">
                  <c:v>148</c:v>
                </c:pt>
                <c:pt idx="73">
                  <c:v>148</c:v>
                </c:pt>
                <c:pt idx="74">
                  <c:v>148</c:v>
                </c:pt>
                <c:pt idx="75">
                  <c:v>148</c:v>
                </c:pt>
                <c:pt idx="76">
                  <c:v>148</c:v>
                </c:pt>
                <c:pt idx="77">
                  <c:v>148</c:v>
                </c:pt>
                <c:pt idx="78">
                  <c:v>148</c:v>
                </c:pt>
                <c:pt idx="79">
                  <c:v>148</c:v>
                </c:pt>
                <c:pt idx="80">
                  <c:v>148</c:v>
                </c:pt>
                <c:pt idx="81">
                  <c:v>148</c:v>
                </c:pt>
                <c:pt idx="82">
                  <c:v>148</c:v>
                </c:pt>
                <c:pt idx="83">
                  <c:v>148</c:v>
                </c:pt>
                <c:pt idx="84">
                  <c:v>148</c:v>
                </c:pt>
                <c:pt idx="85">
                  <c:v>148</c:v>
                </c:pt>
                <c:pt idx="86">
                  <c:v>148</c:v>
                </c:pt>
                <c:pt idx="87">
                  <c:v>148</c:v>
                </c:pt>
                <c:pt idx="88">
                  <c:v>148</c:v>
                </c:pt>
                <c:pt idx="89">
                  <c:v>148</c:v>
                </c:pt>
                <c:pt idx="90">
                  <c:v>148</c:v>
                </c:pt>
                <c:pt idx="91">
                  <c:v>148</c:v>
                </c:pt>
                <c:pt idx="92">
                  <c:v>148</c:v>
                </c:pt>
                <c:pt idx="93">
                  <c:v>148</c:v>
                </c:pt>
                <c:pt idx="94">
                  <c:v>148</c:v>
                </c:pt>
                <c:pt idx="95">
                  <c:v>148</c:v>
                </c:pt>
                <c:pt idx="96">
                  <c:v>148</c:v>
                </c:pt>
                <c:pt idx="97">
                  <c:v>148</c:v>
                </c:pt>
                <c:pt idx="98">
                  <c:v>148</c:v>
                </c:pt>
                <c:pt idx="99">
                  <c:v>148</c:v>
                </c:pt>
                <c:pt idx="100">
                  <c:v>148</c:v>
                </c:pt>
                <c:pt idx="101">
                  <c:v>148</c:v>
                </c:pt>
                <c:pt idx="102">
                  <c:v>148</c:v>
                </c:pt>
                <c:pt idx="103">
                  <c:v>148</c:v>
                </c:pt>
                <c:pt idx="104">
                  <c:v>148</c:v>
                </c:pt>
                <c:pt idx="105">
                  <c:v>148</c:v>
                </c:pt>
                <c:pt idx="106">
                  <c:v>148</c:v>
                </c:pt>
                <c:pt idx="107">
                  <c:v>148</c:v>
                </c:pt>
                <c:pt idx="108">
                  <c:v>148</c:v>
                </c:pt>
                <c:pt idx="109">
                  <c:v>148</c:v>
                </c:pt>
                <c:pt idx="110">
                  <c:v>148</c:v>
                </c:pt>
                <c:pt idx="111">
                  <c:v>148</c:v>
                </c:pt>
                <c:pt idx="112">
                  <c:v>148</c:v>
                </c:pt>
                <c:pt idx="113">
                  <c:v>148</c:v>
                </c:pt>
                <c:pt idx="114">
                  <c:v>148</c:v>
                </c:pt>
                <c:pt idx="115">
                  <c:v>148</c:v>
                </c:pt>
                <c:pt idx="116">
                  <c:v>148</c:v>
                </c:pt>
                <c:pt idx="117">
                  <c:v>148</c:v>
                </c:pt>
                <c:pt idx="118">
                  <c:v>148</c:v>
                </c:pt>
                <c:pt idx="119">
                  <c:v>148</c:v>
                </c:pt>
                <c:pt idx="120">
                  <c:v>148</c:v>
                </c:pt>
                <c:pt idx="121">
                  <c:v>148</c:v>
                </c:pt>
                <c:pt idx="122">
                  <c:v>148</c:v>
                </c:pt>
                <c:pt idx="123">
                  <c:v>148</c:v>
                </c:pt>
                <c:pt idx="124">
                  <c:v>148</c:v>
                </c:pt>
                <c:pt idx="125">
                  <c:v>148</c:v>
                </c:pt>
                <c:pt idx="126">
                  <c:v>148</c:v>
                </c:pt>
                <c:pt idx="127">
                  <c:v>148</c:v>
                </c:pt>
                <c:pt idx="128">
                  <c:v>148</c:v>
                </c:pt>
                <c:pt idx="129">
                  <c:v>148</c:v>
                </c:pt>
                <c:pt idx="130">
                  <c:v>148</c:v>
                </c:pt>
                <c:pt idx="131">
                  <c:v>148</c:v>
                </c:pt>
                <c:pt idx="132">
                  <c:v>148</c:v>
                </c:pt>
                <c:pt idx="133">
                  <c:v>148</c:v>
                </c:pt>
                <c:pt idx="134">
                  <c:v>148</c:v>
                </c:pt>
                <c:pt idx="135">
                  <c:v>148</c:v>
                </c:pt>
                <c:pt idx="136">
                  <c:v>148</c:v>
                </c:pt>
                <c:pt idx="137">
                  <c:v>148</c:v>
                </c:pt>
                <c:pt idx="138">
                  <c:v>148</c:v>
                </c:pt>
                <c:pt idx="139">
                  <c:v>148</c:v>
                </c:pt>
                <c:pt idx="140">
                  <c:v>148</c:v>
                </c:pt>
                <c:pt idx="141">
                  <c:v>148</c:v>
                </c:pt>
                <c:pt idx="142">
                  <c:v>148</c:v>
                </c:pt>
                <c:pt idx="143">
                  <c:v>148</c:v>
                </c:pt>
                <c:pt idx="144">
                  <c:v>148</c:v>
                </c:pt>
                <c:pt idx="145">
                  <c:v>148</c:v>
                </c:pt>
                <c:pt idx="146">
                  <c:v>148</c:v>
                </c:pt>
                <c:pt idx="147">
                  <c:v>148</c:v>
                </c:pt>
                <c:pt idx="148">
                  <c:v>148</c:v>
                </c:pt>
                <c:pt idx="149">
                  <c:v>148</c:v>
                </c:pt>
                <c:pt idx="150">
                  <c:v>148</c:v>
                </c:pt>
                <c:pt idx="151">
                  <c:v>148</c:v>
                </c:pt>
                <c:pt idx="152">
                  <c:v>148</c:v>
                </c:pt>
                <c:pt idx="153">
                  <c:v>148</c:v>
                </c:pt>
                <c:pt idx="154">
                  <c:v>148</c:v>
                </c:pt>
                <c:pt idx="155">
                  <c:v>148</c:v>
                </c:pt>
                <c:pt idx="156">
                  <c:v>148</c:v>
                </c:pt>
                <c:pt idx="157">
                  <c:v>148</c:v>
                </c:pt>
                <c:pt idx="158">
                  <c:v>148</c:v>
                </c:pt>
                <c:pt idx="159">
                  <c:v>148</c:v>
                </c:pt>
                <c:pt idx="160">
                  <c:v>148</c:v>
                </c:pt>
                <c:pt idx="161">
                  <c:v>148</c:v>
                </c:pt>
                <c:pt idx="162">
                  <c:v>148</c:v>
                </c:pt>
                <c:pt idx="163">
                  <c:v>148</c:v>
                </c:pt>
                <c:pt idx="164">
                  <c:v>148</c:v>
                </c:pt>
                <c:pt idx="165">
                  <c:v>148</c:v>
                </c:pt>
                <c:pt idx="166">
                  <c:v>148</c:v>
                </c:pt>
                <c:pt idx="167">
                  <c:v>148</c:v>
                </c:pt>
                <c:pt idx="168">
                  <c:v>148</c:v>
                </c:pt>
                <c:pt idx="169">
                  <c:v>148</c:v>
                </c:pt>
                <c:pt idx="170">
                  <c:v>148</c:v>
                </c:pt>
                <c:pt idx="171">
                  <c:v>148</c:v>
                </c:pt>
                <c:pt idx="172">
                  <c:v>148</c:v>
                </c:pt>
                <c:pt idx="173">
                  <c:v>148</c:v>
                </c:pt>
                <c:pt idx="174">
                  <c:v>148</c:v>
                </c:pt>
                <c:pt idx="175">
                  <c:v>148</c:v>
                </c:pt>
                <c:pt idx="176">
                  <c:v>148</c:v>
                </c:pt>
                <c:pt idx="177">
                  <c:v>148</c:v>
                </c:pt>
                <c:pt idx="178">
                  <c:v>148</c:v>
                </c:pt>
                <c:pt idx="179">
                  <c:v>148</c:v>
                </c:pt>
                <c:pt idx="180">
                  <c:v>148</c:v>
                </c:pt>
                <c:pt idx="181">
                  <c:v>148</c:v>
                </c:pt>
                <c:pt idx="182">
                  <c:v>148</c:v>
                </c:pt>
                <c:pt idx="183">
                  <c:v>148</c:v>
                </c:pt>
                <c:pt idx="184">
                  <c:v>148</c:v>
                </c:pt>
                <c:pt idx="185">
                  <c:v>148</c:v>
                </c:pt>
                <c:pt idx="186">
                  <c:v>148</c:v>
                </c:pt>
                <c:pt idx="187">
                  <c:v>148</c:v>
                </c:pt>
                <c:pt idx="188">
                  <c:v>148</c:v>
                </c:pt>
                <c:pt idx="189">
                  <c:v>148</c:v>
                </c:pt>
                <c:pt idx="190">
                  <c:v>148</c:v>
                </c:pt>
                <c:pt idx="191">
                  <c:v>148</c:v>
                </c:pt>
                <c:pt idx="192">
                  <c:v>148</c:v>
                </c:pt>
                <c:pt idx="193">
                  <c:v>148</c:v>
                </c:pt>
                <c:pt idx="194">
                  <c:v>148</c:v>
                </c:pt>
                <c:pt idx="195">
                  <c:v>148</c:v>
                </c:pt>
                <c:pt idx="196">
                  <c:v>148</c:v>
                </c:pt>
                <c:pt idx="197">
                  <c:v>148</c:v>
                </c:pt>
                <c:pt idx="198">
                  <c:v>148</c:v>
                </c:pt>
                <c:pt idx="199">
                  <c:v>148</c:v>
                </c:pt>
                <c:pt idx="200">
                  <c:v>148</c:v>
                </c:pt>
                <c:pt idx="201">
                  <c:v>148</c:v>
                </c:pt>
                <c:pt idx="202">
                  <c:v>148</c:v>
                </c:pt>
                <c:pt idx="203">
                  <c:v>148</c:v>
                </c:pt>
                <c:pt idx="204">
                  <c:v>148</c:v>
                </c:pt>
                <c:pt idx="205">
                  <c:v>148</c:v>
                </c:pt>
                <c:pt idx="206">
                  <c:v>148</c:v>
                </c:pt>
                <c:pt idx="207">
                  <c:v>148</c:v>
                </c:pt>
                <c:pt idx="208">
                  <c:v>148</c:v>
                </c:pt>
                <c:pt idx="209">
                  <c:v>148</c:v>
                </c:pt>
                <c:pt idx="210">
                  <c:v>148</c:v>
                </c:pt>
                <c:pt idx="211">
                  <c:v>148</c:v>
                </c:pt>
                <c:pt idx="212">
                  <c:v>148</c:v>
                </c:pt>
                <c:pt idx="213">
                  <c:v>148</c:v>
                </c:pt>
                <c:pt idx="214">
                  <c:v>148</c:v>
                </c:pt>
                <c:pt idx="215">
                  <c:v>148</c:v>
                </c:pt>
                <c:pt idx="216">
                  <c:v>148</c:v>
                </c:pt>
                <c:pt idx="217">
                  <c:v>148</c:v>
                </c:pt>
                <c:pt idx="218">
                  <c:v>148</c:v>
                </c:pt>
                <c:pt idx="219">
                  <c:v>148</c:v>
                </c:pt>
                <c:pt idx="220">
                  <c:v>148</c:v>
                </c:pt>
                <c:pt idx="221">
                  <c:v>148</c:v>
                </c:pt>
                <c:pt idx="222">
                  <c:v>148</c:v>
                </c:pt>
                <c:pt idx="223">
                  <c:v>148</c:v>
                </c:pt>
                <c:pt idx="224">
                  <c:v>148</c:v>
                </c:pt>
                <c:pt idx="225">
                  <c:v>148</c:v>
                </c:pt>
                <c:pt idx="226">
                  <c:v>148</c:v>
                </c:pt>
                <c:pt idx="227">
                  <c:v>148</c:v>
                </c:pt>
                <c:pt idx="228">
                  <c:v>148</c:v>
                </c:pt>
                <c:pt idx="229">
                  <c:v>148</c:v>
                </c:pt>
                <c:pt idx="230">
                  <c:v>148</c:v>
                </c:pt>
                <c:pt idx="231">
                  <c:v>148</c:v>
                </c:pt>
                <c:pt idx="232">
                  <c:v>148</c:v>
                </c:pt>
                <c:pt idx="233">
                  <c:v>148</c:v>
                </c:pt>
                <c:pt idx="234">
                  <c:v>148</c:v>
                </c:pt>
                <c:pt idx="235">
                  <c:v>148</c:v>
                </c:pt>
                <c:pt idx="236">
                  <c:v>148</c:v>
                </c:pt>
                <c:pt idx="237">
                  <c:v>148</c:v>
                </c:pt>
                <c:pt idx="238">
                  <c:v>148</c:v>
                </c:pt>
                <c:pt idx="239">
                  <c:v>148</c:v>
                </c:pt>
                <c:pt idx="240">
                  <c:v>148</c:v>
                </c:pt>
                <c:pt idx="241">
                  <c:v>148</c:v>
                </c:pt>
                <c:pt idx="242">
                  <c:v>148</c:v>
                </c:pt>
                <c:pt idx="243">
                  <c:v>148</c:v>
                </c:pt>
                <c:pt idx="244">
                  <c:v>148</c:v>
                </c:pt>
                <c:pt idx="245">
                  <c:v>148</c:v>
                </c:pt>
                <c:pt idx="246">
                  <c:v>148</c:v>
                </c:pt>
                <c:pt idx="247">
                  <c:v>148</c:v>
                </c:pt>
                <c:pt idx="248">
                  <c:v>148</c:v>
                </c:pt>
                <c:pt idx="249">
                  <c:v>148</c:v>
                </c:pt>
                <c:pt idx="250">
                  <c:v>148</c:v>
                </c:pt>
                <c:pt idx="251">
                  <c:v>148</c:v>
                </c:pt>
                <c:pt idx="252">
                  <c:v>148</c:v>
                </c:pt>
                <c:pt idx="253">
                  <c:v>148</c:v>
                </c:pt>
                <c:pt idx="254">
                  <c:v>148</c:v>
                </c:pt>
                <c:pt idx="255">
                  <c:v>148</c:v>
                </c:pt>
                <c:pt idx="256">
                  <c:v>148</c:v>
                </c:pt>
                <c:pt idx="257">
                  <c:v>148</c:v>
                </c:pt>
                <c:pt idx="258">
                  <c:v>148</c:v>
                </c:pt>
                <c:pt idx="259">
                  <c:v>148</c:v>
                </c:pt>
                <c:pt idx="260">
                  <c:v>148</c:v>
                </c:pt>
                <c:pt idx="261">
                  <c:v>148</c:v>
                </c:pt>
                <c:pt idx="262">
                  <c:v>148</c:v>
                </c:pt>
                <c:pt idx="263">
                  <c:v>148</c:v>
                </c:pt>
                <c:pt idx="264">
                  <c:v>148</c:v>
                </c:pt>
                <c:pt idx="265">
                  <c:v>148</c:v>
                </c:pt>
                <c:pt idx="266">
                  <c:v>148</c:v>
                </c:pt>
                <c:pt idx="267">
                  <c:v>148</c:v>
                </c:pt>
                <c:pt idx="268">
                  <c:v>148</c:v>
                </c:pt>
                <c:pt idx="269">
                  <c:v>148</c:v>
                </c:pt>
                <c:pt idx="270">
                  <c:v>148</c:v>
                </c:pt>
                <c:pt idx="271">
                  <c:v>148</c:v>
                </c:pt>
                <c:pt idx="272">
                  <c:v>148</c:v>
                </c:pt>
                <c:pt idx="273">
                  <c:v>148</c:v>
                </c:pt>
                <c:pt idx="274">
                  <c:v>148</c:v>
                </c:pt>
                <c:pt idx="275">
                  <c:v>148</c:v>
                </c:pt>
                <c:pt idx="276">
                  <c:v>148</c:v>
                </c:pt>
                <c:pt idx="277">
                  <c:v>148</c:v>
                </c:pt>
                <c:pt idx="278">
                  <c:v>148</c:v>
                </c:pt>
                <c:pt idx="279">
                  <c:v>148</c:v>
                </c:pt>
                <c:pt idx="280">
                  <c:v>148</c:v>
                </c:pt>
                <c:pt idx="281">
                  <c:v>148</c:v>
                </c:pt>
                <c:pt idx="282">
                  <c:v>148</c:v>
                </c:pt>
                <c:pt idx="283">
                  <c:v>148</c:v>
                </c:pt>
                <c:pt idx="284">
                  <c:v>148</c:v>
                </c:pt>
                <c:pt idx="285">
                  <c:v>148</c:v>
                </c:pt>
                <c:pt idx="286">
                  <c:v>148</c:v>
                </c:pt>
                <c:pt idx="287">
                  <c:v>148</c:v>
                </c:pt>
                <c:pt idx="288">
                  <c:v>148</c:v>
                </c:pt>
                <c:pt idx="289">
                  <c:v>148</c:v>
                </c:pt>
                <c:pt idx="290">
                  <c:v>148</c:v>
                </c:pt>
                <c:pt idx="291">
                  <c:v>148</c:v>
                </c:pt>
                <c:pt idx="292">
                  <c:v>148</c:v>
                </c:pt>
                <c:pt idx="293">
                  <c:v>148</c:v>
                </c:pt>
                <c:pt idx="294">
                  <c:v>148</c:v>
                </c:pt>
                <c:pt idx="295">
                  <c:v>148</c:v>
                </c:pt>
                <c:pt idx="296">
                  <c:v>148</c:v>
                </c:pt>
                <c:pt idx="297">
                  <c:v>148</c:v>
                </c:pt>
                <c:pt idx="298">
                  <c:v>148</c:v>
                </c:pt>
                <c:pt idx="299">
                  <c:v>148</c:v>
                </c:pt>
                <c:pt idx="300">
                  <c:v>148</c:v>
                </c:pt>
                <c:pt idx="301">
                  <c:v>148</c:v>
                </c:pt>
                <c:pt idx="302">
                  <c:v>148</c:v>
                </c:pt>
                <c:pt idx="303">
                  <c:v>148</c:v>
                </c:pt>
                <c:pt idx="304">
                  <c:v>148</c:v>
                </c:pt>
                <c:pt idx="305">
                  <c:v>148</c:v>
                </c:pt>
                <c:pt idx="306">
                  <c:v>148</c:v>
                </c:pt>
                <c:pt idx="307">
                  <c:v>148</c:v>
                </c:pt>
                <c:pt idx="308">
                  <c:v>148</c:v>
                </c:pt>
                <c:pt idx="309">
                  <c:v>148</c:v>
                </c:pt>
                <c:pt idx="310">
                  <c:v>148</c:v>
                </c:pt>
                <c:pt idx="311">
                  <c:v>148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</c:ser>
        <c:ser>
          <c:idx val="9"/>
          <c:order val="20"/>
          <c:tx>
            <c:v>Total Demand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D$3:$D$362</c:f>
              <c:numCache>
                <c:formatCode>#,##0</c:formatCode>
                <c:ptCount val="360"/>
                <c:pt idx="0">
                  <c:v>95284</c:v>
                </c:pt>
                <c:pt idx="1">
                  <c:v>93918</c:v>
                </c:pt>
                <c:pt idx="2">
                  <c:v>94301</c:v>
                </c:pt>
                <c:pt idx="3">
                  <c:v>94529</c:v>
                </c:pt>
                <c:pt idx="4">
                  <c:v>94651</c:v>
                </c:pt>
                <c:pt idx="5">
                  <c:v>97135</c:v>
                </c:pt>
                <c:pt idx="6">
                  <c:v>103109</c:v>
                </c:pt>
                <c:pt idx="7">
                  <c:v>107386</c:v>
                </c:pt>
                <c:pt idx="8">
                  <c:v>108004</c:v>
                </c:pt>
                <c:pt idx="9">
                  <c:v>105605</c:v>
                </c:pt>
                <c:pt idx="10">
                  <c:v>102075</c:v>
                </c:pt>
                <c:pt idx="11">
                  <c:v>98948</c:v>
                </c:pt>
                <c:pt idx="12">
                  <c:v>96569</c:v>
                </c:pt>
                <c:pt idx="13">
                  <c:v>95567</c:v>
                </c:pt>
                <c:pt idx="14">
                  <c:v>94849</c:v>
                </c:pt>
                <c:pt idx="15">
                  <c:v>93537</c:v>
                </c:pt>
                <c:pt idx="16">
                  <c:v>94265</c:v>
                </c:pt>
                <c:pt idx="17">
                  <c:v>98987</c:v>
                </c:pt>
                <c:pt idx="18">
                  <c:v>102143</c:v>
                </c:pt>
                <c:pt idx="19">
                  <c:v>101575</c:v>
                </c:pt>
                <c:pt idx="20">
                  <c:v>99974</c:v>
                </c:pt>
                <c:pt idx="21">
                  <c:v>97010</c:v>
                </c:pt>
                <c:pt idx="22">
                  <c:v>93418</c:v>
                </c:pt>
                <c:pt idx="23">
                  <c:v>90858</c:v>
                </c:pt>
                <c:pt idx="24">
                  <c:v>88252</c:v>
                </c:pt>
                <c:pt idx="25">
                  <c:v>87211</c:v>
                </c:pt>
                <c:pt idx="26">
                  <c:v>86489</c:v>
                </c:pt>
                <c:pt idx="27">
                  <c:v>86533</c:v>
                </c:pt>
                <c:pt idx="28">
                  <c:v>87981</c:v>
                </c:pt>
                <c:pt idx="29">
                  <c:v>91266</c:v>
                </c:pt>
                <c:pt idx="30">
                  <c:v>97245</c:v>
                </c:pt>
                <c:pt idx="31">
                  <c:v>102560</c:v>
                </c:pt>
                <c:pt idx="32">
                  <c:v>103538</c:v>
                </c:pt>
                <c:pt idx="33">
                  <c:v>101816</c:v>
                </c:pt>
                <c:pt idx="34">
                  <c:v>99931</c:v>
                </c:pt>
                <c:pt idx="35">
                  <c:v>98336</c:v>
                </c:pt>
                <c:pt idx="36">
                  <c:v>97353</c:v>
                </c:pt>
                <c:pt idx="37">
                  <c:v>96434</c:v>
                </c:pt>
                <c:pt idx="38">
                  <c:v>95062</c:v>
                </c:pt>
                <c:pt idx="39">
                  <c:v>94189</c:v>
                </c:pt>
                <c:pt idx="40">
                  <c:v>95671</c:v>
                </c:pt>
                <c:pt idx="41">
                  <c:v>100087</c:v>
                </c:pt>
                <c:pt idx="42">
                  <c:v>102896</c:v>
                </c:pt>
                <c:pt idx="43">
                  <c:v>102099</c:v>
                </c:pt>
                <c:pt idx="44">
                  <c:v>100626</c:v>
                </c:pt>
                <c:pt idx="45">
                  <c:v>98341</c:v>
                </c:pt>
                <c:pt idx="46">
                  <c:v>95640</c:v>
                </c:pt>
                <c:pt idx="47">
                  <c:v>92994</c:v>
                </c:pt>
                <c:pt idx="48">
                  <c:v>90939</c:v>
                </c:pt>
                <c:pt idx="49">
                  <c:v>90109</c:v>
                </c:pt>
                <c:pt idx="50">
                  <c:v>89101</c:v>
                </c:pt>
                <c:pt idx="51">
                  <c:v>89433</c:v>
                </c:pt>
                <c:pt idx="52">
                  <c:v>90669</c:v>
                </c:pt>
                <c:pt idx="53">
                  <c:v>92064</c:v>
                </c:pt>
                <c:pt idx="54">
                  <c:v>95668</c:v>
                </c:pt>
                <c:pt idx="55">
                  <c:v>99487</c:v>
                </c:pt>
                <c:pt idx="56">
                  <c:v>101607</c:v>
                </c:pt>
                <c:pt idx="57">
                  <c:v>101183</c:v>
                </c:pt>
                <c:pt idx="58">
                  <c:v>99873</c:v>
                </c:pt>
                <c:pt idx="59">
                  <c:v>98184</c:v>
                </c:pt>
                <c:pt idx="60">
                  <c:v>96506</c:v>
                </c:pt>
                <c:pt idx="61">
                  <c:v>95508</c:v>
                </c:pt>
                <c:pt idx="62">
                  <c:v>94473</c:v>
                </c:pt>
                <c:pt idx="63">
                  <c:v>93859</c:v>
                </c:pt>
                <c:pt idx="64">
                  <c:v>95249</c:v>
                </c:pt>
                <c:pt idx="65">
                  <c:v>101293</c:v>
                </c:pt>
                <c:pt idx="66">
                  <c:v>105287</c:v>
                </c:pt>
                <c:pt idx="67">
                  <c:v>105144</c:v>
                </c:pt>
                <c:pt idx="68">
                  <c:v>104267</c:v>
                </c:pt>
                <c:pt idx="69">
                  <c:v>102501</c:v>
                </c:pt>
                <c:pt idx="70">
                  <c:v>100140</c:v>
                </c:pt>
                <c:pt idx="71">
                  <c:v>98406</c:v>
                </c:pt>
                <c:pt idx="72">
                  <c:v>96072</c:v>
                </c:pt>
                <c:pt idx="73">
                  <c:v>94547</c:v>
                </c:pt>
                <c:pt idx="74">
                  <c:v>93433</c:v>
                </c:pt>
                <c:pt idx="75">
                  <c:v>93017</c:v>
                </c:pt>
                <c:pt idx="76">
                  <c:v>93634</c:v>
                </c:pt>
                <c:pt idx="77">
                  <c:v>93526</c:v>
                </c:pt>
                <c:pt idx="78">
                  <c:v>95635</c:v>
                </c:pt>
                <c:pt idx="79">
                  <c:v>98136</c:v>
                </c:pt>
                <c:pt idx="80">
                  <c:v>98956</c:v>
                </c:pt>
                <c:pt idx="81">
                  <c:v>98156</c:v>
                </c:pt>
                <c:pt idx="82">
                  <c:v>96964</c:v>
                </c:pt>
                <c:pt idx="83">
                  <c:v>96697</c:v>
                </c:pt>
                <c:pt idx="84">
                  <c:v>96661</c:v>
                </c:pt>
                <c:pt idx="85">
                  <c:v>95934</c:v>
                </c:pt>
                <c:pt idx="86">
                  <c:v>96380</c:v>
                </c:pt>
                <c:pt idx="87">
                  <c:v>96703</c:v>
                </c:pt>
                <c:pt idx="88">
                  <c:v>97745</c:v>
                </c:pt>
                <c:pt idx="89">
                  <c:v>101855</c:v>
                </c:pt>
                <c:pt idx="90">
                  <c:v>103550</c:v>
                </c:pt>
                <c:pt idx="91">
                  <c:v>102544</c:v>
                </c:pt>
                <c:pt idx="92">
                  <c:v>100479</c:v>
                </c:pt>
                <c:pt idx="93">
                  <c:v>97336</c:v>
                </c:pt>
                <c:pt idx="94">
                  <c:v>94186</c:v>
                </c:pt>
                <c:pt idx="95">
                  <c:v>92142</c:v>
                </c:pt>
                <c:pt idx="96">
                  <c:v>89334</c:v>
                </c:pt>
                <c:pt idx="97">
                  <c:v>87601</c:v>
                </c:pt>
                <c:pt idx="98">
                  <c:v>87519</c:v>
                </c:pt>
                <c:pt idx="99">
                  <c:v>87010</c:v>
                </c:pt>
                <c:pt idx="100">
                  <c:v>88119</c:v>
                </c:pt>
                <c:pt idx="101">
                  <c:v>91618</c:v>
                </c:pt>
                <c:pt idx="102">
                  <c:v>98386</c:v>
                </c:pt>
                <c:pt idx="103">
                  <c:v>104126</c:v>
                </c:pt>
                <c:pt idx="104">
                  <c:v>106471</c:v>
                </c:pt>
                <c:pt idx="105">
                  <c:v>107044</c:v>
                </c:pt>
                <c:pt idx="106">
                  <c:v>106965</c:v>
                </c:pt>
                <c:pt idx="107">
                  <c:v>106331</c:v>
                </c:pt>
                <c:pt idx="108">
                  <c:v>105675</c:v>
                </c:pt>
                <c:pt idx="109">
                  <c:v>104991</c:v>
                </c:pt>
                <c:pt idx="110">
                  <c:v>104206</c:v>
                </c:pt>
                <c:pt idx="111">
                  <c:v>104018</c:v>
                </c:pt>
                <c:pt idx="112">
                  <c:v>105076</c:v>
                </c:pt>
                <c:pt idx="113">
                  <c:v>108702</c:v>
                </c:pt>
                <c:pt idx="114">
                  <c:v>109300</c:v>
                </c:pt>
                <c:pt idx="115">
                  <c:v>107295</c:v>
                </c:pt>
                <c:pt idx="116">
                  <c:v>104603</c:v>
                </c:pt>
                <c:pt idx="117">
                  <c:v>101051</c:v>
                </c:pt>
                <c:pt idx="118">
                  <c:v>97157</c:v>
                </c:pt>
                <c:pt idx="119">
                  <c:v>93685</c:v>
                </c:pt>
                <c:pt idx="120">
                  <c:v>90870</c:v>
                </c:pt>
                <c:pt idx="121">
                  <c:v>89154</c:v>
                </c:pt>
                <c:pt idx="122">
                  <c:v>88166</c:v>
                </c:pt>
                <c:pt idx="123">
                  <c:v>87938</c:v>
                </c:pt>
                <c:pt idx="124">
                  <c:v>89185</c:v>
                </c:pt>
                <c:pt idx="125">
                  <c:v>91680</c:v>
                </c:pt>
                <c:pt idx="126">
                  <c:v>97179</c:v>
                </c:pt>
                <c:pt idx="127">
                  <c:v>102616</c:v>
                </c:pt>
                <c:pt idx="128">
                  <c:v>104814</c:v>
                </c:pt>
                <c:pt idx="129">
                  <c:v>105400</c:v>
                </c:pt>
                <c:pt idx="130">
                  <c:v>105653</c:v>
                </c:pt>
                <c:pt idx="131">
                  <c:v>105333</c:v>
                </c:pt>
                <c:pt idx="132">
                  <c:v>104844</c:v>
                </c:pt>
                <c:pt idx="133">
                  <c:v>104207</c:v>
                </c:pt>
                <c:pt idx="134">
                  <c:v>102912</c:v>
                </c:pt>
                <c:pt idx="135">
                  <c:v>101867</c:v>
                </c:pt>
                <c:pt idx="136">
                  <c:v>102226</c:v>
                </c:pt>
                <c:pt idx="137">
                  <c:v>104928</c:v>
                </c:pt>
                <c:pt idx="138">
                  <c:v>105820</c:v>
                </c:pt>
                <c:pt idx="139">
                  <c:v>103917</c:v>
                </c:pt>
                <c:pt idx="140">
                  <c:v>101284</c:v>
                </c:pt>
                <c:pt idx="141">
                  <c:v>97957</c:v>
                </c:pt>
                <c:pt idx="142">
                  <c:v>94411</c:v>
                </c:pt>
                <c:pt idx="143">
                  <c:v>91550</c:v>
                </c:pt>
                <c:pt idx="144">
                  <c:v>88893</c:v>
                </c:pt>
                <c:pt idx="145">
                  <c:v>87040</c:v>
                </c:pt>
                <c:pt idx="146">
                  <c:v>86429</c:v>
                </c:pt>
                <c:pt idx="147">
                  <c:v>86603</c:v>
                </c:pt>
                <c:pt idx="148">
                  <c:v>87535</c:v>
                </c:pt>
                <c:pt idx="149">
                  <c:v>90272</c:v>
                </c:pt>
                <c:pt idx="150">
                  <c:v>95967</c:v>
                </c:pt>
                <c:pt idx="151">
                  <c:v>101447</c:v>
                </c:pt>
                <c:pt idx="152">
                  <c:v>103252</c:v>
                </c:pt>
                <c:pt idx="153">
                  <c:v>103423</c:v>
                </c:pt>
                <c:pt idx="154">
                  <c:v>102980</c:v>
                </c:pt>
                <c:pt idx="155">
                  <c:v>102462</c:v>
                </c:pt>
                <c:pt idx="156">
                  <c:v>101641</c:v>
                </c:pt>
                <c:pt idx="157">
                  <c:v>100922</c:v>
                </c:pt>
                <c:pt idx="158">
                  <c:v>100195</c:v>
                </c:pt>
                <c:pt idx="159">
                  <c:v>99801</c:v>
                </c:pt>
                <c:pt idx="160">
                  <c:v>101364</c:v>
                </c:pt>
                <c:pt idx="161">
                  <c:v>105805</c:v>
                </c:pt>
                <c:pt idx="162">
                  <c:v>108165</c:v>
                </c:pt>
                <c:pt idx="163">
                  <c:v>107088</c:v>
                </c:pt>
                <c:pt idx="164">
                  <c:v>105263</c:v>
                </c:pt>
                <c:pt idx="165">
                  <c:v>102459</c:v>
                </c:pt>
                <c:pt idx="166">
                  <c:v>98808</c:v>
                </c:pt>
                <c:pt idx="167">
                  <c:v>96066</c:v>
                </c:pt>
                <c:pt idx="168">
                  <c:v>93964</c:v>
                </c:pt>
                <c:pt idx="169">
                  <c:v>92924</c:v>
                </c:pt>
                <c:pt idx="170">
                  <c:v>93210</c:v>
                </c:pt>
                <c:pt idx="171">
                  <c:v>93146</c:v>
                </c:pt>
                <c:pt idx="172">
                  <c:v>95156</c:v>
                </c:pt>
                <c:pt idx="173">
                  <c:v>98194</c:v>
                </c:pt>
                <c:pt idx="174">
                  <c:v>105111</c:v>
                </c:pt>
                <c:pt idx="175">
                  <c:v>111348</c:v>
                </c:pt>
                <c:pt idx="176">
                  <c:v>113672</c:v>
                </c:pt>
                <c:pt idx="177">
                  <c:v>113360</c:v>
                </c:pt>
                <c:pt idx="178">
                  <c:v>111391</c:v>
                </c:pt>
                <c:pt idx="179">
                  <c:v>109133</c:v>
                </c:pt>
                <c:pt idx="180">
                  <c:v>107359</c:v>
                </c:pt>
                <c:pt idx="181">
                  <c:v>106441</c:v>
                </c:pt>
                <c:pt idx="182">
                  <c:v>106544</c:v>
                </c:pt>
                <c:pt idx="183">
                  <c:v>106141</c:v>
                </c:pt>
                <c:pt idx="184">
                  <c:v>107651</c:v>
                </c:pt>
                <c:pt idx="185">
                  <c:v>113231</c:v>
                </c:pt>
                <c:pt idx="186">
                  <c:v>116674</c:v>
                </c:pt>
                <c:pt idx="187">
                  <c:v>116056</c:v>
                </c:pt>
                <c:pt idx="188">
                  <c:v>114314</c:v>
                </c:pt>
                <c:pt idx="189">
                  <c:v>111324</c:v>
                </c:pt>
                <c:pt idx="190">
                  <c:v>107726</c:v>
                </c:pt>
                <c:pt idx="191">
                  <c:v>104248</c:v>
                </c:pt>
                <c:pt idx="192">
                  <c:v>102602</c:v>
                </c:pt>
                <c:pt idx="193">
                  <c:v>101339</c:v>
                </c:pt>
                <c:pt idx="194">
                  <c:v>101442</c:v>
                </c:pt>
                <c:pt idx="195">
                  <c:v>102014</c:v>
                </c:pt>
                <c:pt idx="196">
                  <c:v>103643</c:v>
                </c:pt>
                <c:pt idx="197">
                  <c:v>105999</c:v>
                </c:pt>
                <c:pt idx="198">
                  <c:v>112632</c:v>
                </c:pt>
                <c:pt idx="199">
                  <c:v>117632</c:v>
                </c:pt>
                <c:pt idx="200">
                  <c:v>117995</c:v>
                </c:pt>
                <c:pt idx="201">
                  <c:v>115675</c:v>
                </c:pt>
                <c:pt idx="202">
                  <c:v>113593</c:v>
                </c:pt>
                <c:pt idx="203">
                  <c:v>111385</c:v>
                </c:pt>
                <c:pt idx="204">
                  <c:v>109734</c:v>
                </c:pt>
                <c:pt idx="205">
                  <c:v>108794</c:v>
                </c:pt>
                <c:pt idx="206">
                  <c:v>107598</c:v>
                </c:pt>
                <c:pt idx="207">
                  <c:v>106963</c:v>
                </c:pt>
                <c:pt idx="208">
                  <c:v>107352</c:v>
                </c:pt>
                <c:pt idx="209">
                  <c:v>111580</c:v>
                </c:pt>
                <c:pt idx="210">
                  <c:v>114412</c:v>
                </c:pt>
                <c:pt idx="211">
                  <c:v>113472</c:v>
                </c:pt>
                <c:pt idx="212">
                  <c:v>111661</c:v>
                </c:pt>
                <c:pt idx="213">
                  <c:v>109183</c:v>
                </c:pt>
                <c:pt idx="214">
                  <c:v>105907</c:v>
                </c:pt>
                <c:pt idx="215">
                  <c:v>102865</c:v>
                </c:pt>
                <c:pt idx="216">
                  <c:v>100559</c:v>
                </c:pt>
                <c:pt idx="217">
                  <c:v>98951</c:v>
                </c:pt>
                <c:pt idx="218">
                  <c:v>98523</c:v>
                </c:pt>
                <c:pt idx="219">
                  <c:v>98569</c:v>
                </c:pt>
                <c:pt idx="220">
                  <c:v>99714</c:v>
                </c:pt>
                <c:pt idx="221">
                  <c:v>101655</c:v>
                </c:pt>
                <c:pt idx="222">
                  <c:v>104140</c:v>
                </c:pt>
                <c:pt idx="223">
                  <c:v>107282</c:v>
                </c:pt>
                <c:pt idx="224">
                  <c:v>107513</c:v>
                </c:pt>
                <c:pt idx="225">
                  <c:v>105384</c:v>
                </c:pt>
                <c:pt idx="226">
                  <c:v>102670</c:v>
                </c:pt>
                <c:pt idx="227">
                  <c:v>100193</c:v>
                </c:pt>
                <c:pt idx="228">
                  <c:v>97804</c:v>
                </c:pt>
                <c:pt idx="229">
                  <c:v>96808</c:v>
                </c:pt>
                <c:pt idx="230">
                  <c:v>95738</c:v>
                </c:pt>
                <c:pt idx="231">
                  <c:v>95725</c:v>
                </c:pt>
                <c:pt idx="232">
                  <c:v>97431</c:v>
                </c:pt>
                <c:pt idx="233">
                  <c:v>101561</c:v>
                </c:pt>
                <c:pt idx="234">
                  <c:v>104884</c:v>
                </c:pt>
                <c:pt idx="235">
                  <c:v>104598</c:v>
                </c:pt>
                <c:pt idx="236">
                  <c:v>103471</c:v>
                </c:pt>
                <c:pt idx="237">
                  <c:v>101406</c:v>
                </c:pt>
                <c:pt idx="238">
                  <c:v>98493</c:v>
                </c:pt>
                <c:pt idx="239">
                  <c:v>95438</c:v>
                </c:pt>
                <c:pt idx="240">
                  <c:v>92860</c:v>
                </c:pt>
                <c:pt idx="241">
                  <c:v>91974</c:v>
                </c:pt>
                <c:pt idx="242">
                  <c:v>91246</c:v>
                </c:pt>
                <c:pt idx="243">
                  <c:v>90616</c:v>
                </c:pt>
                <c:pt idx="244">
                  <c:v>89762</c:v>
                </c:pt>
                <c:pt idx="245">
                  <c:v>89859</c:v>
                </c:pt>
                <c:pt idx="246">
                  <c:v>91879</c:v>
                </c:pt>
                <c:pt idx="247">
                  <c:v>94235</c:v>
                </c:pt>
                <c:pt idx="248">
                  <c:v>96740</c:v>
                </c:pt>
                <c:pt idx="249">
                  <c:v>99473</c:v>
                </c:pt>
                <c:pt idx="250">
                  <c:v>100763</c:v>
                </c:pt>
                <c:pt idx="251">
                  <c:v>101618</c:v>
                </c:pt>
                <c:pt idx="252">
                  <c:v>102593</c:v>
                </c:pt>
                <c:pt idx="253">
                  <c:v>102559</c:v>
                </c:pt>
                <c:pt idx="254">
                  <c:v>101784</c:v>
                </c:pt>
                <c:pt idx="255">
                  <c:v>101757</c:v>
                </c:pt>
                <c:pt idx="256">
                  <c:v>103256</c:v>
                </c:pt>
                <c:pt idx="257">
                  <c:v>106795</c:v>
                </c:pt>
                <c:pt idx="258">
                  <c:v>108493</c:v>
                </c:pt>
                <c:pt idx="259">
                  <c:v>106987</c:v>
                </c:pt>
                <c:pt idx="260">
                  <c:v>104645</c:v>
                </c:pt>
                <c:pt idx="261">
                  <c:v>101835</c:v>
                </c:pt>
                <c:pt idx="262">
                  <c:v>99352</c:v>
                </c:pt>
                <c:pt idx="263">
                  <c:v>96870</c:v>
                </c:pt>
                <c:pt idx="264">
                  <c:v>94694</c:v>
                </c:pt>
                <c:pt idx="265">
                  <c:v>93560</c:v>
                </c:pt>
                <c:pt idx="266">
                  <c:v>93183</c:v>
                </c:pt>
                <c:pt idx="267">
                  <c:v>93577</c:v>
                </c:pt>
                <c:pt idx="268">
                  <c:v>94712</c:v>
                </c:pt>
                <c:pt idx="269">
                  <c:v>96915</c:v>
                </c:pt>
                <c:pt idx="270">
                  <c:v>101747</c:v>
                </c:pt>
                <c:pt idx="271">
                  <c:v>106871</c:v>
                </c:pt>
                <c:pt idx="272">
                  <c:v>109726</c:v>
                </c:pt>
                <c:pt idx="273">
                  <c:v>111016</c:v>
                </c:pt>
                <c:pt idx="274">
                  <c:v>111251</c:v>
                </c:pt>
                <c:pt idx="275">
                  <c:v>111113</c:v>
                </c:pt>
                <c:pt idx="276">
                  <c:v>110680</c:v>
                </c:pt>
                <c:pt idx="277">
                  <c:v>109778</c:v>
                </c:pt>
                <c:pt idx="278">
                  <c:v>108675</c:v>
                </c:pt>
                <c:pt idx="279">
                  <c:v>108094</c:v>
                </c:pt>
                <c:pt idx="280">
                  <c:v>109061</c:v>
                </c:pt>
                <c:pt idx="281">
                  <c:v>112389</c:v>
                </c:pt>
                <c:pt idx="282">
                  <c:v>114397</c:v>
                </c:pt>
                <c:pt idx="283">
                  <c:v>112629</c:v>
                </c:pt>
                <c:pt idx="284">
                  <c:v>109903</c:v>
                </c:pt>
                <c:pt idx="285">
                  <c:v>106176</c:v>
                </c:pt>
                <c:pt idx="286">
                  <c:v>102484</c:v>
                </c:pt>
                <c:pt idx="287">
                  <c:v>99393</c:v>
                </c:pt>
                <c:pt idx="288">
                  <c:v>97142</c:v>
                </c:pt>
                <c:pt idx="289">
                  <c:v>95485</c:v>
                </c:pt>
                <c:pt idx="290">
                  <c:v>94934</c:v>
                </c:pt>
                <c:pt idx="291">
                  <c:v>95022</c:v>
                </c:pt>
                <c:pt idx="292">
                  <c:v>96784</c:v>
                </c:pt>
                <c:pt idx="293">
                  <c:v>99357</c:v>
                </c:pt>
                <c:pt idx="294">
                  <c:v>103448</c:v>
                </c:pt>
                <c:pt idx="295">
                  <c:v>108027</c:v>
                </c:pt>
                <c:pt idx="296">
                  <c:v>110161</c:v>
                </c:pt>
                <c:pt idx="297">
                  <c:v>110209</c:v>
                </c:pt>
                <c:pt idx="298">
                  <c:v>109535</c:v>
                </c:pt>
                <c:pt idx="299">
                  <c:v>108308</c:v>
                </c:pt>
                <c:pt idx="300">
                  <c:v>107281</c:v>
                </c:pt>
                <c:pt idx="301">
                  <c:v>106169</c:v>
                </c:pt>
                <c:pt idx="302">
                  <c:v>105135</c:v>
                </c:pt>
                <c:pt idx="303">
                  <c:v>104947</c:v>
                </c:pt>
                <c:pt idx="304">
                  <c:v>106230</c:v>
                </c:pt>
                <c:pt idx="305">
                  <c:v>110342</c:v>
                </c:pt>
                <c:pt idx="306">
                  <c:v>113440</c:v>
                </c:pt>
                <c:pt idx="307">
                  <c:v>112249</c:v>
                </c:pt>
                <c:pt idx="308">
                  <c:v>109847</c:v>
                </c:pt>
                <c:pt idx="309">
                  <c:v>106410</c:v>
                </c:pt>
                <c:pt idx="310">
                  <c:v>102480</c:v>
                </c:pt>
                <c:pt idx="311">
                  <c:v>99817</c:v>
                </c:pt>
                <c:pt idx="312">
                  <c:v>98063</c:v>
                </c:pt>
                <c:pt idx="313">
                  <c:v>97122</c:v>
                </c:pt>
                <c:pt idx="314">
                  <c:v>96635</c:v>
                </c:pt>
                <c:pt idx="315">
                  <c:v>96486</c:v>
                </c:pt>
                <c:pt idx="316">
                  <c:v>97551</c:v>
                </c:pt>
                <c:pt idx="317">
                  <c:v>100088</c:v>
                </c:pt>
                <c:pt idx="318">
                  <c:v>105932</c:v>
                </c:pt>
                <c:pt idx="319">
                  <c:v>111187</c:v>
                </c:pt>
                <c:pt idx="320">
                  <c:v>112169</c:v>
                </c:pt>
                <c:pt idx="321">
                  <c:v>110609</c:v>
                </c:pt>
                <c:pt idx="322">
                  <c:v>108777</c:v>
                </c:pt>
                <c:pt idx="323">
                  <c:v>106840</c:v>
                </c:pt>
                <c:pt idx="324">
                  <c:v>104896</c:v>
                </c:pt>
                <c:pt idx="325">
                  <c:v>103804</c:v>
                </c:pt>
                <c:pt idx="326">
                  <c:v>102843</c:v>
                </c:pt>
                <c:pt idx="327">
                  <c:v>102308</c:v>
                </c:pt>
                <c:pt idx="328">
                  <c:v>102177</c:v>
                </c:pt>
                <c:pt idx="329">
                  <c:v>106115</c:v>
                </c:pt>
                <c:pt idx="330">
                  <c:v>109933</c:v>
                </c:pt>
                <c:pt idx="331">
                  <c:v>109781</c:v>
                </c:pt>
                <c:pt idx="332">
                  <c:v>108204</c:v>
                </c:pt>
                <c:pt idx="333">
                  <c:v>105461</c:v>
                </c:pt>
                <c:pt idx="334">
                  <c:v>101867</c:v>
                </c:pt>
                <c:pt idx="335">
                  <c:v>98760</c:v>
                </c:pt>
              </c:numCache>
            </c:numRef>
          </c:val>
          <c:smooth val="0"/>
        </c:ser>
        <c:ser>
          <c:idx val="19"/>
          <c:order val="21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47504"/>
        <c:axId val="-104645872"/>
      </c:lineChart>
      <c:catAx>
        <c:axId val="-104647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5872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4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3408182561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768989668060118E-2"/>
          <c:y val="0.20112248468941382"/>
          <c:w val="0.65126201603451328"/>
          <c:h val="0.63040463692038495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C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rgbClr val="73C5E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C$3:$C$368</c:f>
              <c:numCache>
                <c:formatCode>#,##0</c:formatCode>
                <c:ptCount val="366"/>
                <c:pt idx="0">
                  <c:v>2179438</c:v>
                </c:pt>
                <c:pt idx="1">
                  <c:v>2156227</c:v>
                </c:pt>
                <c:pt idx="2">
                  <c:v>2189429</c:v>
                </c:pt>
                <c:pt idx="3">
                  <c:v>2135454</c:v>
                </c:pt>
                <c:pt idx="4">
                  <c:v>2115531</c:v>
                </c:pt>
                <c:pt idx="5">
                  <c:v>2214474</c:v>
                </c:pt>
                <c:pt idx="6">
                  <c:v>2158700</c:v>
                </c:pt>
                <c:pt idx="7">
                  <c:v>2197491</c:v>
                </c:pt>
                <c:pt idx="8">
                  <c:v>2205736</c:v>
                </c:pt>
                <c:pt idx="9">
                  <c:v>2411996</c:v>
                </c:pt>
                <c:pt idx="10">
                  <c:v>2335590</c:v>
                </c:pt>
                <c:pt idx="11">
                  <c:v>2137588</c:v>
                </c:pt>
                <c:pt idx="12">
                  <c:v>2206808</c:v>
                </c:pt>
                <c:pt idx="13">
                  <c:v>2164535</c:v>
                </c:pt>
                <c:pt idx="14">
                  <c:v>2218816</c:v>
                </c:pt>
                <c:pt idx="15">
                  <c:v>2404643</c:v>
                </c:pt>
                <c:pt idx="16">
                  <c:v>2416307</c:v>
                </c:pt>
                <c:pt idx="17">
                  <c:v>2146832</c:v>
                </c:pt>
                <c:pt idx="18">
                  <c:v>1988887</c:v>
                </c:pt>
                <c:pt idx="19">
                  <c:v>2106885</c:v>
                </c:pt>
                <c:pt idx="20">
                  <c:v>2095645</c:v>
                </c:pt>
                <c:pt idx="21">
                  <c:v>2103946</c:v>
                </c:pt>
                <c:pt idx="22">
                  <c:v>2249965</c:v>
                </c:pt>
                <c:pt idx="23">
                  <c:v>2313615</c:v>
                </c:pt>
                <c:pt idx="24">
                  <c:v>2242664</c:v>
                </c:pt>
                <c:pt idx="25">
                  <c:v>2091060</c:v>
                </c:pt>
                <c:pt idx="26">
                  <c:v>2111366</c:v>
                </c:pt>
                <c:pt idx="27">
                  <c:v>2023957</c:v>
                </c:pt>
                <c:pt idx="28">
                  <c:v>2013339</c:v>
                </c:pt>
                <c:pt idx="29">
                  <c:v>2094075</c:v>
                </c:pt>
                <c:pt idx="30">
                  <c:v>2159056</c:v>
                </c:pt>
                <c:pt idx="31">
                  <c:v>2055717</c:v>
                </c:pt>
                <c:pt idx="32">
                  <c:v>0</c:v>
                </c:pt>
                <c:pt idx="33">
                  <c:v>1959243</c:v>
                </c:pt>
                <c:pt idx="34">
                  <c:v>1926871</c:v>
                </c:pt>
                <c:pt idx="35">
                  <c:v>1981252</c:v>
                </c:pt>
                <c:pt idx="36">
                  <c:v>1987988</c:v>
                </c:pt>
                <c:pt idx="37">
                  <c:v>1921209</c:v>
                </c:pt>
                <c:pt idx="38">
                  <c:v>1842955</c:v>
                </c:pt>
                <c:pt idx="39">
                  <c:v>1901687</c:v>
                </c:pt>
                <c:pt idx="40">
                  <c:v>2088670</c:v>
                </c:pt>
                <c:pt idx="41">
                  <c:v>2033919</c:v>
                </c:pt>
                <c:pt idx="42">
                  <c:v>2019145</c:v>
                </c:pt>
                <c:pt idx="43">
                  <c:v>1974759</c:v>
                </c:pt>
                <c:pt idx="44">
                  <c:v>1932677</c:v>
                </c:pt>
                <c:pt idx="45">
                  <c:v>1828336</c:v>
                </c:pt>
                <c:pt idx="46">
                  <c:v>1889819</c:v>
                </c:pt>
                <c:pt idx="47">
                  <c:v>2080624</c:v>
                </c:pt>
                <c:pt idx="48">
                  <c:v>2025710</c:v>
                </c:pt>
                <c:pt idx="49">
                  <c:v>2003550</c:v>
                </c:pt>
                <c:pt idx="50">
                  <c:v>1956371</c:v>
                </c:pt>
                <c:pt idx="51">
                  <c:v>1808512</c:v>
                </c:pt>
                <c:pt idx="52">
                  <c:v>1691778</c:v>
                </c:pt>
                <c:pt idx="53">
                  <c:v>1668989</c:v>
                </c:pt>
                <c:pt idx="54">
                  <c:v>1850714</c:v>
                </c:pt>
                <c:pt idx="55">
                  <c:v>1922356</c:v>
                </c:pt>
                <c:pt idx="56">
                  <c:v>1947863</c:v>
                </c:pt>
                <c:pt idx="57">
                  <c:v>1909456</c:v>
                </c:pt>
                <c:pt idx="58">
                  <c:v>1822127</c:v>
                </c:pt>
                <c:pt idx="59">
                  <c:v>1662065</c:v>
                </c:pt>
                <c:pt idx="60">
                  <c:v>1620733</c:v>
                </c:pt>
                <c:pt idx="61">
                  <c:v>1791440</c:v>
                </c:pt>
                <c:pt idx="62">
                  <c:v>1811957</c:v>
                </c:pt>
                <c:pt idx="63">
                  <c:v>1782861</c:v>
                </c:pt>
                <c:pt idx="64">
                  <c:v>1762788</c:v>
                </c:pt>
                <c:pt idx="65">
                  <c:v>1781130</c:v>
                </c:pt>
                <c:pt idx="66">
                  <c:v>1698475</c:v>
                </c:pt>
                <c:pt idx="67">
                  <c:v>1608333</c:v>
                </c:pt>
                <c:pt idx="68">
                  <c:v>1732155</c:v>
                </c:pt>
                <c:pt idx="69">
                  <c:v>1799772</c:v>
                </c:pt>
                <c:pt idx="70">
                  <c:v>1879903</c:v>
                </c:pt>
                <c:pt idx="71">
                  <c:v>1896875</c:v>
                </c:pt>
                <c:pt idx="72">
                  <c:v>1850907</c:v>
                </c:pt>
                <c:pt idx="73">
                  <c:v>1708066</c:v>
                </c:pt>
                <c:pt idx="74">
                  <c:v>1647129</c:v>
                </c:pt>
                <c:pt idx="75">
                  <c:v>1796322</c:v>
                </c:pt>
                <c:pt idx="76">
                  <c:v>1790323</c:v>
                </c:pt>
                <c:pt idx="77">
                  <c:v>1806208</c:v>
                </c:pt>
                <c:pt idx="78">
                  <c:v>1785496</c:v>
                </c:pt>
                <c:pt idx="79">
                  <c:v>1718375</c:v>
                </c:pt>
                <c:pt idx="80">
                  <c:v>1605382</c:v>
                </c:pt>
                <c:pt idx="81">
                  <c:v>1587075</c:v>
                </c:pt>
                <c:pt idx="82">
                  <c:v>1821125</c:v>
                </c:pt>
                <c:pt idx="83">
                  <c:v>1811545</c:v>
                </c:pt>
                <c:pt idx="84">
                  <c:v>1764321</c:v>
                </c:pt>
                <c:pt idx="85">
                  <c:v>1705339</c:v>
                </c:pt>
                <c:pt idx="86">
                  <c:v>1720514</c:v>
                </c:pt>
                <c:pt idx="87">
                  <c:v>1608938</c:v>
                </c:pt>
                <c:pt idx="88">
                  <c:v>1558466</c:v>
                </c:pt>
                <c:pt idx="89">
                  <c:v>1705191</c:v>
                </c:pt>
                <c:pt idx="90">
                  <c:v>1763140</c:v>
                </c:pt>
                <c:pt idx="91">
                  <c:v>1779438</c:v>
                </c:pt>
                <c:pt idx="92">
                  <c:v>1767685</c:v>
                </c:pt>
                <c:pt idx="93">
                  <c:v>1728227</c:v>
                </c:pt>
                <c:pt idx="94">
                  <c:v>1690695</c:v>
                </c:pt>
                <c:pt idx="95">
                  <c:v>1644167</c:v>
                </c:pt>
                <c:pt idx="96">
                  <c:v>1798329</c:v>
                </c:pt>
                <c:pt idx="97">
                  <c:v>1818212</c:v>
                </c:pt>
                <c:pt idx="98">
                  <c:v>1778896</c:v>
                </c:pt>
                <c:pt idx="99">
                  <c:v>1711311</c:v>
                </c:pt>
                <c:pt idx="100">
                  <c:v>1753786</c:v>
                </c:pt>
                <c:pt idx="101">
                  <c:v>1706659</c:v>
                </c:pt>
                <c:pt idx="102">
                  <c:v>1664208</c:v>
                </c:pt>
                <c:pt idx="103">
                  <c:v>1757399</c:v>
                </c:pt>
                <c:pt idx="104">
                  <c:v>1762308</c:v>
                </c:pt>
                <c:pt idx="105">
                  <c:v>1750577</c:v>
                </c:pt>
                <c:pt idx="106">
                  <c:v>1744071</c:v>
                </c:pt>
                <c:pt idx="107">
                  <c:v>1726995</c:v>
                </c:pt>
                <c:pt idx="108">
                  <c:v>1668206</c:v>
                </c:pt>
                <c:pt idx="109">
                  <c:v>1703997</c:v>
                </c:pt>
                <c:pt idx="110">
                  <c:v>1815139</c:v>
                </c:pt>
                <c:pt idx="111">
                  <c:v>2111222</c:v>
                </c:pt>
                <c:pt idx="112">
                  <c:v>2145150</c:v>
                </c:pt>
                <c:pt idx="113">
                  <c:v>2151425</c:v>
                </c:pt>
                <c:pt idx="114">
                  <c:v>2105187</c:v>
                </c:pt>
                <c:pt idx="115">
                  <c:v>1855783</c:v>
                </c:pt>
                <c:pt idx="116">
                  <c:v>1668497</c:v>
                </c:pt>
                <c:pt idx="117">
                  <c:v>1767253</c:v>
                </c:pt>
                <c:pt idx="118">
                  <c:v>1929753</c:v>
                </c:pt>
                <c:pt idx="119">
                  <c:v>2220059</c:v>
                </c:pt>
                <c:pt idx="120">
                  <c:v>2366690</c:v>
                </c:pt>
                <c:pt idx="121">
                  <c:v>2313169</c:v>
                </c:pt>
                <c:pt idx="122">
                  <c:v>2095969</c:v>
                </c:pt>
                <c:pt idx="123">
                  <c:v>1919688</c:v>
                </c:pt>
                <c:pt idx="124">
                  <c:v>2066603</c:v>
                </c:pt>
                <c:pt idx="125">
                  <c:v>2356810</c:v>
                </c:pt>
                <c:pt idx="126">
                  <c:v>2486309</c:v>
                </c:pt>
                <c:pt idx="127">
                  <c:v>2336897</c:v>
                </c:pt>
                <c:pt idx="128">
                  <c:v>2256845</c:v>
                </c:pt>
                <c:pt idx="129">
                  <c:v>1782646</c:v>
                </c:pt>
                <c:pt idx="130">
                  <c:v>1680638</c:v>
                </c:pt>
                <c:pt idx="131">
                  <c:v>1834282</c:v>
                </c:pt>
                <c:pt idx="132">
                  <c:v>1946351</c:v>
                </c:pt>
                <c:pt idx="133">
                  <c:v>2012369</c:v>
                </c:pt>
                <c:pt idx="134">
                  <c:v>2094329</c:v>
                </c:pt>
                <c:pt idx="135">
                  <c:v>2193643</c:v>
                </c:pt>
                <c:pt idx="136">
                  <c:v>2119214</c:v>
                </c:pt>
                <c:pt idx="137">
                  <c:v>2131421</c:v>
                </c:pt>
                <c:pt idx="138">
                  <c:v>2421837</c:v>
                </c:pt>
                <c:pt idx="139">
                  <c:v>2435123</c:v>
                </c:pt>
                <c:pt idx="140">
                  <c:v>2356097</c:v>
                </c:pt>
                <c:pt idx="141">
                  <c:v>2298274</c:v>
                </c:pt>
                <c:pt idx="142">
                  <c:v>2365568</c:v>
                </c:pt>
                <c:pt idx="143">
                  <c:v>2304080</c:v>
                </c:pt>
                <c:pt idx="144">
                  <c:v>2242910</c:v>
                </c:pt>
                <c:pt idx="145">
                  <c:v>2505228</c:v>
                </c:pt>
                <c:pt idx="146">
                  <c:v>2552776</c:v>
                </c:pt>
                <c:pt idx="147">
                  <c:v>2493540</c:v>
                </c:pt>
                <c:pt idx="148">
                  <c:v>2541055</c:v>
                </c:pt>
                <c:pt idx="149">
                  <c:v>2532178</c:v>
                </c:pt>
                <c:pt idx="150">
                  <c:v>2449481</c:v>
                </c:pt>
                <c:pt idx="151">
                  <c:v>2421563</c:v>
                </c:pt>
                <c:pt idx="152">
                  <c:v>2700094</c:v>
                </c:pt>
                <c:pt idx="153">
                  <c:v>2701020</c:v>
                </c:pt>
                <c:pt idx="154">
                  <c:v>2673620</c:v>
                </c:pt>
                <c:pt idx="155">
                  <c:v>2689345</c:v>
                </c:pt>
                <c:pt idx="156">
                  <c:v>2575307</c:v>
                </c:pt>
                <c:pt idx="157">
                  <c:v>2375458</c:v>
                </c:pt>
                <c:pt idx="158">
                  <c:v>2277693</c:v>
                </c:pt>
                <c:pt idx="159">
                  <c:v>2415330</c:v>
                </c:pt>
                <c:pt idx="160">
                  <c:v>2517996</c:v>
                </c:pt>
                <c:pt idx="161">
                  <c:v>2627402</c:v>
                </c:pt>
                <c:pt idx="162">
                  <c:v>2588512</c:v>
                </c:pt>
                <c:pt idx="163">
                  <c:v>2595406</c:v>
                </c:pt>
                <c:pt idx="164">
                  <c:v>2575537</c:v>
                </c:pt>
                <c:pt idx="165">
                  <c:v>2664532</c:v>
                </c:pt>
                <c:pt idx="166">
                  <c:v>2838437</c:v>
                </c:pt>
                <c:pt idx="167">
                  <c:v>2752372</c:v>
                </c:pt>
                <c:pt idx="168">
                  <c:v>2765531</c:v>
                </c:pt>
                <c:pt idx="169">
                  <c:v>2660483</c:v>
                </c:pt>
                <c:pt idx="170">
                  <c:v>2519416</c:v>
                </c:pt>
                <c:pt idx="171">
                  <c:v>2448634</c:v>
                </c:pt>
                <c:pt idx="172">
                  <c:v>2594023</c:v>
                </c:pt>
                <c:pt idx="173">
                  <c:v>2838006</c:v>
                </c:pt>
                <c:pt idx="174">
                  <c:v>2793548</c:v>
                </c:pt>
                <c:pt idx="175">
                  <c:v>2786952</c:v>
                </c:pt>
                <c:pt idx="176">
                  <c:v>2741839</c:v>
                </c:pt>
                <c:pt idx="177">
                  <c:v>2476383</c:v>
                </c:pt>
                <c:pt idx="178">
                  <c:v>2304611</c:v>
                </c:pt>
                <c:pt idx="179">
                  <c:v>2321616</c:v>
                </c:pt>
                <c:pt idx="180">
                  <c:v>2436515</c:v>
                </c:pt>
                <c:pt idx="181">
                  <c:v>0</c:v>
                </c:pt>
                <c:pt idx="182">
                  <c:v>2296429</c:v>
                </c:pt>
                <c:pt idx="183">
                  <c:v>2253713</c:v>
                </c:pt>
                <c:pt idx="184">
                  <c:v>2283837</c:v>
                </c:pt>
                <c:pt idx="185">
                  <c:v>2187867</c:v>
                </c:pt>
                <c:pt idx="186">
                  <c:v>2330181</c:v>
                </c:pt>
                <c:pt idx="187">
                  <c:v>2678906</c:v>
                </c:pt>
                <c:pt idx="188">
                  <c:v>2692974</c:v>
                </c:pt>
                <c:pt idx="189">
                  <c:v>2667411</c:v>
                </c:pt>
                <c:pt idx="190">
                  <c:v>2584068</c:v>
                </c:pt>
                <c:pt idx="191">
                  <c:v>2532110</c:v>
                </c:pt>
                <c:pt idx="192">
                  <c:v>2281647</c:v>
                </c:pt>
                <c:pt idx="193">
                  <c:v>2032857</c:v>
                </c:pt>
                <c:pt idx="194">
                  <c:v>2260580</c:v>
                </c:pt>
                <c:pt idx="195">
                  <c:v>2305383</c:v>
                </c:pt>
                <c:pt idx="196">
                  <c:v>2243482</c:v>
                </c:pt>
                <c:pt idx="197">
                  <c:v>2235777</c:v>
                </c:pt>
                <c:pt idx="198">
                  <c:v>2309870</c:v>
                </c:pt>
                <c:pt idx="199">
                  <c:v>2275761</c:v>
                </c:pt>
                <c:pt idx="200">
                  <c:v>2333441</c:v>
                </c:pt>
                <c:pt idx="201">
                  <c:v>2614233</c:v>
                </c:pt>
                <c:pt idx="202">
                  <c:v>2728982</c:v>
                </c:pt>
                <c:pt idx="203">
                  <c:v>2646940</c:v>
                </c:pt>
                <c:pt idx="204">
                  <c:v>2745157</c:v>
                </c:pt>
                <c:pt idx="205">
                  <c:v>2694850</c:v>
                </c:pt>
                <c:pt idx="206">
                  <c:v>2284191</c:v>
                </c:pt>
                <c:pt idx="207">
                  <c:v>2060834</c:v>
                </c:pt>
                <c:pt idx="208">
                  <c:v>2166053</c:v>
                </c:pt>
                <c:pt idx="209">
                  <c:v>2212380</c:v>
                </c:pt>
                <c:pt idx="210">
                  <c:v>2387764</c:v>
                </c:pt>
                <c:pt idx="211">
                  <c:v>2507445</c:v>
                </c:pt>
                <c:pt idx="212">
                  <c:v>2313698</c:v>
                </c:pt>
                <c:pt idx="213">
                  <c:v>1995399</c:v>
                </c:pt>
                <c:pt idx="214">
                  <c:v>1962125</c:v>
                </c:pt>
                <c:pt idx="215">
                  <c:v>2015848</c:v>
                </c:pt>
                <c:pt idx="216">
                  <c:v>2266926</c:v>
                </c:pt>
                <c:pt idx="217">
                  <c:v>2283842</c:v>
                </c:pt>
                <c:pt idx="218">
                  <c:v>2274079</c:v>
                </c:pt>
                <c:pt idx="219">
                  <c:v>2171581</c:v>
                </c:pt>
                <c:pt idx="220">
                  <c:v>1918977</c:v>
                </c:pt>
                <c:pt idx="221">
                  <c:v>1919206</c:v>
                </c:pt>
                <c:pt idx="222">
                  <c:v>2095846</c:v>
                </c:pt>
                <c:pt idx="223">
                  <c:v>1957716</c:v>
                </c:pt>
                <c:pt idx="224">
                  <c:v>1942735</c:v>
                </c:pt>
                <c:pt idx="225">
                  <c:v>1947672</c:v>
                </c:pt>
                <c:pt idx="226">
                  <c:v>1861661</c:v>
                </c:pt>
                <c:pt idx="227">
                  <c:v>1658139</c:v>
                </c:pt>
                <c:pt idx="228">
                  <c:v>1605007</c:v>
                </c:pt>
                <c:pt idx="229">
                  <c:v>1781660</c:v>
                </c:pt>
                <c:pt idx="230">
                  <c:v>1810299</c:v>
                </c:pt>
                <c:pt idx="231">
                  <c:v>1875375</c:v>
                </c:pt>
                <c:pt idx="232">
                  <c:v>1936565</c:v>
                </c:pt>
                <c:pt idx="233">
                  <c:v>1916275</c:v>
                </c:pt>
                <c:pt idx="234">
                  <c:v>1831270</c:v>
                </c:pt>
                <c:pt idx="235">
                  <c:v>1857976</c:v>
                </c:pt>
                <c:pt idx="236">
                  <c:v>2052765</c:v>
                </c:pt>
                <c:pt idx="237">
                  <c:v>1985800</c:v>
                </c:pt>
                <c:pt idx="238">
                  <c:v>1885616</c:v>
                </c:pt>
                <c:pt idx="239">
                  <c:v>1860431</c:v>
                </c:pt>
                <c:pt idx="240">
                  <c:v>1795075</c:v>
                </c:pt>
                <c:pt idx="241">
                  <c:v>1649193</c:v>
                </c:pt>
                <c:pt idx="242">
                  <c:v>1620596</c:v>
                </c:pt>
                <c:pt idx="243">
                  <c:v>1813433</c:v>
                </c:pt>
                <c:pt idx="244">
                  <c:v>1821848</c:v>
                </c:pt>
                <c:pt idx="245">
                  <c:v>1856749</c:v>
                </c:pt>
                <c:pt idx="246">
                  <c:v>1843642</c:v>
                </c:pt>
                <c:pt idx="247">
                  <c:v>1815108</c:v>
                </c:pt>
                <c:pt idx="248">
                  <c:v>1713566</c:v>
                </c:pt>
                <c:pt idx="249">
                  <c:v>1669166</c:v>
                </c:pt>
                <c:pt idx="250">
                  <c:v>1869411</c:v>
                </c:pt>
                <c:pt idx="251">
                  <c:v>1847272</c:v>
                </c:pt>
                <c:pt idx="252">
                  <c:v>1833793</c:v>
                </c:pt>
                <c:pt idx="253">
                  <c:v>1846597</c:v>
                </c:pt>
                <c:pt idx="254">
                  <c:v>1832241</c:v>
                </c:pt>
                <c:pt idx="255">
                  <c:v>1686455</c:v>
                </c:pt>
                <c:pt idx="256">
                  <c:v>1661596</c:v>
                </c:pt>
                <c:pt idx="257">
                  <c:v>1847242</c:v>
                </c:pt>
                <c:pt idx="258">
                  <c:v>1857043</c:v>
                </c:pt>
                <c:pt idx="259">
                  <c:v>1890293</c:v>
                </c:pt>
                <c:pt idx="260">
                  <c:v>1915065</c:v>
                </c:pt>
                <c:pt idx="261">
                  <c:v>1881722</c:v>
                </c:pt>
                <c:pt idx="262">
                  <c:v>1756632</c:v>
                </c:pt>
                <c:pt idx="263">
                  <c:v>1735920</c:v>
                </c:pt>
                <c:pt idx="264">
                  <c:v>1917185</c:v>
                </c:pt>
                <c:pt idx="265">
                  <c:v>1887797</c:v>
                </c:pt>
                <c:pt idx="266">
                  <c:v>1884437</c:v>
                </c:pt>
                <c:pt idx="267">
                  <c:v>1891303</c:v>
                </c:pt>
                <c:pt idx="268">
                  <c:v>1908015</c:v>
                </c:pt>
                <c:pt idx="269">
                  <c:v>1816311</c:v>
                </c:pt>
                <c:pt idx="270">
                  <c:v>0</c:v>
                </c:pt>
                <c:pt idx="271">
                  <c:v>0</c:v>
                </c:pt>
                <c:pt idx="272">
                  <c:v>2037482</c:v>
                </c:pt>
                <c:pt idx="273">
                  <c:v>1956356</c:v>
                </c:pt>
                <c:pt idx="274">
                  <c:v>1876877</c:v>
                </c:pt>
                <c:pt idx="275">
                  <c:v>1813789</c:v>
                </c:pt>
                <c:pt idx="276">
                  <c:v>1675577</c:v>
                </c:pt>
                <c:pt idx="277">
                  <c:v>1649819</c:v>
                </c:pt>
                <c:pt idx="278">
                  <c:v>1827300</c:v>
                </c:pt>
                <c:pt idx="279">
                  <c:v>1885769</c:v>
                </c:pt>
                <c:pt idx="280">
                  <c:v>1923225</c:v>
                </c:pt>
                <c:pt idx="281">
                  <c:v>1918099</c:v>
                </c:pt>
                <c:pt idx="282">
                  <c:v>1924734</c:v>
                </c:pt>
                <c:pt idx="283">
                  <c:v>1840969</c:v>
                </c:pt>
                <c:pt idx="284">
                  <c:v>1809647</c:v>
                </c:pt>
                <c:pt idx="285">
                  <c:v>2017160</c:v>
                </c:pt>
                <c:pt idx="286">
                  <c:v>2088734</c:v>
                </c:pt>
                <c:pt idx="287">
                  <c:v>2171771</c:v>
                </c:pt>
                <c:pt idx="288">
                  <c:v>2126542</c:v>
                </c:pt>
                <c:pt idx="289">
                  <c:v>1986026</c:v>
                </c:pt>
                <c:pt idx="290">
                  <c:v>1801570</c:v>
                </c:pt>
                <c:pt idx="291">
                  <c:v>1810229</c:v>
                </c:pt>
                <c:pt idx="292">
                  <c:v>2038657</c:v>
                </c:pt>
                <c:pt idx="293">
                  <c:v>2090316</c:v>
                </c:pt>
                <c:pt idx="294">
                  <c:v>2039542</c:v>
                </c:pt>
                <c:pt idx="295">
                  <c:v>1830030</c:v>
                </c:pt>
                <c:pt idx="296">
                  <c:v>1747907</c:v>
                </c:pt>
                <c:pt idx="297">
                  <c:v>1756787</c:v>
                </c:pt>
                <c:pt idx="298">
                  <c:v>1825900</c:v>
                </c:pt>
                <c:pt idx="299">
                  <c:v>2053253</c:v>
                </c:pt>
                <c:pt idx="300">
                  <c:v>2141035</c:v>
                </c:pt>
                <c:pt idx="301">
                  <c:v>2190317</c:v>
                </c:pt>
                <c:pt idx="302">
                  <c:v>2169109</c:v>
                </c:pt>
                <c:pt idx="303">
                  <c:v>2128564</c:v>
                </c:pt>
                <c:pt idx="304">
                  <c:v>1993789</c:v>
                </c:pt>
                <c:pt idx="305">
                  <c:v>2046988</c:v>
                </c:pt>
                <c:pt idx="306">
                  <c:v>2288828</c:v>
                </c:pt>
                <c:pt idx="307">
                  <c:v>2306179</c:v>
                </c:pt>
                <c:pt idx="308">
                  <c:v>2272141</c:v>
                </c:pt>
                <c:pt idx="309">
                  <c:v>2183066</c:v>
                </c:pt>
                <c:pt idx="310">
                  <c:v>2090710</c:v>
                </c:pt>
                <c:pt idx="311">
                  <c:v>1902577</c:v>
                </c:pt>
                <c:pt idx="312">
                  <c:v>1873641</c:v>
                </c:pt>
                <c:pt idx="313">
                  <c:v>2206840</c:v>
                </c:pt>
                <c:pt idx="314">
                  <c:v>2311930</c:v>
                </c:pt>
                <c:pt idx="315">
                  <c:v>2409601</c:v>
                </c:pt>
                <c:pt idx="316">
                  <c:v>2376722</c:v>
                </c:pt>
                <c:pt idx="317">
                  <c:v>2399437</c:v>
                </c:pt>
                <c:pt idx="318">
                  <c:v>2243305</c:v>
                </c:pt>
                <c:pt idx="319">
                  <c:v>2171203</c:v>
                </c:pt>
                <c:pt idx="320">
                  <c:v>2294881</c:v>
                </c:pt>
                <c:pt idx="321">
                  <c:v>2266386</c:v>
                </c:pt>
                <c:pt idx="322">
                  <c:v>2253215</c:v>
                </c:pt>
                <c:pt idx="323">
                  <c:v>2105808</c:v>
                </c:pt>
                <c:pt idx="324">
                  <c:v>2230927</c:v>
                </c:pt>
                <c:pt idx="325">
                  <c:v>2311106</c:v>
                </c:pt>
                <c:pt idx="326">
                  <c:v>2230548</c:v>
                </c:pt>
                <c:pt idx="327">
                  <c:v>2299929</c:v>
                </c:pt>
                <c:pt idx="328">
                  <c:v>2388567</c:v>
                </c:pt>
                <c:pt idx="329">
                  <c:v>2351788</c:v>
                </c:pt>
                <c:pt idx="330">
                  <c:v>2260653</c:v>
                </c:pt>
                <c:pt idx="331">
                  <c:v>2144580</c:v>
                </c:pt>
                <c:pt idx="332">
                  <c:v>1984147</c:v>
                </c:pt>
                <c:pt idx="333">
                  <c:v>2052990</c:v>
                </c:pt>
                <c:pt idx="334">
                  <c:v>2238298</c:v>
                </c:pt>
                <c:pt idx="335">
                  <c:v>2269750</c:v>
                </c:pt>
                <c:pt idx="336">
                  <c:v>2282815</c:v>
                </c:pt>
                <c:pt idx="337">
                  <c:v>2280032</c:v>
                </c:pt>
                <c:pt idx="338">
                  <c:v>2299961</c:v>
                </c:pt>
                <c:pt idx="339">
                  <c:v>2175943</c:v>
                </c:pt>
                <c:pt idx="340">
                  <c:v>2138653</c:v>
                </c:pt>
                <c:pt idx="341">
                  <c:v>2322339</c:v>
                </c:pt>
                <c:pt idx="342">
                  <c:v>2313200</c:v>
                </c:pt>
                <c:pt idx="343">
                  <c:v>2281433</c:v>
                </c:pt>
                <c:pt idx="344">
                  <c:v>2245309</c:v>
                </c:pt>
                <c:pt idx="345">
                  <c:v>2216662</c:v>
                </c:pt>
                <c:pt idx="346">
                  <c:v>2119224</c:v>
                </c:pt>
                <c:pt idx="347">
                  <c:v>2121322</c:v>
                </c:pt>
                <c:pt idx="348">
                  <c:v>2327801</c:v>
                </c:pt>
                <c:pt idx="349">
                  <c:v>2334406</c:v>
                </c:pt>
                <c:pt idx="350">
                  <c:v>2377320</c:v>
                </c:pt>
                <c:pt idx="351">
                  <c:v>2327250</c:v>
                </c:pt>
                <c:pt idx="352">
                  <c:v>2303102</c:v>
                </c:pt>
                <c:pt idx="353">
                  <c:v>2320627</c:v>
                </c:pt>
                <c:pt idx="354">
                  <c:v>2289943</c:v>
                </c:pt>
                <c:pt idx="355">
                  <c:v>2400848</c:v>
                </c:pt>
                <c:pt idx="356">
                  <c:v>2292583</c:v>
                </c:pt>
                <c:pt idx="357">
                  <c:v>2329813</c:v>
                </c:pt>
                <c:pt idx="358">
                  <c:v>2478854</c:v>
                </c:pt>
                <c:pt idx="359">
                  <c:v>2563697</c:v>
                </c:pt>
                <c:pt idx="360">
                  <c:v>2384867</c:v>
                </c:pt>
                <c:pt idx="361">
                  <c:v>2317446</c:v>
                </c:pt>
                <c:pt idx="362">
                  <c:v>2459922</c:v>
                </c:pt>
                <c:pt idx="363">
                  <c:v>2521954</c:v>
                </c:pt>
                <c:pt idx="364">
                  <c:v>2488251</c:v>
                </c:pt>
                <c:pt idx="365">
                  <c:v>241969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ily Charts'!$D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D$3:$D$368</c:f>
              <c:numCache>
                <c:formatCode>#,##0</c:formatCode>
                <c:ptCount val="366"/>
                <c:pt idx="0">
                  <c:v>2189174</c:v>
                </c:pt>
                <c:pt idx="1">
                  <c:v>2260462</c:v>
                </c:pt>
                <c:pt idx="2">
                  <c:v>2253241</c:v>
                </c:pt>
                <c:pt idx="3">
                  <c:v>2189953</c:v>
                </c:pt>
                <c:pt idx="4">
                  <c:v>2114584</c:v>
                </c:pt>
                <c:pt idx="5">
                  <c:v>2205429</c:v>
                </c:pt>
                <c:pt idx="6">
                  <c:v>2161579</c:v>
                </c:pt>
                <c:pt idx="7">
                  <c:v>2233197</c:v>
                </c:pt>
                <c:pt idx="8">
                  <c:v>2261071</c:v>
                </c:pt>
                <c:pt idx="9">
                  <c:v>2413856</c:v>
                </c:pt>
                <c:pt idx="10">
                  <c:v>2374451</c:v>
                </c:pt>
                <c:pt idx="11">
                  <c:v>2104087</c:v>
                </c:pt>
                <c:pt idx="12">
                  <c:v>2165541</c:v>
                </c:pt>
                <c:pt idx="13">
                  <c:v>2150961</c:v>
                </c:pt>
                <c:pt idx="14">
                  <c:v>2180354</c:v>
                </c:pt>
                <c:pt idx="15">
                  <c:v>2401688</c:v>
                </c:pt>
                <c:pt idx="16">
                  <c:v>2431470</c:v>
                </c:pt>
                <c:pt idx="17">
                  <c:v>2163933</c:v>
                </c:pt>
                <c:pt idx="18">
                  <c:v>2022572</c:v>
                </c:pt>
                <c:pt idx="19">
                  <c:v>2137085</c:v>
                </c:pt>
                <c:pt idx="20">
                  <c:v>2114707</c:v>
                </c:pt>
                <c:pt idx="21">
                  <c:v>2144355</c:v>
                </c:pt>
                <c:pt idx="22">
                  <c:v>2314037</c:v>
                </c:pt>
                <c:pt idx="23">
                  <c:v>2331318</c:v>
                </c:pt>
                <c:pt idx="24">
                  <c:v>2236326</c:v>
                </c:pt>
                <c:pt idx="25">
                  <c:v>2097903</c:v>
                </c:pt>
                <c:pt idx="26">
                  <c:v>2092905</c:v>
                </c:pt>
                <c:pt idx="27">
                  <c:v>2030637</c:v>
                </c:pt>
                <c:pt idx="28">
                  <c:v>2038122</c:v>
                </c:pt>
                <c:pt idx="29">
                  <c:v>2078305</c:v>
                </c:pt>
                <c:pt idx="30">
                  <c:v>2196649</c:v>
                </c:pt>
                <c:pt idx="31">
                  <c:v>2031211</c:v>
                </c:pt>
                <c:pt idx="32">
                  <c:v>1944290</c:v>
                </c:pt>
                <c:pt idx="33">
                  <c:v>1972105</c:v>
                </c:pt>
                <c:pt idx="34">
                  <c:v>1951239</c:v>
                </c:pt>
                <c:pt idx="35">
                  <c:v>1985733</c:v>
                </c:pt>
                <c:pt idx="36">
                  <c:v>1993003</c:v>
                </c:pt>
                <c:pt idx="37">
                  <c:v>1911912</c:v>
                </c:pt>
                <c:pt idx="38">
                  <c:v>1872550</c:v>
                </c:pt>
                <c:pt idx="39">
                  <c:v>1893174</c:v>
                </c:pt>
                <c:pt idx="40">
                  <c:v>2086319</c:v>
                </c:pt>
                <c:pt idx="41">
                  <c:v>2026972</c:v>
                </c:pt>
                <c:pt idx="42">
                  <c:v>1998122</c:v>
                </c:pt>
                <c:pt idx="43">
                  <c:v>1948161</c:v>
                </c:pt>
                <c:pt idx="44">
                  <c:v>1872229</c:v>
                </c:pt>
                <c:pt idx="45">
                  <c:v>1817521</c:v>
                </c:pt>
                <c:pt idx="46">
                  <c:v>1867028</c:v>
                </c:pt>
                <c:pt idx="47">
                  <c:v>2034204</c:v>
                </c:pt>
                <c:pt idx="48">
                  <c:v>1952562</c:v>
                </c:pt>
                <c:pt idx="49">
                  <c:v>1956515</c:v>
                </c:pt>
                <c:pt idx="50">
                  <c:v>1870614</c:v>
                </c:pt>
                <c:pt idx="51">
                  <c:v>1782937</c:v>
                </c:pt>
                <c:pt idx="52">
                  <c:v>1723613</c:v>
                </c:pt>
                <c:pt idx="53">
                  <c:v>1688315</c:v>
                </c:pt>
                <c:pt idx="54">
                  <c:v>1794178</c:v>
                </c:pt>
                <c:pt idx="55">
                  <c:v>1898927</c:v>
                </c:pt>
                <c:pt idx="56">
                  <c:v>1904545</c:v>
                </c:pt>
                <c:pt idx="57">
                  <c:v>1844325</c:v>
                </c:pt>
                <c:pt idx="58">
                  <c:v>1790672</c:v>
                </c:pt>
                <c:pt idx="59">
                  <c:v>1666281</c:v>
                </c:pt>
                <c:pt idx="60">
                  <c:v>1621316</c:v>
                </c:pt>
                <c:pt idx="61">
                  <c:v>1715458</c:v>
                </c:pt>
                <c:pt idx="62">
                  <c:v>1734048</c:v>
                </c:pt>
                <c:pt idx="63">
                  <c:v>1713271</c:v>
                </c:pt>
                <c:pt idx="64">
                  <c:v>1866962</c:v>
                </c:pt>
                <c:pt idx="65">
                  <c:v>1796566</c:v>
                </c:pt>
                <c:pt idx="66">
                  <c:v>1692205</c:v>
                </c:pt>
                <c:pt idx="67">
                  <c:v>1603827</c:v>
                </c:pt>
                <c:pt idx="68">
                  <c:v>1740846</c:v>
                </c:pt>
                <c:pt idx="69">
                  <c:v>1801206</c:v>
                </c:pt>
                <c:pt idx="70">
                  <c:v>1874536</c:v>
                </c:pt>
                <c:pt idx="71">
                  <c:v>1880772</c:v>
                </c:pt>
                <c:pt idx="72">
                  <c:v>1885383</c:v>
                </c:pt>
                <c:pt idx="73">
                  <c:v>1728373</c:v>
                </c:pt>
                <c:pt idx="74">
                  <c:v>1673052</c:v>
                </c:pt>
                <c:pt idx="75">
                  <c:v>1728932</c:v>
                </c:pt>
                <c:pt idx="76">
                  <c:v>1771683</c:v>
                </c:pt>
                <c:pt idx="77">
                  <c:v>1823832</c:v>
                </c:pt>
                <c:pt idx="78">
                  <c:v>1790836</c:v>
                </c:pt>
                <c:pt idx="79">
                  <c:v>1745898</c:v>
                </c:pt>
                <c:pt idx="80">
                  <c:v>1619464</c:v>
                </c:pt>
                <c:pt idx="81">
                  <c:v>1654723</c:v>
                </c:pt>
                <c:pt idx="82">
                  <c:v>1790684</c:v>
                </c:pt>
                <c:pt idx="83">
                  <c:v>1760153</c:v>
                </c:pt>
                <c:pt idx="84">
                  <c:v>1734591</c:v>
                </c:pt>
                <c:pt idx="85">
                  <c:v>1759659</c:v>
                </c:pt>
                <c:pt idx="86">
                  <c:v>1711010</c:v>
                </c:pt>
                <c:pt idx="87">
                  <c:v>1577981</c:v>
                </c:pt>
                <c:pt idx="88">
                  <c:v>1585175</c:v>
                </c:pt>
                <c:pt idx="89">
                  <c:v>1698700</c:v>
                </c:pt>
                <c:pt idx="90">
                  <c:v>1740746</c:v>
                </c:pt>
                <c:pt idx="91">
                  <c:v>1787843</c:v>
                </c:pt>
                <c:pt idx="92">
                  <c:v>1748294</c:v>
                </c:pt>
                <c:pt idx="93">
                  <c:v>1774416</c:v>
                </c:pt>
                <c:pt idx="94">
                  <c:v>1762398</c:v>
                </c:pt>
                <c:pt idx="95">
                  <c:v>1660467</c:v>
                </c:pt>
                <c:pt idx="96">
                  <c:v>1804283</c:v>
                </c:pt>
                <c:pt idx="97">
                  <c:v>1795863</c:v>
                </c:pt>
                <c:pt idx="98">
                  <c:v>1764707</c:v>
                </c:pt>
                <c:pt idx="99">
                  <c:v>1759284</c:v>
                </c:pt>
                <c:pt idx="100">
                  <c:v>1828653</c:v>
                </c:pt>
                <c:pt idx="101">
                  <c:v>1732940</c:v>
                </c:pt>
                <c:pt idx="102">
                  <c:v>1661391</c:v>
                </c:pt>
                <c:pt idx="103">
                  <c:v>1769825</c:v>
                </c:pt>
                <c:pt idx="104">
                  <c:v>1744865</c:v>
                </c:pt>
                <c:pt idx="105">
                  <c:v>1744842</c:v>
                </c:pt>
                <c:pt idx="106">
                  <c:v>1753673</c:v>
                </c:pt>
                <c:pt idx="107">
                  <c:v>1766779</c:v>
                </c:pt>
                <c:pt idx="108">
                  <c:v>1735526</c:v>
                </c:pt>
                <c:pt idx="109">
                  <c:v>1728999</c:v>
                </c:pt>
                <c:pt idx="110">
                  <c:v>1838344</c:v>
                </c:pt>
                <c:pt idx="111">
                  <c:v>2118475</c:v>
                </c:pt>
                <c:pt idx="112">
                  <c:v>2154482</c:v>
                </c:pt>
                <c:pt idx="113">
                  <c:v>2159160</c:v>
                </c:pt>
                <c:pt idx="114">
                  <c:v>2131279</c:v>
                </c:pt>
                <c:pt idx="115">
                  <c:v>1848088</c:v>
                </c:pt>
                <c:pt idx="116">
                  <c:v>1638241</c:v>
                </c:pt>
                <c:pt idx="117">
                  <c:v>1772812</c:v>
                </c:pt>
                <c:pt idx="118">
                  <c:v>1996913</c:v>
                </c:pt>
                <c:pt idx="119">
                  <c:v>2256195</c:v>
                </c:pt>
                <c:pt idx="120">
                  <c:v>2362501</c:v>
                </c:pt>
                <c:pt idx="121">
                  <c:v>2343903</c:v>
                </c:pt>
                <c:pt idx="122">
                  <c:v>2231000</c:v>
                </c:pt>
                <c:pt idx="123">
                  <c:v>1939590</c:v>
                </c:pt>
                <c:pt idx="124">
                  <c:v>2126294</c:v>
                </c:pt>
                <c:pt idx="125">
                  <c:v>2404380</c:v>
                </c:pt>
                <c:pt idx="126">
                  <c:v>2598188</c:v>
                </c:pt>
                <c:pt idx="127">
                  <c:v>2334723</c:v>
                </c:pt>
                <c:pt idx="128">
                  <c:v>2179020</c:v>
                </c:pt>
                <c:pt idx="129">
                  <c:v>1802418</c:v>
                </c:pt>
                <c:pt idx="130">
                  <c:v>1698112</c:v>
                </c:pt>
                <c:pt idx="131">
                  <c:v>1901527</c:v>
                </c:pt>
                <c:pt idx="132">
                  <c:v>1995511</c:v>
                </c:pt>
                <c:pt idx="133">
                  <c:v>2059656</c:v>
                </c:pt>
                <c:pt idx="134">
                  <c:v>2172526</c:v>
                </c:pt>
                <c:pt idx="135">
                  <c:v>2260958</c:v>
                </c:pt>
                <c:pt idx="136">
                  <c:v>2172883</c:v>
                </c:pt>
                <c:pt idx="137">
                  <c:v>2188137</c:v>
                </c:pt>
                <c:pt idx="138">
                  <c:v>2435138</c:v>
                </c:pt>
                <c:pt idx="139">
                  <c:v>2402147</c:v>
                </c:pt>
                <c:pt idx="140">
                  <c:v>2302398</c:v>
                </c:pt>
                <c:pt idx="141">
                  <c:v>2257775</c:v>
                </c:pt>
                <c:pt idx="142">
                  <c:v>2290137</c:v>
                </c:pt>
                <c:pt idx="143">
                  <c:v>2261134</c:v>
                </c:pt>
                <c:pt idx="144">
                  <c:v>2320693</c:v>
                </c:pt>
                <c:pt idx="145">
                  <c:v>2547559</c:v>
                </c:pt>
                <c:pt idx="146">
                  <c:v>2511616</c:v>
                </c:pt>
                <c:pt idx="147">
                  <c:v>2496826</c:v>
                </c:pt>
                <c:pt idx="148">
                  <c:v>2548752</c:v>
                </c:pt>
                <c:pt idx="149">
                  <c:v>2554248</c:v>
                </c:pt>
                <c:pt idx="150">
                  <c:v>2457776</c:v>
                </c:pt>
                <c:pt idx="151">
                  <c:v>2495488</c:v>
                </c:pt>
                <c:pt idx="152">
                  <c:v>2739274</c:v>
                </c:pt>
                <c:pt idx="153">
                  <c:v>2711030</c:v>
                </c:pt>
                <c:pt idx="154">
                  <c:v>2757170</c:v>
                </c:pt>
                <c:pt idx="155">
                  <c:v>2837029</c:v>
                </c:pt>
                <c:pt idx="156">
                  <c:v>2659448</c:v>
                </c:pt>
                <c:pt idx="157">
                  <c:v>2441714</c:v>
                </c:pt>
                <c:pt idx="158">
                  <c:v>2314454</c:v>
                </c:pt>
                <c:pt idx="159">
                  <c:v>2481545</c:v>
                </c:pt>
                <c:pt idx="160">
                  <c:v>2516203</c:v>
                </c:pt>
                <c:pt idx="161">
                  <c:v>2594300</c:v>
                </c:pt>
                <c:pt idx="162">
                  <c:v>2580057</c:v>
                </c:pt>
                <c:pt idx="163">
                  <c:v>2685904</c:v>
                </c:pt>
                <c:pt idx="164">
                  <c:v>2675397</c:v>
                </c:pt>
                <c:pt idx="165">
                  <c:v>2704147</c:v>
                </c:pt>
                <c:pt idx="166">
                  <c:v>2896287</c:v>
                </c:pt>
                <c:pt idx="167">
                  <c:v>2813668</c:v>
                </c:pt>
                <c:pt idx="168">
                  <c:v>2745775</c:v>
                </c:pt>
                <c:pt idx="169">
                  <c:v>2665574</c:v>
                </c:pt>
                <c:pt idx="170">
                  <c:v>2593261</c:v>
                </c:pt>
                <c:pt idx="171">
                  <c:v>2544875</c:v>
                </c:pt>
                <c:pt idx="172">
                  <c:v>2673324</c:v>
                </c:pt>
                <c:pt idx="173">
                  <c:v>2869903</c:v>
                </c:pt>
                <c:pt idx="174">
                  <c:v>2893184</c:v>
                </c:pt>
                <c:pt idx="175">
                  <c:v>2809827</c:v>
                </c:pt>
                <c:pt idx="176">
                  <c:v>2703364</c:v>
                </c:pt>
                <c:pt idx="177">
                  <c:v>2493282</c:v>
                </c:pt>
                <c:pt idx="178">
                  <c:v>2352401</c:v>
                </c:pt>
                <c:pt idx="179">
                  <c:v>2407273</c:v>
                </c:pt>
                <c:pt idx="180">
                  <c:v>2436515</c:v>
                </c:pt>
                <c:pt idx="181">
                  <c:v>2284540</c:v>
                </c:pt>
                <c:pt idx="182">
                  <c:v>2312209</c:v>
                </c:pt>
                <c:pt idx="183">
                  <c:v>2322009</c:v>
                </c:pt>
                <c:pt idx="184">
                  <c:v>2349611</c:v>
                </c:pt>
                <c:pt idx="185">
                  <c:v>2287731</c:v>
                </c:pt>
                <c:pt idx="186">
                  <c:v>2432302</c:v>
                </c:pt>
                <c:pt idx="187">
                  <c:v>2739700</c:v>
                </c:pt>
                <c:pt idx="188">
                  <c:v>2716041</c:v>
                </c:pt>
                <c:pt idx="189">
                  <c:v>2688144</c:v>
                </c:pt>
                <c:pt idx="190">
                  <c:v>2634522</c:v>
                </c:pt>
                <c:pt idx="191">
                  <c:v>2589263</c:v>
                </c:pt>
                <c:pt idx="192">
                  <c:v>2264032</c:v>
                </c:pt>
                <c:pt idx="193">
                  <c:v>2090809</c:v>
                </c:pt>
                <c:pt idx="194">
                  <c:v>2317941</c:v>
                </c:pt>
                <c:pt idx="195">
                  <c:v>2319190</c:v>
                </c:pt>
                <c:pt idx="196">
                  <c:v>2264592</c:v>
                </c:pt>
                <c:pt idx="197">
                  <c:v>2275856</c:v>
                </c:pt>
                <c:pt idx="198">
                  <c:v>2369259</c:v>
                </c:pt>
                <c:pt idx="199">
                  <c:v>2365536</c:v>
                </c:pt>
                <c:pt idx="200">
                  <c:v>2390464</c:v>
                </c:pt>
                <c:pt idx="201">
                  <c:v>2716235</c:v>
                </c:pt>
                <c:pt idx="202">
                  <c:v>2754505</c:v>
                </c:pt>
                <c:pt idx="203">
                  <c:v>2572516</c:v>
                </c:pt>
                <c:pt idx="204">
                  <c:v>2762373</c:v>
                </c:pt>
                <c:pt idx="205">
                  <c:v>2678715</c:v>
                </c:pt>
                <c:pt idx="206">
                  <c:v>2345411</c:v>
                </c:pt>
                <c:pt idx="207">
                  <c:v>2054473</c:v>
                </c:pt>
                <c:pt idx="208">
                  <c:v>2186172</c:v>
                </c:pt>
                <c:pt idx="209">
                  <c:v>2321370</c:v>
                </c:pt>
                <c:pt idx="210">
                  <c:v>2504184</c:v>
                </c:pt>
                <c:pt idx="211">
                  <c:v>2535031</c:v>
                </c:pt>
                <c:pt idx="212">
                  <c:v>2371772</c:v>
                </c:pt>
                <c:pt idx="213">
                  <c:v>1973378</c:v>
                </c:pt>
                <c:pt idx="214">
                  <c:v>1932047</c:v>
                </c:pt>
                <c:pt idx="215">
                  <c:v>2030656</c:v>
                </c:pt>
                <c:pt idx="216">
                  <c:v>2307185</c:v>
                </c:pt>
                <c:pt idx="217">
                  <c:v>2361366</c:v>
                </c:pt>
                <c:pt idx="218">
                  <c:v>2402578</c:v>
                </c:pt>
                <c:pt idx="219">
                  <c:v>2227967</c:v>
                </c:pt>
                <c:pt idx="220">
                  <c:v>1984655</c:v>
                </c:pt>
                <c:pt idx="221">
                  <c:v>1986464</c:v>
                </c:pt>
                <c:pt idx="222">
                  <c:v>2077727</c:v>
                </c:pt>
                <c:pt idx="223">
                  <c:v>1886395</c:v>
                </c:pt>
                <c:pt idx="224">
                  <c:v>1920322</c:v>
                </c:pt>
                <c:pt idx="225">
                  <c:v>1961805</c:v>
                </c:pt>
                <c:pt idx="226">
                  <c:v>1877128</c:v>
                </c:pt>
                <c:pt idx="227">
                  <c:v>1649286</c:v>
                </c:pt>
                <c:pt idx="228">
                  <c:v>1628397</c:v>
                </c:pt>
                <c:pt idx="229">
                  <c:v>1815497</c:v>
                </c:pt>
                <c:pt idx="230">
                  <c:v>1856198</c:v>
                </c:pt>
                <c:pt idx="231">
                  <c:v>1905870</c:v>
                </c:pt>
                <c:pt idx="232">
                  <c:v>1932723</c:v>
                </c:pt>
                <c:pt idx="233">
                  <c:v>1931198</c:v>
                </c:pt>
                <c:pt idx="234">
                  <c:v>1833836</c:v>
                </c:pt>
                <c:pt idx="235">
                  <c:v>1854808</c:v>
                </c:pt>
                <c:pt idx="236">
                  <c:v>2050600</c:v>
                </c:pt>
                <c:pt idx="237">
                  <c:v>1990861</c:v>
                </c:pt>
                <c:pt idx="238">
                  <c:v>1865910</c:v>
                </c:pt>
                <c:pt idx="239">
                  <c:v>1856452</c:v>
                </c:pt>
                <c:pt idx="240">
                  <c:v>1812341</c:v>
                </c:pt>
                <c:pt idx="241">
                  <c:v>1678934</c:v>
                </c:pt>
                <c:pt idx="242">
                  <c:v>1657751</c:v>
                </c:pt>
                <c:pt idx="243">
                  <c:v>1836218</c:v>
                </c:pt>
                <c:pt idx="244">
                  <c:v>1861831</c:v>
                </c:pt>
                <c:pt idx="245">
                  <c:v>1887686</c:v>
                </c:pt>
                <c:pt idx="246">
                  <c:v>1843266</c:v>
                </c:pt>
                <c:pt idx="247">
                  <c:v>1834405</c:v>
                </c:pt>
                <c:pt idx="248">
                  <c:v>1736305</c:v>
                </c:pt>
                <c:pt idx="249">
                  <c:v>1705298</c:v>
                </c:pt>
                <c:pt idx="250">
                  <c:v>1884050</c:v>
                </c:pt>
                <c:pt idx="251">
                  <c:v>1856455</c:v>
                </c:pt>
                <c:pt idx="252">
                  <c:v>1855024</c:v>
                </c:pt>
                <c:pt idx="253">
                  <c:v>1864453</c:v>
                </c:pt>
                <c:pt idx="254">
                  <c:v>1851846</c:v>
                </c:pt>
                <c:pt idx="255">
                  <c:v>1734763</c:v>
                </c:pt>
                <c:pt idx="256">
                  <c:v>1710801</c:v>
                </c:pt>
                <c:pt idx="257">
                  <c:v>1873699</c:v>
                </c:pt>
                <c:pt idx="258">
                  <c:v>1898286</c:v>
                </c:pt>
                <c:pt idx="259">
                  <c:v>1923644</c:v>
                </c:pt>
                <c:pt idx="260">
                  <c:v>1950400</c:v>
                </c:pt>
                <c:pt idx="261">
                  <c:v>1915720</c:v>
                </c:pt>
                <c:pt idx="262">
                  <c:v>1747670</c:v>
                </c:pt>
                <c:pt idx="263">
                  <c:v>1741203</c:v>
                </c:pt>
                <c:pt idx="264">
                  <c:v>1928503</c:v>
                </c:pt>
                <c:pt idx="265">
                  <c:v>1923389</c:v>
                </c:pt>
                <c:pt idx="266">
                  <c:v>1927309</c:v>
                </c:pt>
                <c:pt idx="267">
                  <c:v>1961248</c:v>
                </c:pt>
                <c:pt idx="268">
                  <c:v>1960594</c:v>
                </c:pt>
                <c:pt idx="269">
                  <c:v>1867041</c:v>
                </c:pt>
                <c:pt idx="270">
                  <c:v>0</c:v>
                </c:pt>
                <c:pt idx="271">
                  <c:v>2091232</c:v>
                </c:pt>
                <c:pt idx="272">
                  <c:v>2018983</c:v>
                </c:pt>
                <c:pt idx="273">
                  <c:v>1956291</c:v>
                </c:pt>
                <c:pt idx="274">
                  <c:v>1898555</c:v>
                </c:pt>
                <c:pt idx="275">
                  <c:v>1860029</c:v>
                </c:pt>
                <c:pt idx="276">
                  <c:v>1727609</c:v>
                </c:pt>
                <c:pt idx="277">
                  <c:v>1692004</c:v>
                </c:pt>
                <c:pt idx="278">
                  <c:v>1874037</c:v>
                </c:pt>
                <c:pt idx="279">
                  <c:v>1902240</c:v>
                </c:pt>
                <c:pt idx="280">
                  <c:v>1919588</c:v>
                </c:pt>
                <c:pt idx="281">
                  <c:v>1947714</c:v>
                </c:pt>
                <c:pt idx="282">
                  <c:v>1948009</c:v>
                </c:pt>
                <c:pt idx="283">
                  <c:v>1877201</c:v>
                </c:pt>
                <c:pt idx="284">
                  <c:v>1812649</c:v>
                </c:pt>
                <c:pt idx="285">
                  <c:v>1976848</c:v>
                </c:pt>
                <c:pt idx="286">
                  <c:v>2122762</c:v>
                </c:pt>
                <c:pt idx="287">
                  <c:v>2204173</c:v>
                </c:pt>
                <c:pt idx="288">
                  <c:v>2163141</c:v>
                </c:pt>
                <c:pt idx="289">
                  <c:v>1966712</c:v>
                </c:pt>
                <c:pt idx="290">
                  <c:v>1831849</c:v>
                </c:pt>
                <c:pt idx="291">
                  <c:v>1833807</c:v>
                </c:pt>
                <c:pt idx="292">
                  <c:v>2002504</c:v>
                </c:pt>
                <c:pt idx="293">
                  <c:v>2103360</c:v>
                </c:pt>
                <c:pt idx="294">
                  <c:v>2026648</c:v>
                </c:pt>
                <c:pt idx="295">
                  <c:v>1750827</c:v>
                </c:pt>
                <c:pt idx="296">
                  <c:v>1758725</c:v>
                </c:pt>
                <c:pt idx="297">
                  <c:v>1802918</c:v>
                </c:pt>
                <c:pt idx="298">
                  <c:v>1879074</c:v>
                </c:pt>
                <c:pt idx="299">
                  <c:v>2087238</c:v>
                </c:pt>
                <c:pt idx="300">
                  <c:v>2244299</c:v>
                </c:pt>
                <c:pt idx="301">
                  <c:v>2287702</c:v>
                </c:pt>
                <c:pt idx="302">
                  <c:v>2261328</c:v>
                </c:pt>
                <c:pt idx="303">
                  <c:v>2142277</c:v>
                </c:pt>
                <c:pt idx="304">
                  <c:v>2062932</c:v>
                </c:pt>
                <c:pt idx="305">
                  <c:v>2109281</c:v>
                </c:pt>
                <c:pt idx="306">
                  <c:v>2356065</c:v>
                </c:pt>
                <c:pt idx="307">
                  <c:v>2371157</c:v>
                </c:pt>
                <c:pt idx="308">
                  <c:v>2343102</c:v>
                </c:pt>
                <c:pt idx="309">
                  <c:v>2222702</c:v>
                </c:pt>
                <c:pt idx="310">
                  <c:v>2128408</c:v>
                </c:pt>
                <c:pt idx="311">
                  <c:v>1959614</c:v>
                </c:pt>
                <c:pt idx="312">
                  <c:v>1911791</c:v>
                </c:pt>
                <c:pt idx="313">
                  <c:v>2269573</c:v>
                </c:pt>
                <c:pt idx="314">
                  <c:v>2393187</c:v>
                </c:pt>
                <c:pt idx="315">
                  <c:v>2498714</c:v>
                </c:pt>
                <c:pt idx="316">
                  <c:v>2441306</c:v>
                </c:pt>
                <c:pt idx="317">
                  <c:v>2449428</c:v>
                </c:pt>
                <c:pt idx="318">
                  <c:v>2356262</c:v>
                </c:pt>
                <c:pt idx="319">
                  <c:v>2215532</c:v>
                </c:pt>
                <c:pt idx="320">
                  <c:v>2292732</c:v>
                </c:pt>
                <c:pt idx="321">
                  <c:v>2253565</c:v>
                </c:pt>
                <c:pt idx="322">
                  <c:v>2246251</c:v>
                </c:pt>
                <c:pt idx="323">
                  <c:v>2065069</c:v>
                </c:pt>
                <c:pt idx="324">
                  <c:v>2186914</c:v>
                </c:pt>
                <c:pt idx="325">
                  <c:v>2372299</c:v>
                </c:pt>
                <c:pt idx="326">
                  <c:v>2256392</c:v>
                </c:pt>
                <c:pt idx="327">
                  <c:v>2243775</c:v>
                </c:pt>
                <c:pt idx="328">
                  <c:v>2308123</c:v>
                </c:pt>
                <c:pt idx="329">
                  <c:v>2286455</c:v>
                </c:pt>
                <c:pt idx="330">
                  <c:v>2133888</c:v>
                </c:pt>
                <c:pt idx="331">
                  <c:v>2143521</c:v>
                </c:pt>
                <c:pt idx="332">
                  <c:v>2001757</c:v>
                </c:pt>
                <c:pt idx="333">
                  <c:v>2078398</c:v>
                </c:pt>
                <c:pt idx="334">
                  <c:v>2285392</c:v>
                </c:pt>
                <c:pt idx="335">
                  <c:v>2316696</c:v>
                </c:pt>
                <c:pt idx="336">
                  <c:v>2334496</c:v>
                </c:pt>
                <c:pt idx="337">
                  <c:v>2340154</c:v>
                </c:pt>
                <c:pt idx="338">
                  <c:v>2395470</c:v>
                </c:pt>
                <c:pt idx="339">
                  <c:v>2254225</c:v>
                </c:pt>
                <c:pt idx="340">
                  <c:v>2193039</c:v>
                </c:pt>
                <c:pt idx="341">
                  <c:v>2445809</c:v>
                </c:pt>
                <c:pt idx="342">
                  <c:v>2393526</c:v>
                </c:pt>
                <c:pt idx="343">
                  <c:v>2340727</c:v>
                </c:pt>
                <c:pt idx="344">
                  <c:v>2264413</c:v>
                </c:pt>
                <c:pt idx="345">
                  <c:v>2250429</c:v>
                </c:pt>
                <c:pt idx="346">
                  <c:v>2156689</c:v>
                </c:pt>
                <c:pt idx="347">
                  <c:v>2140959</c:v>
                </c:pt>
                <c:pt idx="348">
                  <c:v>2300563</c:v>
                </c:pt>
                <c:pt idx="349">
                  <c:v>2337490</c:v>
                </c:pt>
                <c:pt idx="350">
                  <c:v>2370309</c:v>
                </c:pt>
                <c:pt idx="351">
                  <c:v>2353697</c:v>
                </c:pt>
                <c:pt idx="352">
                  <c:v>2302550</c:v>
                </c:pt>
                <c:pt idx="353">
                  <c:v>2330950</c:v>
                </c:pt>
                <c:pt idx="354">
                  <c:v>2324288</c:v>
                </c:pt>
                <c:pt idx="355">
                  <c:v>2406283</c:v>
                </c:pt>
                <c:pt idx="356">
                  <c:v>2373911</c:v>
                </c:pt>
                <c:pt idx="357">
                  <c:v>2363880</c:v>
                </c:pt>
                <c:pt idx="358">
                  <c:v>2548318</c:v>
                </c:pt>
                <c:pt idx="359">
                  <c:v>2615472</c:v>
                </c:pt>
                <c:pt idx="360">
                  <c:v>2418510</c:v>
                </c:pt>
                <c:pt idx="361">
                  <c:v>2367951</c:v>
                </c:pt>
                <c:pt idx="362">
                  <c:v>2522024</c:v>
                </c:pt>
                <c:pt idx="363">
                  <c:v>2512759</c:v>
                </c:pt>
                <c:pt idx="364">
                  <c:v>2497608</c:v>
                </c:pt>
                <c:pt idx="365">
                  <c:v>0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aily Charts'!$E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2014571</c:v>
                </c:pt>
                <c:pt idx="1">
                  <c:v>2109532</c:v>
                </c:pt>
                <c:pt idx="2">
                  <c:v>2109358</c:v>
                </c:pt>
                <c:pt idx="3">
                  <c:v>2050747</c:v>
                </c:pt>
                <c:pt idx="4">
                  <c:v>1951001</c:v>
                </c:pt>
                <c:pt idx="5">
                  <c:v>2093164</c:v>
                </c:pt>
                <c:pt idx="6">
                  <c:v>2055322</c:v>
                </c:pt>
                <c:pt idx="7">
                  <c:v>2131816</c:v>
                </c:pt>
                <c:pt idx="8">
                  <c:v>2169514</c:v>
                </c:pt>
                <c:pt idx="9">
                  <c:v>2334178</c:v>
                </c:pt>
                <c:pt idx="10">
                  <c:v>2213316</c:v>
                </c:pt>
                <c:pt idx="11">
                  <c:v>2014452</c:v>
                </c:pt>
                <c:pt idx="12">
                  <c:v>2032696</c:v>
                </c:pt>
                <c:pt idx="13">
                  <c:v>2010872</c:v>
                </c:pt>
                <c:pt idx="14">
                  <c:v>2108937</c:v>
                </c:pt>
                <c:pt idx="15">
                  <c:v>2293378</c:v>
                </c:pt>
                <c:pt idx="16">
                  <c:v>2302503</c:v>
                </c:pt>
                <c:pt idx="17">
                  <c:v>2029101</c:v>
                </c:pt>
                <c:pt idx="18">
                  <c:v>1915153</c:v>
                </c:pt>
                <c:pt idx="19">
                  <c:v>2042371</c:v>
                </c:pt>
                <c:pt idx="20">
                  <c:v>1986184</c:v>
                </c:pt>
                <c:pt idx="21">
                  <c:v>2049931</c:v>
                </c:pt>
                <c:pt idx="22">
                  <c:v>2213855</c:v>
                </c:pt>
                <c:pt idx="23">
                  <c:v>2213410</c:v>
                </c:pt>
                <c:pt idx="24">
                  <c:v>2129813</c:v>
                </c:pt>
                <c:pt idx="25">
                  <c:v>1961021</c:v>
                </c:pt>
                <c:pt idx="26">
                  <c:v>2018357</c:v>
                </c:pt>
                <c:pt idx="27">
                  <c:v>2006094</c:v>
                </c:pt>
                <c:pt idx="28">
                  <c:v>2013426</c:v>
                </c:pt>
                <c:pt idx="29">
                  <c:v>2044853</c:v>
                </c:pt>
                <c:pt idx="30">
                  <c:v>2159243</c:v>
                </c:pt>
                <c:pt idx="31">
                  <c:v>1983887</c:v>
                </c:pt>
                <c:pt idx="32">
                  <c:v>1901289</c:v>
                </c:pt>
                <c:pt idx="33">
                  <c:v>2064738</c:v>
                </c:pt>
                <c:pt idx="34">
                  <c:v>1963572</c:v>
                </c:pt>
                <c:pt idx="35">
                  <c:v>1978409</c:v>
                </c:pt>
                <c:pt idx="36">
                  <c:v>1976084</c:v>
                </c:pt>
                <c:pt idx="37">
                  <c:v>1930872</c:v>
                </c:pt>
                <c:pt idx="38">
                  <c:v>1921001</c:v>
                </c:pt>
                <c:pt idx="39">
                  <c:v>1923798</c:v>
                </c:pt>
                <c:pt idx="40">
                  <c:v>2100393</c:v>
                </c:pt>
                <c:pt idx="41">
                  <c:v>2025737</c:v>
                </c:pt>
                <c:pt idx="42">
                  <c:v>2030084</c:v>
                </c:pt>
                <c:pt idx="43">
                  <c:v>2052850</c:v>
                </c:pt>
                <c:pt idx="44">
                  <c:v>1991314</c:v>
                </c:pt>
                <c:pt idx="45">
                  <c:v>1923346</c:v>
                </c:pt>
                <c:pt idx="46">
                  <c:v>1961297</c:v>
                </c:pt>
                <c:pt idx="47">
                  <c:v>2122521</c:v>
                </c:pt>
                <c:pt idx="48">
                  <c:v>2053409</c:v>
                </c:pt>
                <c:pt idx="49">
                  <c:v>2039491</c:v>
                </c:pt>
                <c:pt idx="50">
                  <c:v>1975706</c:v>
                </c:pt>
                <c:pt idx="51">
                  <c:v>1904652</c:v>
                </c:pt>
                <c:pt idx="52">
                  <c:v>1850625</c:v>
                </c:pt>
                <c:pt idx="53">
                  <c:v>1813838</c:v>
                </c:pt>
                <c:pt idx="54">
                  <c:v>1925163</c:v>
                </c:pt>
                <c:pt idx="55">
                  <c:v>1992426</c:v>
                </c:pt>
                <c:pt idx="56">
                  <c:v>1953943</c:v>
                </c:pt>
                <c:pt idx="57">
                  <c:v>1929448</c:v>
                </c:pt>
                <c:pt idx="58">
                  <c:v>1911983</c:v>
                </c:pt>
                <c:pt idx="59">
                  <c:v>1817784</c:v>
                </c:pt>
                <c:pt idx="60">
                  <c:v>1757275</c:v>
                </c:pt>
                <c:pt idx="61">
                  <c:v>1835053</c:v>
                </c:pt>
                <c:pt idx="62">
                  <c:v>1870603</c:v>
                </c:pt>
                <c:pt idx="63">
                  <c:v>1838644</c:v>
                </c:pt>
                <c:pt idx="64">
                  <c:v>1815857</c:v>
                </c:pt>
                <c:pt idx="65">
                  <c:v>1896145</c:v>
                </c:pt>
                <c:pt idx="66">
                  <c:v>1762156</c:v>
                </c:pt>
                <c:pt idx="67">
                  <c:v>1684636</c:v>
                </c:pt>
                <c:pt idx="68">
                  <c:v>1839053</c:v>
                </c:pt>
                <c:pt idx="69">
                  <c:v>1890661</c:v>
                </c:pt>
                <c:pt idx="70">
                  <c:v>1968442</c:v>
                </c:pt>
                <c:pt idx="71">
                  <c:v>1989456</c:v>
                </c:pt>
                <c:pt idx="72">
                  <c:v>1984760</c:v>
                </c:pt>
                <c:pt idx="73">
                  <c:v>1836400</c:v>
                </c:pt>
                <c:pt idx="74">
                  <c:v>1798524</c:v>
                </c:pt>
                <c:pt idx="75">
                  <c:v>1835049</c:v>
                </c:pt>
                <c:pt idx="76">
                  <c:v>1873084</c:v>
                </c:pt>
                <c:pt idx="77">
                  <c:v>1929908</c:v>
                </c:pt>
                <c:pt idx="78">
                  <c:v>1888395</c:v>
                </c:pt>
                <c:pt idx="79">
                  <c:v>1841548</c:v>
                </c:pt>
                <c:pt idx="80">
                  <c:v>1728917</c:v>
                </c:pt>
                <c:pt idx="81">
                  <c:v>1760469</c:v>
                </c:pt>
                <c:pt idx="82">
                  <c:v>1879425</c:v>
                </c:pt>
                <c:pt idx="83">
                  <c:v>1847051</c:v>
                </c:pt>
                <c:pt idx="84">
                  <c:v>1851658</c:v>
                </c:pt>
                <c:pt idx="85">
                  <c:v>1849882</c:v>
                </c:pt>
                <c:pt idx="86">
                  <c:v>1793812</c:v>
                </c:pt>
                <c:pt idx="87">
                  <c:v>1685630</c:v>
                </c:pt>
                <c:pt idx="88">
                  <c:v>1696615</c:v>
                </c:pt>
                <c:pt idx="89">
                  <c:v>1802296</c:v>
                </c:pt>
                <c:pt idx="90">
                  <c:v>1819989</c:v>
                </c:pt>
                <c:pt idx="91">
                  <c:v>1846318</c:v>
                </c:pt>
                <c:pt idx="92">
                  <c:v>1836157</c:v>
                </c:pt>
                <c:pt idx="93">
                  <c:v>1879623</c:v>
                </c:pt>
                <c:pt idx="94">
                  <c:v>1838779</c:v>
                </c:pt>
                <c:pt idx="95">
                  <c:v>1762549</c:v>
                </c:pt>
                <c:pt idx="96">
                  <c:v>1881684</c:v>
                </c:pt>
                <c:pt idx="97">
                  <c:v>1900107</c:v>
                </c:pt>
                <c:pt idx="98">
                  <c:v>1886199</c:v>
                </c:pt>
                <c:pt idx="99">
                  <c:v>1916058</c:v>
                </c:pt>
                <c:pt idx="100">
                  <c:v>1943823</c:v>
                </c:pt>
                <c:pt idx="101">
                  <c:v>1865709</c:v>
                </c:pt>
                <c:pt idx="102">
                  <c:v>1780247</c:v>
                </c:pt>
                <c:pt idx="103">
                  <c:v>1878413</c:v>
                </c:pt>
                <c:pt idx="104">
                  <c:v>1897568</c:v>
                </c:pt>
                <c:pt idx="105">
                  <c:v>1908282</c:v>
                </c:pt>
                <c:pt idx="106">
                  <c:v>1901772</c:v>
                </c:pt>
                <c:pt idx="107">
                  <c:v>1910228</c:v>
                </c:pt>
                <c:pt idx="108">
                  <c:v>1894771</c:v>
                </c:pt>
                <c:pt idx="109">
                  <c:v>1857310</c:v>
                </c:pt>
                <c:pt idx="110">
                  <c:v>1962123</c:v>
                </c:pt>
                <c:pt idx="111">
                  <c:v>2219886</c:v>
                </c:pt>
                <c:pt idx="112">
                  <c:v>2250928</c:v>
                </c:pt>
                <c:pt idx="113">
                  <c:v>2245656</c:v>
                </c:pt>
                <c:pt idx="114">
                  <c:v>2204572</c:v>
                </c:pt>
                <c:pt idx="115">
                  <c:v>1948604</c:v>
                </c:pt>
                <c:pt idx="116">
                  <c:v>1755810</c:v>
                </c:pt>
                <c:pt idx="117">
                  <c:v>1900410</c:v>
                </c:pt>
                <c:pt idx="118">
                  <c:v>2124637</c:v>
                </c:pt>
                <c:pt idx="119">
                  <c:v>2346370</c:v>
                </c:pt>
                <c:pt idx="120">
                  <c:v>2470895</c:v>
                </c:pt>
                <c:pt idx="121">
                  <c:v>2453486</c:v>
                </c:pt>
                <c:pt idx="122">
                  <c:v>2359406</c:v>
                </c:pt>
                <c:pt idx="123">
                  <c:v>2069638</c:v>
                </c:pt>
                <c:pt idx="124">
                  <c:v>2266834</c:v>
                </c:pt>
                <c:pt idx="125">
                  <c:v>2546806</c:v>
                </c:pt>
                <c:pt idx="126">
                  <c:v>2737930</c:v>
                </c:pt>
                <c:pt idx="127">
                  <c:v>2438817</c:v>
                </c:pt>
                <c:pt idx="128">
                  <c:v>2309179</c:v>
                </c:pt>
                <c:pt idx="129">
                  <c:v>1942078</c:v>
                </c:pt>
                <c:pt idx="130">
                  <c:v>1828749</c:v>
                </c:pt>
                <c:pt idx="131">
                  <c:v>2035923</c:v>
                </c:pt>
                <c:pt idx="132">
                  <c:v>2124000</c:v>
                </c:pt>
                <c:pt idx="133">
                  <c:v>2218321</c:v>
                </c:pt>
                <c:pt idx="134">
                  <c:v>2376498</c:v>
                </c:pt>
                <c:pt idx="135">
                  <c:v>2422342</c:v>
                </c:pt>
                <c:pt idx="136">
                  <c:v>2331619</c:v>
                </c:pt>
                <c:pt idx="137">
                  <c:v>2331715</c:v>
                </c:pt>
                <c:pt idx="138">
                  <c:v>2588316</c:v>
                </c:pt>
                <c:pt idx="139">
                  <c:v>2556718</c:v>
                </c:pt>
                <c:pt idx="140">
                  <c:v>2429803</c:v>
                </c:pt>
                <c:pt idx="141">
                  <c:v>2398885</c:v>
                </c:pt>
                <c:pt idx="142">
                  <c:v>2458432</c:v>
                </c:pt>
                <c:pt idx="143">
                  <c:v>2418277</c:v>
                </c:pt>
                <c:pt idx="144">
                  <c:v>2466300</c:v>
                </c:pt>
                <c:pt idx="145">
                  <c:v>2684587</c:v>
                </c:pt>
                <c:pt idx="146">
                  <c:v>2642668</c:v>
                </c:pt>
                <c:pt idx="147">
                  <c:v>2638728</c:v>
                </c:pt>
                <c:pt idx="148">
                  <c:v>2697822</c:v>
                </c:pt>
                <c:pt idx="149">
                  <c:v>2711335</c:v>
                </c:pt>
                <c:pt idx="150">
                  <c:v>2600972</c:v>
                </c:pt>
                <c:pt idx="151">
                  <c:v>2640542</c:v>
                </c:pt>
                <c:pt idx="152">
                  <c:v>2881231</c:v>
                </c:pt>
                <c:pt idx="153">
                  <c:v>2843463</c:v>
                </c:pt>
                <c:pt idx="154">
                  <c:v>2891778</c:v>
                </c:pt>
                <c:pt idx="155">
                  <c:v>2960064</c:v>
                </c:pt>
                <c:pt idx="156">
                  <c:v>2810534</c:v>
                </c:pt>
                <c:pt idx="157">
                  <c:v>2598726</c:v>
                </c:pt>
                <c:pt idx="158">
                  <c:v>2460862</c:v>
                </c:pt>
                <c:pt idx="159">
                  <c:v>2625194</c:v>
                </c:pt>
                <c:pt idx="160">
                  <c:v>2646002</c:v>
                </c:pt>
                <c:pt idx="161">
                  <c:v>2704505</c:v>
                </c:pt>
                <c:pt idx="162">
                  <c:v>2675811</c:v>
                </c:pt>
                <c:pt idx="163">
                  <c:v>2786375</c:v>
                </c:pt>
                <c:pt idx="164">
                  <c:v>2770806</c:v>
                </c:pt>
                <c:pt idx="165">
                  <c:v>2809037</c:v>
                </c:pt>
                <c:pt idx="166">
                  <c:v>3026623</c:v>
                </c:pt>
                <c:pt idx="167">
                  <c:v>2954652</c:v>
                </c:pt>
                <c:pt idx="168">
                  <c:v>2889203</c:v>
                </c:pt>
                <c:pt idx="169">
                  <c:v>2820236</c:v>
                </c:pt>
                <c:pt idx="170">
                  <c:v>2730713</c:v>
                </c:pt>
                <c:pt idx="171">
                  <c:v>2644551</c:v>
                </c:pt>
                <c:pt idx="172">
                  <c:v>2796724</c:v>
                </c:pt>
                <c:pt idx="173">
                  <c:v>3011995</c:v>
                </c:pt>
                <c:pt idx="174">
                  <c:v>2951515</c:v>
                </c:pt>
                <c:pt idx="175">
                  <c:v>2914567</c:v>
                </c:pt>
                <c:pt idx="176">
                  <c:v>2787111</c:v>
                </c:pt>
                <c:pt idx="177">
                  <c:v>2631316</c:v>
                </c:pt>
                <c:pt idx="178">
                  <c:v>2475752</c:v>
                </c:pt>
                <c:pt idx="179">
                  <c:v>2512148</c:v>
                </c:pt>
                <c:pt idx="180">
                  <c:v>2516375</c:v>
                </c:pt>
                <c:pt idx="181">
                  <c:v>2387525</c:v>
                </c:pt>
                <c:pt idx="182">
                  <c:v>2403571</c:v>
                </c:pt>
                <c:pt idx="183">
                  <c:v>2424621</c:v>
                </c:pt>
                <c:pt idx="184">
                  <c:v>2460179</c:v>
                </c:pt>
                <c:pt idx="185">
                  <c:v>2424942</c:v>
                </c:pt>
                <c:pt idx="186">
                  <c:v>2582119</c:v>
                </c:pt>
                <c:pt idx="187">
                  <c:v>2964569</c:v>
                </c:pt>
                <c:pt idx="188">
                  <c:v>2840678</c:v>
                </c:pt>
                <c:pt idx="189">
                  <c:v>2829940</c:v>
                </c:pt>
                <c:pt idx="190">
                  <c:v>2761509</c:v>
                </c:pt>
                <c:pt idx="191">
                  <c:v>2723595</c:v>
                </c:pt>
                <c:pt idx="192">
                  <c:v>2422445</c:v>
                </c:pt>
                <c:pt idx="193">
                  <c:v>2255077</c:v>
                </c:pt>
                <c:pt idx="194">
                  <c:v>2479408</c:v>
                </c:pt>
                <c:pt idx="195">
                  <c:v>2455590</c:v>
                </c:pt>
                <c:pt idx="196">
                  <c:v>2412870</c:v>
                </c:pt>
                <c:pt idx="197">
                  <c:v>2417143</c:v>
                </c:pt>
                <c:pt idx="198">
                  <c:v>2519529</c:v>
                </c:pt>
                <c:pt idx="199">
                  <c:v>2491153</c:v>
                </c:pt>
                <c:pt idx="200">
                  <c:v>2549873</c:v>
                </c:pt>
                <c:pt idx="201">
                  <c:v>2857038</c:v>
                </c:pt>
                <c:pt idx="202">
                  <c:v>2877638</c:v>
                </c:pt>
                <c:pt idx="203">
                  <c:v>2696080</c:v>
                </c:pt>
                <c:pt idx="204">
                  <c:v>2871708</c:v>
                </c:pt>
                <c:pt idx="205">
                  <c:v>2798935</c:v>
                </c:pt>
                <c:pt idx="206">
                  <c:v>2467385</c:v>
                </c:pt>
                <c:pt idx="207">
                  <c:v>2200223</c:v>
                </c:pt>
                <c:pt idx="208">
                  <c:v>2368419</c:v>
                </c:pt>
                <c:pt idx="209">
                  <c:v>2484081</c:v>
                </c:pt>
                <c:pt idx="210">
                  <c:v>2634211</c:v>
                </c:pt>
                <c:pt idx="211">
                  <c:v>2663687</c:v>
                </c:pt>
                <c:pt idx="212">
                  <c:v>2495464</c:v>
                </c:pt>
                <c:pt idx="213">
                  <c:v>2134205</c:v>
                </c:pt>
                <c:pt idx="214">
                  <c:v>2091983</c:v>
                </c:pt>
                <c:pt idx="215">
                  <c:v>2165321</c:v>
                </c:pt>
                <c:pt idx="216">
                  <c:v>2448585</c:v>
                </c:pt>
                <c:pt idx="217">
                  <c:v>2477450</c:v>
                </c:pt>
                <c:pt idx="218">
                  <c:v>2536816</c:v>
                </c:pt>
                <c:pt idx="219">
                  <c:v>2336710</c:v>
                </c:pt>
                <c:pt idx="220">
                  <c:v>2092514</c:v>
                </c:pt>
                <c:pt idx="221">
                  <c:v>2075410</c:v>
                </c:pt>
                <c:pt idx="222">
                  <c:v>2178748</c:v>
                </c:pt>
                <c:pt idx="223">
                  <c:v>2032943</c:v>
                </c:pt>
                <c:pt idx="224">
                  <c:v>2064092</c:v>
                </c:pt>
                <c:pt idx="225">
                  <c:v>2091240</c:v>
                </c:pt>
                <c:pt idx="226">
                  <c:v>2014463</c:v>
                </c:pt>
                <c:pt idx="227">
                  <c:v>1793778</c:v>
                </c:pt>
                <c:pt idx="228">
                  <c:v>1749308</c:v>
                </c:pt>
                <c:pt idx="229">
                  <c:v>1959317</c:v>
                </c:pt>
                <c:pt idx="230">
                  <c:v>1988700</c:v>
                </c:pt>
                <c:pt idx="231">
                  <c:v>2044446</c:v>
                </c:pt>
                <c:pt idx="232">
                  <c:v>2069219</c:v>
                </c:pt>
                <c:pt idx="233">
                  <c:v>2067966</c:v>
                </c:pt>
                <c:pt idx="234">
                  <c:v>1969681</c:v>
                </c:pt>
                <c:pt idx="235">
                  <c:v>1990611</c:v>
                </c:pt>
                <c:pt idx="236">
                  <c:v>2171789</c:v>
                </c:pt>
                <c:pt idx="237">
                  <c:v>2113434</c:v>
                </c:pt>
                <c:pt idx="238">
                  <c:v>1989739</c:v>
                </c:pt>
                <c:pt idx="239">
                  <c:v>1995074</c:v>
                </c:pt>
                <c:pt idx="240">
                  <c:v>1948531</c:v>
                </c:pt>
                <c:pt idx="241">
                  <c:v>1828738</c:v>
                </c:pt>
                <c:pt idx="242">
                  <c:v>1794190</c:v>
                </c:pt>
                <c:pt idx="243">
                  <c:v>1941672</c:v>
                </c:pt>
                <c:pt idx="244">
                  <c:v>1966697</c:v>
                </c:pt>
                <c:pt idx="245">
                  <c:v>2015612</c:v>
                </c:pt>
                <c:pt idx="246">
                  <c:v>1950283</c:v>
                </c:pt>
                <c:pt idx="247">
                  <c:v>1953067</c:v>
                </c:pt>
                <c:pt idx="248">
                  <c:v>1838479</c:v>
                </c:pt>
                <c:pt idx="249">
                  <c:v>1816246</c:v>
                </c:pt>
                <c:pt idx="250">
                  <c:v>1997991</c:v>
                </c:pt>
                <c:pt idx="251">
                  <c:v>1974487</c:v>
                </c:pt>
                <c:pt idx="252">
                  <c:v>1945674</c:v>
                </c:pt>
                <c:pt idx="253">
                  <c:v>1958202</c:v>
                </c:pt>
                <c:pt idx="254">
                  <c:v>1935456</c:v>
                </c:pt>
                <c:pt idx="255">
                  <c:v>1839786</c:v>
                </c:pt>
                <c:pt idx="256">
                  <c:v>1800209</c:v>
                </c:pt>
                <c:pt idx="257">
                  <c:v>1992886</c:v>
                </c:pt>
                <c:pt idx="258">
                  <c:v>2018062</c:v>
                </c:pt>
                <c:pt idx="259">
                  <c:v>2052868</c:v>
                </c:pt>
                <c:pt idx="260">
                  <c:v>2094296</c:v>
                </c:pt>
                <c:pt idx="261">
                  <c:v>2054015</c:v>
                </c:pt>
                <c:pt idx="262">
                  <c:v>1874866</c:v>
                </c:pt>
                <c:pt idx="263">
                  <c:v>1848913</c:v>
                </c:pt>
                <c:pt idx="264">
                  <c:v>2067356</c:v>
                </c:pt>
                <c:pt idx="265">
                  <c:v>2055598</c:v>
                </c:pt>
                <c:pt idx="266">
                  <c:v>2051969</c:v>
                </c:pt>
                <c:pt idx="267">
                  <c:v>2087204</c:v>
                </c:pt>
                <c:pt idx="268">
                  <c:v>2064912</c:v>
                </c:pt>
                <c:pt idx="269">
                  <c:v>1932064</c:v>
                </c:pt>
                <c:pt idx="270">
                  <c:v>0</c:v>
                </c:pt>
                <c:pt idx="271">
                  <c:v>2164148</c:v>
                </c:pt>
                <c:pt idx="272">
                  <c:v>2099006</c:v>
                </c:pt>
                <c:pt idx="273">
                  <c:v>2062772</c:v>
                </c:pt>
                <c:pt idx="274">
                  <c:v>2012005</c:v>
                </c:pt>
                <c:pt idx="275">
                  <c:v>1958848</c:v>
                </c:pt>
                <c:pt idx="276">
                  <c:v>1828886</c:v>
                </c:pt>
                <c:pt idx="277">
                  <c:v>1811358</c:v>
                </c:pt>
                <c:pt idx="278">
                  <c:v>1999637</c:v>
                </c:pt>
                <c:pt idx="279">
                  <c:v>2037828</c:v>
                </c:pt>
                <c:pt idx="280">
                  <c:v>2064287</c:v>
                </c:pt>
                <c:pt idx="281">
                  <c:v>2058629</c:v>
                </c:pt>
                <c:pt idx="282">
                  <c:v>2057505</c:v>
                </c:pt>
                <c:pt idx="283">
                  <c:v>1997908</c:v>
                </c:pt>
                <c:pt idx="284">
                  <c:v>1941209</c:v>
                </c:pt>
                <c:pt idx="285">
                  <c:v>2125740</c:v>
                </c:pt>
                <c:pt idx="286">
                  <c:v>2263696</c:v>
                </c:pt>
                <c:pt idx="287">
                  <c:v>2345642</c:v>
                </c:pt>
                <c:pt idx="288">
                  <c:v>2308399</c:v>
                </c:pt>
                <c:pt idx="289">
                  <c:v>2119540</c:v>
                </c:pt>
                <c:pt idx="290">
                  <c:v>1982914</c:v>
                </c:pt>
                <c:pt idx="291">
                  <c:v>1954350</c:v>
                </c:pt>
                <c:pt idx="292">
                  <c:v>2132322</c:v>
                </c:pt>
                <c:pt idx="293">
                  <c:v>2239012</c:v>
                </c:pt>
                <c:pt idx="294">
                  <c:v>2167863</c:v>
                </c:pt>
                <c:pt idx="295">
                  <c:v>1895213</c:v>
                </c:pt>
                <c:pt idx="296">
                  <c:v>1903847</c:v>
                </c:pt>
                <c:pt idx="297">
                  <c:v>1911647</c:v>
                </c:pt>
                <c:pt idx="298">
                  <c:v>1991246</c:v>
                </c:pt>
                <c:pt idx="299">
                  <c:v>2230272</c:v>
                </c:pt>
                <c:pt idx="300">
                  <c:v>2361591</c:v>
                </c:pt>
                <c:pt idx="301">
                  <c:v>2399514</c:v>
                </c:pt>
                <c:pt idx="302">
                  <c:v>2386167</c:v>
                </c:pt>
                <c:pt idx="303">
                  <c:v>2279650</c:v>
                </c:pt>
                <c:pt idx="304">
                  <c:v>2161112</c:v>
                </c:pt>
                <c:pt idx="305">
                  <c:v>2194820</c:v>
                </c:pt>
                <c:pt idx="306">
                  <c:v>2444198</c:v>
                </c:pt>
                <c:pt idx="307">
                  <c:v>2472118</c:v>
                </c:pt>
                <c:pt idx="308">
                  <c:v>2442105</c:v>
                </c:pt>
                <c:pt idx="309">
                  <c:v>2318611</c:v>
                </c:pt>
                <c:pt idx="310">
                  <c:v>2263700</c:v>
                </c:pt>
                <c:pt idx="311">
                  <c:v>2086030</c:v>
                </c:pt>
                <c:pt idx="312">
                  <c:v>2057689</c:v>
                </c:pt>
                <c:pt idx="313">
                  <c:v>2405302</c:v>
                </c:pt>
                <c:pt idx="314">
                  <c:v>2517232</c:v>
                </c:pt>
                <c:pt idx="315">
                  <c:v>2625648</c:v>
                </c:pt>
                <c:pt idx="316">
                  <c:v>2551884</c:v>
                </c:pt>
                <c:pt idx="317">
                  <c:v>2564975</c:v>
                </c:pt>
                <c:pt idx="318">
                  <c:v>2470576</c:v>
                </c:pt>
                <c:pt idx="319">
                  <c:v>2304945</c:v>
                </c:pt>
                <c:pt idx="320">
                  <c:v>2383451</c:v>
                </c:pt>
                <c:pt idx="321">
                  <c:v>2357704</c:v>
                </c:pt>
                <c:pt idx="322">
                  <c:v>2344196</c:v>
                </c:pt>
                <c:pt idx="323">
                  <c:v>2192846</c:v>
                </c:pt>
                <c:pt idx="324">
                  <c:v>2306873</c:v>
                </c:pt>
                <c:pt idx="325">
                  <c:v>2451328</c:v>
                </c:pt>
                <c:pt idx="326">
                  <c:v>2325147</c:v>
                </c:pt>
                <c:pt idx="327">
                  <c:v>2353236</c:v>
                </c:pt>
                <c:pt idx="328">
                  <c:v>2378666</c:v>
                </c:pt>
                <c:pt idx="329">
                  <c:v>2363269</c:v>
                </c:pt>
                <c:pt idx="330">
                  <c:v>2232188</c:v>
                </c:pt>
                <c:pt idx="331">
                  <c:v>2218620</c:v>
                </c:pt>
                <c:pt idx="332">
                  <c:v>2101285</c:v>
                </c:pt>
                <c:pt idx="333">
                  <c:v>2153963</c:v>
                </c:pt>
                <c:pt idx="334">
                  <c:v>2351013</c:v>
                </c:pt>
                <c:pt idx="335">
                  <c:v>2395545</c:v>
                </c:pt>
                <c:pt idx="336">
                  <c:v>2379063</c:v>
                </c:pt>
                <c:pt idx="337">
                  <c:v>2422480</c:v>
                </c:pt>
                <c:pt idx="338">
                  <c:v>2479228</c:v>
                </c:pt>
                <c:pt idx="339">
                  <c:v>2345502</c:v>
                </c:pt>
                <c:pt idx="340">
                  <c:v>2302163</c:v>
                </c:pt>
                <c:pt idx="341">
                  <c:v>2516114</c:v>
                </c:pt>
                <c:pt idx="342">
                  <c:v>2473211</c:v>
                </c:pt>
                <c:pt idx="343">
                  <c:v>2436955</c:v>
                </c:pt>
                <c:pt idx="344">
                  <c:v>2347925</c:v>
                </c:pt>
                <c:pt idx="345">
                  <c:v>2318556</c:v>
                </c:pt>
                <c:pt idx="346">
                  <c:v>2260100</c:v>
                </c:pt>
                <c:pt idx="347">
                  <c:v>2223172</c:v>
                </c:pt>
                <c:pt idx="348">
                  <c:v>2384078</c:v>
                </c:pt>
                <c:pt idx="349">
                  <c:v>2410129</c:v>
                </c:pt>
                <c:pt idx="350">
                  <c:v>2439949</c:v>
                </c:pt>
                <c:pt idx="351">
                  <c:v>2413354</c:v>
                </c:pt>
                <c:pt idx="352">
                  <c:v>2422440</c:v>
                </c:pt>
                <c:pt idx="353">
                  <c:v>2393010</c:v>
                </c:pt>
                <c:pt idx="354">
                  <c:v>2377457</c:v>
                </c:pt>
                <c:pt idx="355">
                  <c:v>2447472</c:v>
                </c:pt>
                <c:pt idx="356">
                  <c:v>2443518</c:v>
                </c:pt>
                <c:pt idx="357">
                  <c:v>2466192</c:v>
                </c:pt>
                <c:pt idx="358">
                  <c:v>2599785</c:v>
                </c:pt>
                <c:pt idx="359">
                  <c:v>2658224</c:v>
                </c:pt>
                <c:pt idx="360">
                  <c:v>2452029</c:v>
                </c:pt>
                <c:pt idx="361">
                  <c:v>2406788</c:v>
                </c:pt>
                <c:pt idx="362">
                  <c:v>2617615</c:v>
                </c:pt>
                <c:pt idx="363">
                  <c:v>2630886</c:v>
                </c:pt>
                <c:pt idx="364">
                  <c:v>258431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Dai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F$3:$F$368</c:f>
              <c:numCache>
                <c:formatCode>#,##0</c:formatCode>
                <c:ptCount val="366"/>
                <c:pt idx="0">
                  <c:v>67853</c:v>
                </c:pt>
                <c:pt idx="1">
                  <c:v>56666</c:v>
                </c:pt>
                <c:pt idx="2">
                  <c:v>45464</c:v>
                </c:pt>
                <c:pt idx="3">
                  <c:v>44073</c:v>
                </c:pt>
                <c:pt idx="4">
                  <c:v>63964</c:v>
                </c:pt>
                <c:pt idx="5">
                  <c:v>85805</c:v>
                </c:pt>
                <c:pt idx="6">
                  <c:v>92012</c:v>
                </c:pt>
                <c:pt idx="7">
                  <c:v>77634</c:v>
                </c:pt>
                <c:pt idx="8">
                  <c:v>111590</c:v>
                </c:pt>
                <c:pt idx="9">
                  <c:v>94991</c:v>
                </c:pt>
                <c:pt idx="10">
                  <c:v>67232</c:v>
                </c:pt>
                <c:pt idx="11">
                  <c:v>65753</c:v>
                </c:pt>
                <c:pt idx="12">
                  <c:v>71622</c:v>
                </c:pt>
                <c:pt idx="13">
                  <c:v>86045</c:v>
                </c:pt>
                <c:pt idx="14">
                  <c:v>101169</c:v>
                </c:pt>
                <c:pt idx="15">
                  <c:v>80077</c:v>
                </c:pt>
                <c:pt idx="16">
                  <c:v>88743</c:v>
                </c:pt>
                <c:pt idx="17">
                  <c:v>90409</c:v>
                </c:pt>
                <c:pt idx="18">
                  <c:v>83734</c:v>
                </c:pt>
                <c:pt idx="19">
                  <c:v>68863</c:v>
                </c:pt>
                <c:pt idx="20">
                  <c:v>82218</c:v>
                </c:pt>
                <c:pt idx="21">
                  <c:v>116038</c:v>
                </c:pt>
                <c:pt idx="22">
                  <c:v>87799</c:v>
                </c:pt>
                <c:pt idx="23">
                  <c:v>63610</c:v>
                </c:pt>
                <c:pt idx="24">
                  <c:v>55480</c:v>
                </c:pt>
                <c:pt idx="25">
                  <c:v>66516</c:v>
                </c:pt>
                <c:pt idx="26">
                  <c:v>70424</c:v>
                </c:pt>
                <c:pt idx="27">
                  <c:v>80624</c:v>
                </c:pt>
                <c:pt idx="28">
                  <c:v>81110</c:v>
                </c:pt>
                <c:pt idx="29">
                  <c:v>79883</c:v>
                </c:pt>
                <c:pt idx="30">
                  <c:v>65950</c:v>
                </c:pt>
                <c:pt idx="31">
                  <c:v>51102</c:v>
                </c:pt>
                <c:pt idx="32">
                  <c:v>0</c:v>
                </c:pt>
                <c:pt idx="33">
                  <c:v>96378</c:v>
                </c:pt>
                <c:pt idx="34">
                  <c:v>98084</c:v>
                </c:pt>
                <c:pt idx="35">
                  <c:v>74824</c:v>
                </c:pt>
                <c:pt idx="36">
                  <c:v>64570</c:v>
                </c:pt>
                <c:pt idx="37">
                  <c:v>103678</c:v>
                </c:pt>
                <c:pt idx="38">
                  <c:v>125766</c:v>
                </c:pt>
                <c:pt idx="39">
                  <c:v>114997</c:v>
                </c:pt>
                <c:pt idx="40">
                  <c:v>102005</c:v>
                </c:pt>
                <c:pt idx="41">
                  <c:v>82432</c:v>
                </c:pt>
                <c:pt idx="42">
                  <c:v>114248</c:v>
                </c:pt>
                <c:pt idx="43">
                  <c:v>129760</c:v>
                </c:pt>
                <c:pt idx="44">
                  <c:v>136204</c:v>
                </c:pt>
                <c:pt idx="45">
                  <c:v>121775</c:v>
                </c:pt>
                <c:pt idx="46">
                  <c:v>110432</c:v>
                </c:pt>
                <c:pt idx="47">
                  <c:v>99955</c:v>
                </c:pt>
                <c:pt idx="48">
                  <c:v>118286</c:v>
                </c:pt>
                <c:pt idx="49">
                  <c:v>102532</c:v>
                </c:pt>
                <c:pt idx="50">
                  <c:v>124069</c:v>
                </c:pt>
                <c:pt idx="51">
                  <c:v>139322</c:v>
                </c:pt>
                <c:pt idx="52">
                  <c:v>146860</c:v>
                </c:pt>
                <c:pt idx="53">
                  <c:v>139704</c:v>
                </c:pt>
                <c:pt idx="54">
                  <c:v>143106</c:v>
                </c:pt>
                <c:pt idx="55">
                  <c:v>111355</c:v>
                </c:pt>
                <c:pt idx="56">
                  <c:v>63560</c:v>
                </c:pt>
                <c:pt idx="57">
                  <c:v>97825</c:v>
                </c:pt>
                <c:pt idx="58">
                  <c:v>125318</c:v>
                </c:pt>
                <c:pt idx="59">
                  <c:v>154885</c:v>
                </c:pt>
                <c:pt idx="60">
                  <c:v>142397</c:v>
                </c:pt>
                <c:pt idx="61">
                  <c:v>135318</c:v>
                </c:pt>
                <c:pt idx="62">
                  <c:v>148388</c:v>
                </c:pt>
                <c:pt idx="63">
                  <c:v>139295</c:v>
                </c:pt>
                <c:pt idx="64">
                  <c:v>101275</c:v>
                </c:pt>
                <c:pt idx="65">
                  <c:v>106194</c:v>
                </c:pt>
                <c:pt idx="66">
                  <c:v>75430</c:v>
                </c:pt>
                <c:pt idx="67">
                  <c:v>85304</c:v>
                </c:pt>
                <c:pt idx="68">
                  <c:v>105767</c:v>
                </c:pt>
                <c:pt idx="69">
                  <c:v>95368</c:v>
                </c:pt>
                <c:pt idx="70">
                  <c:v>100040</c:v>
                </c:pt>
                <c:pt idx="71">
                  <c:v>116289</c:v>
                </c:pt>
                <c:pt idx="72">
                  <c:v>103477</c:v>
                </c:pt>
                <c:pt idx="73">
                  <c:v>112158</c:v>
                </c:pt>
                <c:pt idx="74">
                  <c:v>130318</c:v>
                </c:pt>
                <c:pt idx="75">
                  <c:v>111959</c:v>
                </c:pt>
                <c:pt idx="76">
                  <c:v>107985</c:v>
                </c:pt>
                <c:pt idx="77">
                  <c:v>112262</c:v>
                </c:pt>
                <c:pt idx="78">
                  <c:v>104576</c:v>
                </c:pt>
                <c:pt idx="79">
                  <c:v>99564</c:v>
                </c:pt>
                <c:pt idx="80">
                  <c:v>112816</c:v>
                </c:pt>
                <c:pt idx="81">
                  <c:v>109586</c:v>
                </c:pt>
                <c:pt idx="82">
                  <c:v>95666</c:v>
                </c:pt>
                <c:pt idx="83">
                  <c:v>92703</c:v>
                </c:pt>
                <c:pt idx="84">
                  <c:v>101719</c:v>
                </c:pt>
                <c:pt idx="85">
                  <c:v>96306</c:v>
                </c:pt>
                <c:pt idx="86">
                  <c:v>86488</c:v>
                </c:pt>
                <c:pt idx="87">
                  <c:v>112704</c:v>
                </c:pt>
                <c:pt idx="88">
                  <c:v>116789</c:v>
                </c:pt>
                <c:pt idx="89">
                  <c:v>106506</c:v>
                </c:pt>
                <c:pt idx="90">
                  <c:v>83329</c:v>
                </c:pt>
                <c:pt idx="91">
                  <c:v>62245</c:v>
                </c:pt>
                <c:pt idx="92">
                  <c:v>89294</c:v>
                </c:pt>
                <c:pt idx="93">
                  <c:v>108906</c:v>
                </c:pt>
                <c:pt idx="94">
                  <c:v>85163</c:v>
                </c:pt>
                <c:pt idx="95">
                  <c:v>108063</c:v>
                </c:pt>
                <c:pt idx="96">
                  <c:v>83098</c:v>
                </c:pt>
                <c:pt idx="97">
                  <c:v>109871</c:v>
                </c:pt>
                <c:pt idx="98">
                  <c:v>126616</c:v>
                </c:pt>
                <c:pt idx="99">
                  <c:v>161307</c:v>
                </c:pt>
                <c:pt idx="100">
                  <c:v>120658</c:v>
                </c:pt>
                <c:pt idx="101">
                  <c:v>138121</c:v>
                </c:pt>
                <c:pt idx="102">
                  <c:v>125066</c:v>
                </c:pt>
                <c:pt idx="103">
                  <c:v>113650</c:v>
                </c:pt>
                <c:pt idx="104">
                  <c:v>158346</c:v>
                </c:pt>
                <c:pt idx="105">
                  <c:v>168497</c:v>
                </c:pt>
                <c:pt idx="106">
                  <c:v>153707</c:v>
                </c:pt>
                <c:pt idx="107">
                  <c:v>147736</c:v>
                </c:pt>
                <c:pt idx="108">
                  <c:v>163460</c:v>
                </c:pt>
                <c:pt idx="109">
                  <c:v>131719</c:v>
                </c:pt>
                <c:pt idx="110">
                  <c:v>130426</c:v>
                </c:pt>
                <c:pt idx="111">
                  <c:v>116200</c:v>
                </c:pt>
                <c:pt idx="112">
                  <c:v>102502</c:v>
                </c:pt>
                <c:pt idx="113">
                  <c:v>94064</c:v>
                </c:pt>
                <c:pt idx="114">
                  <c:v>76646</c:v>
                </c:pt>
                <c:pt idx="115">
                  <c:v>107803</c:v>
                </c:pt>
                <c:pt idx="116">
                  <c:v>122083</c:v>
                </c:pt>
                <c:pt idx="117">
                  <c:v>132130</c:v>
                </c:pt>
                <c:pt idx="118">
                  <c:v>144201</c:v>
                </c:pt>
                <c:pt idx="119">
                  <c:v>95321</c:v>
                </c:pt>
                <c:pt idx="120">
                  <c:v>112361</c:v>
                </c:pt>
                <c:pt idx="121">
                  <c:v>114067</c:v>
                </c:pt>
                <c:pt idx="122">
                  <c:v>131633</c:v>
                </c:pt>
                <c:pt idx="123">
                  <c:v>134245</c:v>
                </c:pt>
                <c:pt idx="124">
                  <c:v>145936</c:v>
                </c:pt>
                <c:pt idx="125">
                  <c:v>150431</c:v>
                </c:pt>
                <c:pt idx="126">
                  <c:v>123469</c:v>
                </c:pt>
                <c:pt idx="127">
                  <c:v>110271</c:v>
                </c:pt>
                <c:pt idx="128">
                  <c:v>131426</c:v>
                </c:pt>
                <c:pt idx="129">
                  <c:v>142465</c:v>
                </c:pt>
                <c:pt idx="130">
                  <c:v>135852</c:v>
                </c:pt>
                <c:pt idx="131">
                  <c:v>136865</c:v>
                </c:pt>
                <c:pt idx="132">
                  <c:v>131991</c:v>
                </c:pt>
                <c:pt idx="133">
                  <c:v>162534</c:v>
                </c:pt>
                <c:pt idx="134">
                  <c:v>172105</c:v>
                </c:pt>
                <c:pt idx="135">
                  <c:v>175228</c:v>
                </c:pt>
                <c:pt idx="136">
                  <c:v>162376</c:v>
                </c:pt>
                <c:pt idx="137">
                  <c:v>150993</c:v>
                </c:pt>
                <c:pt idx="138">
                  <c:v>158411</c:v>
                </c:pt>
                <c:pt idx="139">
                  <c:v>129369</c:v>
                </c:pt>
                <c:pt idx="140">
                  <c:v>135654</c:v>
                </c:pt>
                <c:pt idx="141">
                  <c:v>146953</c:v>
                </c:pt>
                <c:pt idx="142">
                  <c:v>173645</c:v>
                </c:pt>
                <c:pt idx="143">
                  <c:v>162043</c:v>
                </c:pt>
                <c:pt idx="144">
                  <c:v>150457</c:v>
                </c:pt>
                <c:pt idx="145">
                  <c:v>143769</c:v>
                </c:pt>
                <c:pt idx="146">
                  <c:v>133750</c:v>
                </c:pt>
                <c:pt idx="147">
                  <c:v>148093</c:v>
                </c:pt>
                <c:pt idx="148">
                  <c:v>154846</c:v>
                </c:pt>
                <c:pt idx="149">
                  <c:v>159912</c:v>
                </c:pt>
                <c:pt idx="150">
                  <c:v>145795</c:v>
                </c:pt>
                <c:pt idx="151">
                  <c:v>154718</c:v>
                </c:pt>
                <c:pt idx="152">
                  <c:v>146057</c:v>
                </c:pt>
                <c:pt idx="153">
                  <c:v>139158</c:v>
                </c:pt>
                <c:pt idx="154">
                  <c:v>140596</c:v>
                </c:pt>
                <c:pt idx="155">
                  <c:v>134522</c:v>
                </c:pt>
                <c:pt idx="156">
                  <c:v>154505</c:v>
                </c:pt>
                <c:pt idx="157">
                  <c:v>155865</c:v>
                </c:pt>
                <c:pt idx="158">
                  <c:v>150597</c:v>
                </c:pt>
                <c:pt idx="159">
                  <c:v>143494</c:v>
                </c:pt>
                <c:pt idx="160">
                  <c:v>134069</c:v>
                </c:pt>
                <c:pt idx="161">
                  <c:v>118469</c:v>
                </c:pt>
                <c:pt idx="162">
                  <c:v>103228</c:v>
                </c:pt>
                <c:pt idx="163">
                  <c:v>108205</c:v>
                </c:pt>
                <c:pt idx="164">
                  <c:v>99941</c:v>
                </c:pt>
                <c:pt idx="165">
                  <c:v>111477</c:v>
                </c:pt>
                <c:pt idx="166">
                  <c:v>135281</c:v>
                </c:pt>
                <c:pt idx="167">
                  <c:v>145714</c:v>
                </c:pt>
                <c:pt idx="168">
                  <c:v>150307</c:v>
                </c:pt>
                <c:pt idx="169">
                  <c:v>160522</c:v>
                </c:pt>
                <c:pt idx="170">
                  <c:v>150105</c:v>
                </c:pt>
                <c:pt idx="171">
                  <c:v>102307</c:v>
                </c:pt>
                <c:pt idx="172">
                  <c:v>127483</c:v>
                </c:pt>
                <c:pt idx="173">
                  <c:v>145270</c:v>
                </c:pt>
                <c:pt idx="174">
                  <c:v>122440</c:v>
                </c:pt>
                <c:pt idx="175">
                  <c:v>141737</c:v>
                </c:pt>
                <c:pt idx="176">
                  <c:v>118683</c:v>
                </c:pt>
                <c:pt idx="177">
                  <c:v>138982</c:v>
                </c:pt>
                <c:pt idx="178">
                  <c:v>125876</c:v>
                </c:pt>
                <c:pt idx="179">
                  <c:v>110215</c:v>
                </c:pt>
                <c:pt idx="180">
                  <c:v>0</c:v>
                </c:pt>
                <c:pt idx="181">
                  <c:v>106234</c:v>
                </c:pt>
                <c:pt idx="182">
                  <c:v>94141</c:v>
                </c:pt>
                <c:pt idx="183">
                  <c:v>105101</c:v>
                </c:pt>
                <c:pt idx="184">
                  <c:v>113543</c:v>
                </c:pt>
                <c:pt idx="185">
                  <c:v>140021</c:v>
                </c:pt>
                <c:pt idx="186">
                  <c:v>153094</c:v>
                </c:pt>
                <c:pt idx="187">
                  <c:v>156442</c:v>
                </c:pt>
                <c:pt idx="188">
                  <c:v>139034</c:v>
                </c:pt>
                <c:pt idx="189">
                  <c:v>142143</c:v>
                </c:pt>
                <c:pt idx="190">
                  <c:v>171235</c:v>
                </c:pt>
                <c:pt idx="191">
                  <c:v>134888</c:v>
                </c:pt>
                <c:pt idx="192">
                  <c:v>160872</c:v>
                </c:pt>
                <c:pt idx="193">
                  <c:v>168129</c:v>
                </c:pt>
                <c:pt idx="194">
                  <c:v>165685</c:v>
                </c:pt>
                <c:pt idx="195">
                  <c:v>136475</c:v>
                </c:pt>
                <c:pt idx="196">
                  <c:v>148387</c:v>
                </c:pt>
                <c:pt idx="197">
                  <c:v>141785</c:v>
                </c:pt>
                <c:pt idx="198">
                  <c:v>150969</c:v>
                </c:pt>
                <c:pt idx="199">
                  <c:v>126355</c:v>
                </c:pt>
                <c:pt idx="200">
                  <c:v>160662</c:v>
                </c:pt>
                <c:pt idx="201">
                  <c:v>142449</c:v>
                </c:pt>
                <c:pt idx="202">
                  <c:v>124172</c:v>
                </c:pt>
                <c:pt idx="203">
                  <c:v>123698</c:v>
                </c:pt>
                <c:pt idx="204">
                  <c:v>110354</c:v>
                </c:pt>
                <c:pt idx="205">
                  <c:v>121308</c:v>
                </c:pt>
                <c:pt idx="206">
                  <c:v>122097</c:v>
                </c:pt>
                <c:pt idx="207">
                  <c:v>145876</c:v>
                </c:pt>
                <c:pt idx="208">
                  <c:v>182364</c:v>
                </c:pt>
                <c:pt idx="209">
                  <c:v>163277</c:v>
                </c:pt>
                <c:pt idx="210">
                  <c:v>130634</c:v>
                </c:pt>
                <c:pt idx="211">
                  <c:v>129950</c:v>
                </c:pt>
                <c:pt idx="212">
                  <c:v>123879</c:v>
                </c:pt>
                <c:pt idx="213">
                  <c:v>160927</c:v>
                </c:pt>
                <c:pt idx="214">
                  <c:v>160022</c:v>
                </c:pt>
                <c:pt idx="215">
                  <c:v>134772</c:v>
                </c:pt>
                <c:pt idx="216">
                  <c:v>141546</c:v>
                </c:pt>
                <c:pt idx="217">
                  <c:v>116912</c:v>
                </c:pt>
                <c:pt idx="218">
                  <c:v>135103</c:v>
                </c:pt>
                <c:pt idx="219">
                  <c:v>109321</c:v>
                </c:pt>
                <c:pt idx="220">
                  <c:v>107990</c:v>
                </c:pt>
                <c:pt idx="221">
                  <c:v>89308</c:v>
                </c:pt>
                <c:pt idx="222">
                  <c:v>101132</c:v>
                </c:pt>
                <c:pt idx="223">
                  <c:v>146657</c:v>
                </c:pt>
                <c:pt idx="224">
                  <c:v>143913</c:v>
                </c:pt>
                <c:pt idx="225">
                  <c:v>129582</c:v>
                </c:pt>
                <c:pt idx="226">
                  <c:v>137450</c:v>
                </c:pt>
                <c:pt idx="227">
                  <c:v>144575</c:v>
                </c:pt>
                <c:pt idx="228">
                  <c:v>120988</c:v>
                </c:pt>
                <c:pt idx="229">
                  <c:v>143939</c:v>
                </c:pt>
                <c:pt idx="230">
                  <c:v>132638</c:v>
                </c:pt>
                <c:pt idx="231">
                  <c:v>138689</c:v>
                </c:pt>
                <c:pt idx="232">
                  <c:v>136615</c:v>
                </c:pt>
                <c:pt idx="233">
                  <c:v>136888</c:v>
                </c:pt>
                <c:pt idx="234">
                  <c:v>135976</c:v>
                </c:pt>
                <c:pt idx="235">
                  <c:v>135912</c:v>
                </c:pt>
                <c:pt idx="236">
                  <c:v>121598</c:v>
                </c:pt>
                <c:pt idx="237">
                  <c:v>122725</c:v>
                </c:pt>
                <c:pt idx="238">
                  <c:v>123915</c:v>
                </c:pt>
                <c:pt idx="239">
                  <c:v>138768</c:v>
                </c:pt>
                <c:pt idx="240">
                  <c:v>136296</c:v>
                </c:pt>
                <c:pt idx="241">
                  <c:v>149895</c:v>
                </c:pt>
                <c:pt idx="242">
                  <c:v>136569</c:v>
                </c:pt>
                <c:pt idx="243">
                  <c:v>105571</c:v>
                </c:pt>
                <c:pt idx="244">
                  <c:v>104981</c:v>
                </c:pt>
                <c:pt idx="245">
                  <c:v>128015</c:v>
                </c:pt>
                <c:pt idx="246">
                  <c:v>107015</c:v>
                </c:pt>
                <c:pt idx="247">
                  <c:v>118687</c:v>
                </c:pt>
                <c:pt idx="248">
                  <c:v>102309</c:v>
                </c:pt>
                <c:pt idx="249">
                  <c:v>111053</c:v>
                </c:pt>
                <c:pt idx="250">
                  <c:v>114383</c:v>
                </c:pt>
                <c:pt idx="251">
                  <c:v>118722</c:v>
                </c:pt>
                <c:pt idx="252">
                  <c:v>91111</c:v>
                </c:pt>
                <c:pt idx="253">
                  <c:v>95520</c:v>
                </c:pt>
                <c:pt idx="254">
                  <c:v>83735</c:v>
                </c:pt>
                <c:pt idx="255">
                  <c:v>105119</c:v>
                </c:pt>
                <c:pt idx="256">
                  <c:v>89564</c:v>
                </c:pt>
                <c:pt idx="257">
                  <c:v>119752</c:v>
                </c:pt>
                <c:pt idx="258">
                  <c:v>120096</c:v>
                </c:pt>
                <c:pt idx="259">
                  <c:v>129480</c:v>
                </c:pt>
                <c:pt idx="260">
                  <c:v>144056</c:v>
                </c:pt>
                <c:pt idx="261">
                  <c:v>138403</c:v>
                </c:pt>
                <c:pt idx="262">
                  <c:v>127341</c:v>
                </c:pt>
                <c:pt idx="263">
                  <c:v>107841</c:v>
                </c:pt>
                <c:pt idx="264">
                  <c:v>139050</c:v>
                </c:pt>
                <c:pt idx="265">
                  <c:v>133446</c:v>
                </c:pt>
                <c:pt idx="266">
                  <c:v>125457</c:v>
                </c:pt>
                <c:pt idx="267">
                  <c:v>126147</c:v>
                </c:pt>
                <c:pt idx="268">
                  <c:v>104468</c:v>
                </c:pt>
                <c:pt idx="269">
                  <c:v>65158</c:v>
                </c:pt>
                <c:pt idx="270">
                  <c:v>0</c:v>
                </c:pt>
                <c:pt idx="271">
                  <c:v>73262</c:v>
                </c:pt>
                <c:pt idx="272">
                  <c:v>80137</c:v>
                </c:pt>
                <c:pt idx="273">
                  <c:v>106593</c:v>
                </c:pt>
                <c:pt idx="274">
                  <c:v>113555</c:v>
                </c:pt>
                <c:pt idx="275">
                  <c:v>98935</c:v>
                </c:pt>
                <c:pt idx="276">
                  <c:v>101361</c:v>
                </c:pt>
                <c:pt idx="277">
                  <c:v>119434</c:v>
                </c:pt>
                <c:pt idx="278">
                  <c:v>125700</c:v>
                </c:pt>
                <c:pt idx="279">
                  <c:v>135726</c:v>
                </c:pt>
                <c:pt idx="280">
                  <c:v>145042</c:v>
                </c:pt>
                <c:pt idx="281">
                  <c:v>111041</c:v>
                </c:pt>
                <c:pt idx="282">
                  <c:v>109782</c:v>
                </c:pt>
                <c:pt idx="283">
                  <c:v>120800</c:v>
                </c:pt>
                <c:pt idx="284">
                  <c:v>128651</c:v>
                </c:pt>
                <c:pt idx="285">
                  <c:v>148992</c:v>
                </c:pt>
                <c:pt idx="286">
                  <c:v>141603</c:v>
                </c:pt>
                <c:pt idx="287">
                  <c:v>142454</c:v>
                </c:pt>
                <c:pt idx="288">
                  <c:v>145510</c:v>
                </c:pt>
                <c:pt idx="289">
                  <c:v>152993</c:v>
                </c:pt>
                <c:pt idx="290">
                  <c:v>151163</c:v>
                </c:pt>
                <c:pt idx="291">
                  <c:v>120624</c:v>
                </c:pt>
                <c:pt idx="292">
                  <c:v>129945</c:v>
                </c:pt>
                <c:pt idx="293">
                  <c:v>136280</c:v>
                </c:pt>
                <c:pt idx="294">
                  <c:v>141313</c:v>
                </c:pt>
                <c:pt idx="295">
                  <c:v>144483</c:v>
                </c:pt>
                <c:pt idx="296">
                  <c:v>145210</c:v>
                </c:pt>
                <c:pt idx="297">
                  <c:v>108809</c:v>
                </c:pt>
                <c:pt idx="298">
                  <c:v>112270</c:v>
                </c:pt>
                <c:pt idx="299">
                  <c:v>143851</c:v>
                </c:pt>
                <c:pt idx="300">
                  <c:v>117530</c:v>
                </c:pt>
                <c:pt idx="301">
                  <c:v>112189</c:v>
                </c:pt>
                <c:pt idx="302">
                  <c:v>124992</c:v>
                </c:pt>
                <c:pt idx="303">
                  <c:v>137367</c:v>
                </c:pt>
                <c:pt idx="304">
                  <c:v>98240</c:v>
                </c:pt>
                <c:pt idx="305">
                  <c:v>85896</c:v>
                </c:pt>
                <c:pt idx="306">
                  <c:v>89571</c:v>
                </c:pt>
                <c:pt idx="307">
                  <c:v>108826</c:v>
                </c:pt>
                <c:pt idx="308">
                  <c:v>99380</c:v>
                </c:pt>
                <c:pt idx="309">
                  <c:v>95979</c:v>
                </c:pt>
                <c:pt idx="310">
                  <c:v>135291</c:v>
                </c:pt>
                <c:pt idx="311">
                  <c:v>126414</c:v>
                </c:pt>
                <c:pt idx="312">
                  <c:v>145903</c:v>
                </c:pt>
                <c:pt idx="313">
                  <c:v>135960</c:v>
                </c:pt>
                <c:pt idx="314">
                  <c:v>124163</c:v>
                </c:pt>
                <c:pt idx="315">
                  <c:v>127949</c:v>
                </c:pt>
                <c:pt idx="316">
                  <c:v>111738</c:v>
                </c:pt>
                <c:pt idx="317">
                  <c:v>116112</c:v>
                </c:pt>
                <c:pt idx="318">
                  <c:v>114479</c:v>
                </c:pt>
                <c:pt idx="319">
                  <c:v>89549</c:v>
                </c:pt>
                <c:pt idx="320">
                  <c:v>90827</c:v>
                </c:pt>
                <c:pt idx="321">
                  <c:v>104246</c:v>
                </c:pt>
                <c:pt idx="322">
                  <c:v>98030</c:v>
                </c:pt>
                <c:pt idx="323">
                  <c:v>127865</c:v>
                </c:pt>
                <c:pt idx="324">
                  <c:v>120241</c:v>
                </c:pt>
                <c:pt idx="325">
                  <c:v>79710</c:v>
                </c:pt>
                <c:pt idx="326">
                  <c:v>68862</c:v>
                </c:pt>
                <c:pt idx="327">
                  <c:v>109574</c:v>
                </c:pt>
                <c:pt idx="328">
                  <c:v>70642</c:v>
                </c:pt>
                <c:pt idx="329">
                  <c:v>76898</c:v>
                </c:pt>
                <c:pt idx="330">
                  <c:v>98400</c:v>
                </c:pt>
                <c:pt idx="331">
                  <c:v>75223</c:v>
                </c:pt>
                <c:pt idx="332">
                  <c:v>99665</c:v>
                </c:pt>
                <c:pt idx="333">
                  <c:v>75729</c:v>
                </c:pt>
                <c:pt idx="334">
                  <c:v>65833</c:v>
                </c:pt>
                <c:pt idx="335">
                  <c:v>79051</c:v>
                </c:pt>
                <c:pt idx="336">
                  <c:v>44728</c:v>
                </c:pt>
                <c:pt idx="337">
                  <c:v>82509</c:v>
                </c:pt>
                <c:pt idx="338">
                  <c:v>83944</c:v>
                </c:pt>
                <c:pt idx="339">
                  <c:v>91432</c:v>
                </c:pt>
                <c:pt idx="340">
                  <c:v>109291</c:v>
                </c:pt>
                <c:pt idx="341">
                  <c:v>70516</c:v>
                </c:pt>
                <c:pt idx="342">
                  <c:v>79814</c:v>
                </c:pt>
                <c:pt idx="343">
                  <c:v>96400</c:v>
                </c:pt>
                <c:pt idx="344">
                  <c:v>83640</c:v>
                </c:pt>
                <c:pt idx="345">
                  <c:v>68253</c:v>
                </c:pt>
                <c:pt idx="346">
                  <c:v>103495</c:v>
                </c:pt>
                <c:pt idx="347">
                  <c:v>82291</c:v>
                </c:pt>
                <c:pt idx="348">
                  <c:v>83640</c:v>
                </c:pt>
                <c:pt idx="349">
                  <c:v>72743</c:v>
                </c:pt>
                <c:pt idx="350">
                  <c:v>69745</c:v>
                </c:pt>
                <c:pt idx="351">
                  <c:v>59755</c:v>
                </c:pt>
                <c:pt idx="352">
                  <c:v>120033</c:v>
                </c:pt>
                <c:pt idx="353">
                  <c:v>62201</c:v>
                </c:pt>
                <c:pt idx="354">
                  <c:v>53312</c:v>
                </c:pt>
                <c:pt idx="355">
                  <c:v>41342</c:v>
                </c:pt>
                <c:pt idx="356">
                  <c:v>69766</c:v>
                </c:pt>
                <c:pt idx="357">
                  <c:v>102470</c:v>
                </c:pt>
                <c:pt idx="358">
                  <c:v>51652</c:v>
                </c:pt>
                <c:pt idx="359">
                  <c:v>42946</c:v>
                </c:pt>
                <c:pt idx="360">
                  <c:v>33910</c:v>
                </c:pt>
                <c:pt idx="361">
                  <c:v>38953</c:v>
                </c:pt>
                <c:pt idx="362">
                  <c:v>95697</c:v>
                </c:pt>
                <c:pt idx="363">
                  <c:v>118126</c:v>
                </c:pt>
                <c:pt idx="364">
                  <c:v>8683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45328"/>
        <c:axId val="-104642064"/>
      </c:lineChart>
      <c:dateAx>
        <c:axId val="-1046453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2064"/>
        <c:crosses val="autoZero"/>
        <c:auto val="0"/>
        <c:lblOffset val="100"/>
        <c:baseTimeUnit val="days"/>
        <c:majorUnit val="2"/>
        <c:majorTimeUnit val="months"/>
        <c:minorUnit val="744"/>
      </c:dateAx>
      <c:valAx>
        <c:axId val="-104642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5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993236209397874"/>
          <c:y val="0.4007626892792247"/>
          <c:w val="0.2066639810846429"/>
          <c:h val="0.295361621463983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Daily Charts'!$AT$18</c:f>
          <c:strCache>
            <c:ptCount val="1"/>
            <c:pt idx="0">
              <c:v>Daily electricity net generation by energy source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768989668060118E-2"/>
          <c:y val="0.19586789151356079"/>
          <c:w val="0.64792471089540926"/>
          <c:h val="0.6470713035870516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Daily Charts'!$I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A33340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I$3:$I$368</c:f>
              <c:numCache>
                <c:formatCode>#,##0</c:formatCode>
                <c:ptCount val="366"/>
                <c:pt idx="0">
                  <c:v>705091</c:v>
                </c:pt>
                <c:pt idx="1">
                  <c:v>704517</c:v>
                </c:pt>
                <c:pt idx="2">
                  <c:v>704766</c:v>
                </c:pt>
                <c:pt idx="3">
                  <c:v>706483</c:v>
                </c:pt>
                <c:pt idx="4">
                  <c:v>702963</c:v>
                </c:pt>
                <c:pt idx="5">
                  <c:v>679933</c:v>
                </c:pt>
                <c:pt idx="6">
                  <c:v>679112</c:v>
                </c:pt>
                <c:pt idx="7">
                  <c:v>678701</c:v>
                </c:pt>
                <c:pt idx="8">
                  <c:v>676498</c:v>
                </c:pt>
                <c:pt idx="9">
                  <c:v>647588</c:v>
                </c:pt>
                <c:pt idx="10">
                  <c:v>646194</c:v>
                </c:pt>
                <c:pt idx="11">
                  <c:v>644997</c:v>
                </c:pt>
                <c:pt idx="12">
                  <c:v>631586</c:v>
                </c:pt>
                <c:pt idx="13">
                  <c:v>648771</c:v>
                </c:pt>
                <c:pt idx="14">
                  <c:v>651222</c:v>
                </c:pt>
                <c:pt idx="15">
                  <c:v>644748</c:v>
                </c:pt>
                <c:pt idx="16">
                  <c:v>655678</c:v>
                </c:pt>
                <c:pt idx="17">
                  <c:v>656297</c:v>
                </c:pt>
                <c:pt idx="18">
                  <c:v>655231</c:v>
                </c:pt>
                <c:pt idx="19">
                  <c:v>654901</c:v>
                </c:pt>
                <c:pt idx="20">
                  <c:v>649572</c:v>
                </c:pt>
                <c:pt idx="21">
                  <c:v>625865</c:v>
                </c:pt>
                <c:pt idx="22">
                  <c:v>625786</c:v>
                </c:pt>
                <c:pt idx="23">
                  <c:v>628688</c:v>
                </c:pt>
                <c:pt idx="24">
                  <c:v>648818</c:v>
                </c:pt>
                <c:pt idx="25">
                  <c:v>651569</c:v>
                </c:pt>
                <c:pt idx="26">
                  <c:v>651588</c:v>
                </c:pt>
                <c:pt idx="27">
                  <c:v>650005</c:v>
                </c:pt>
                <c:pt idx="28">
                  <c:v>649889</c:v>
                </c:pt>
                <c:pt idx="29">
                  <c:v>648416</c:v>
                </c:pt>
                <c:pt idx="30">
                  <c:v>648443</c:v>
                </c:pt>
                <c:pt idx="31">
                  <c:v>637750</c:v>
                </c:pt>
                <c:pt idx="32">
                  <c:v>26635</c:v>
                </c:pt>
                <c:pt idx="33">
                  <c:v>695677</c:v>
                </c:pt>
                <c:pt idx="34">
                  <c:v>621785</c:v>
                </c:pt>
                <c:pt idx="35">
                  <c:v>621959</c:v>
                </c:pt>
                <c:pt idx="36">
                  <c:v>617651</c:v>
                </c:pt>
                <c:pt idx="37">
                  <c:v>617873</c:v>
                </c:pt>
                <c:pt idx="38">
                  <c:v>625141</c:v>
                </c:pt>
                <c:pt idx="39">
                  <c:v>634167</c:v>
                </c:pt>
                <c:pt idx="40">
                  <c:v>641431</c:v>
                </c:pt>
                <c:pt idx="41">
                  <c:v>643235</c:v>
                </c:pt>
                <c:pt idx="42">
                  <c:v>642390</c:v>
                </c:pt>
                <c:pt idx="43">
                  <c:v>699598</c:v>
                </c:pt>
                <c:pt idx="44">
                  <c:v>707610</c:v>
                </c:pt>
                <c:pt idx="45">
                  <c:v>704156</c:v>
                </c:pt>
                <c:pt idx="46">
                  <c:v>700831</c:v>
                </c:pt>
                <c:pt idx="47">
                  <c:v>704412</c:v>
                </c:pt>
                <c:pt idx="48">
                  <c:v>711764</c:v>
                </c:pt>
                <c:pt idx="49">
                  <c:v>712007</c:v>
                </c:pt>
                <c:pt idx="50">
                  <c:v>715188</c:v>
                </c:pt>
                <c:pt idx="51">
                  <c:v>733935</c:v>
                </c:pt>
                <c:pt idx="52">
                  <c:v>722440</c:v>
                </c:pt>
                <c:pt idx="53">
                  <c:v>733625</c:v>
                </c:pt>
                <c:pt idx="54">
                  <c:v>724931</c:v>
                </c:pt>
                <c:pt idx="55">
                  <c:v>726399</c:v>
                </c:pt>
                <c:pt idx="56">
                  <c:v>708412</c:v>
                </c:pt>
                <c:pt idx="57">
                  <c:v>710792</c:v>
                </c:pt>
                <c:pt idx="58">
                  <c:v>710477</c:v>
                </c:pt>
                <c:pt idx="59">
                  <c:v>721759</c:v>
                </c:pt>
                <c:pt idx="60">
                  <c:v>724640</c:v>
                </c:pt>
                <c:pt idx="61">
                  <c:v>723511</c:v>
                </c:pt>
                <c:pt idx="62">
                  <c:v>720770</c:v>
                </c:pt>
                <c:pt idx="63">
                  <c:v>717408</c:v>
                </c:pt>
                <c:pt idx="64">
                  <c:v>697531</c:v>
                </c:pt>
                <c:pt idx="65">
                  <c:v>693268</c:v>
                </c:pt>
                <c:pt idx="66">
                  <c:v>663432</c:v>
                </c:pt>
                <c:pt idx="67">
                  <c:v>651108</c:v>
                </c:pt>
                <c:pt idx="68">
                  <c:v>652954</c:v>
                </c:pt>
                <c:pt idx="69">
                  <c:v>674254</c:v>
                </c:pt>
                <c:pt idx="70">
                  <c:v>676305</c:v>
                </c:pt>
                <c:pt idx="71">
                  <c:v>692697</c:v>
                </c:pt>
                <c:pt idx="72">
                  <c:v>702287</c:v>
                </c:pt>
                <c:pt idx="73">
                  <c:v>715691</c:v>
                </c:pt>
                <c:pt idx="74">
                  <c:v>719507</c:v>
                </c:pt>
                <c:pt idx="75">
                  <c:v>698937</c:v>
                </c:pt>
                <c:pt idx="76">
                  <c:v>689225</c:v>
                </c:pt>
                <c:pt idx="77">
                  <c:v>696086</c:v>
                </c:pt>
                <c:pt idx="78">
                  <c:v>700033</c:v>
                </c:pt>
                <c:pt idx="79">
                  <c:v>699572</c:v>
                </c:pt>
                <c:pt idx="80">
                  <c:v>702299</c:v>
                </c:pt>
                <c:pt idx="81">
                  <c:v>697411</c:v>
                </c:pt>
                <c:pt idx="82">
                  <c:v>677816</c:v>
                </c:pt>
                <c:pt idx="83">
                  <c:v>687979</c:v>
                </c:pt>
                <c:pt idx="84">
                  <c:v>696824</c:v>
                </c:pt>
                <c:pt idx="85">
                  <c:v>695832</c:v>
                </c:pt>
                <c:pt idx="86">
                  <c:v>682594</c:v>
                </c:pt>
                <c:pt idx="87">
                  <c:v>667843</c:v>
                </c:pt>
                <c:pt idx="88">
                  <c:v>653791</c:v>
                </c:pt>
                <c:pt idx="89">
                  <c:v>648409</c:v>
                </c:pt>
                <c:pt idx="90">
                  <c:v>651225</c:v>
                </c:pt>
                <c:pt idx="91">
                  <c:v>659617</c:v>
                </c:pt>
                <c:pt idx="92">
                  <c:v>673910</c:v>
                </c:pt>
                <c:pt idx="93">
                  <c:v>695390</c:v>
                </c:pt>
                <c:pt idx="94">
                  <c:v>704986</c:v>
                </c:pt>
                <c:pt idx="95">
                  <c:v>684056</c:v>
                </c:pt>
                <c:pt idx="96">
                  <c:v>712838</c:v>
                </c:pt>
                <c:pt idx="97">
                  <c:v>750882</c:v>
                </c:pt>
                <c:pt idx="98">
                  <c:v>765152</c:v>
                </c:pt>
                <c:pt idx="99">
                  <c:v>763568</c:v>
                </c:pt>
                <c:pt idx="100">
                  <c:v>749850</c:v>
                </c:pt>
                <c:pt idx="101">
                  <c:v>736038</c:v>
                </c:pt>
                <c:pt idx="102">
                  <c:v>749848</c:v>
                </c:pt>
                <c:pt idx="103">
                  <c:v>763302</c:v>
                </c:pt>
                <c:pt idx="104">
                  <c:v>772977</c:v>
                </c:pt>
                <c:pt idx="105">
                  <c:v>768216</c:v>
                </c:pt>
                <c:pt idx="106">
                  <c:v>768432</c:v>
                </c:pt>
                <c:pt idx="107">
                  <c:v>769611</c:v>
                </c:pt>
                <c:pt idx="108">
                  <c:v>768731</c:v>
                </c:pt>
                <c:pt idx="109">
                  <c:v>780224</c:v>
                </c:pt>
                <c:pt idx="110">
                  <c:v>776587</c:v>
                </c:pt>
                <c:pt idx="111">
                  <c:v>769104</c:v>
                </c:pt>
                <c:pt idx="112">
                  <c:v>746789</c:v>
                </c:pt>
                <c:pt idx="113">
                  <c:v>761113</c:v>
                </c:pt>
                <c:pt idx="114">
                  <c:v>761918</c:v>
                </c:pt>
                <c:pt idx="115">
                  <c:v>779069</c:v>
                </c:pt>
                <c:pt idx="116">
                  <c:v>779657</c:v>
                </c:pt>
                <c:pt idx="117">
                  <c:v>779223</c:v>
                </c:pt>
                <c:pt idx="118">
                  <c:v>781160</c:v>
                </c:pt>
                <c:pt idx="119">
                  <c:v>776025</c:v>
                </c:pt>
                <c:pt idx="120">
                  <c:v>779456</c:v>
                </c:pt>
                <c:pt idx="121">
                  <c:v>784359</c:v>
                </c:pt>
                <c:pt idx="122">
                  <c:v>773769</c:v>
                </c:pt>
                <c:pt idx="123">
                  <c:v>787266</c:v>
                </c:pt>
                <c:pt idx="124">
                  <c:v>797533</c:v>
                </c:pt>
                <c:pt idx="125">
                  <c:v>796122</c:v>
                </c:pt>
                <c:pt idx="126">
                  <c:v>811806</c:v>
                </c:pt>
                <c:pt idx="127">
                  <c:v>792389</c:v>
                </c:pt>
                <c:pt idx="128">
                  <c:v>796913</c:v>
                </c:pt>
                <c:pt idx="129">
                  <c:v>794406</c:v>
                </c:pt>
                <c:pt idx="130">
                  <c:v>799044</c:v>
                </c:pt>
                <c:pt idx="131">
                  <c:v>799973</c:v>
                </c:pt>
                <c:pt idx="132">
                  <c:v>799709</c:v>
                </c:pt>
                <c:pt idx="133">
                  <c:v>792041</c:v>
                </c:pt>
                <c:pt idx="134">
                  <c:v>840467</c:v>
                </c:pt>
                <c:pt idx="135">
                  <c:v>783989</c:v>
                </c:pt>
                <c:pt idx="136">
                  <c:v>786424</c:v>
                </c:pt>
                <c:pt idx="137">
                  <c:v>792564</c:v>
                </c:pt>
                <c:pt idx="138">
                  <c:v>788741</c:v>
                </c:pt>
                <c:pt idx="139">
                  <c:v>815767</c:v>
                </c:pt>
                <c:pt idx="140">
                  <c:v>780825</c:v>
                </c:pt>
                <c:pt idx="141">
                  <c:v>768958</c:v>
                </c:pt>
                <c:pt idx="142">
                  <c:v>783572</c:v>
                </c:pt>
                <c:pt idx="143">
                  <c:v>787524</c:v>
                </c:pt>
                <c:pt idx="144">
                  <c:v>788765</c:v>
                </c:pt>
                <c:pt idx="145">
                  <c:v>790255</c:v>
                </c:pt>
                <c:pt idx="146">
                  <c:v>790292</c:v>
                </c:pt>
                <c:pt idx="147">
                  <c:v>791195</c:v>
                </c:pt>
                <c:pt idx="148">
                  <c:v>789744</c:v>
                </c:pt>
                <c:pt idx="149">
                  <c:v>788012</c:v>
                </c:pt>
                <c:pt idx="150">
                  <c:v>787518</c:v>
                </c:pt>
                <c:pt idx="151">
                  <c:v>785765</c:v>
                </c:pt>
                <c:pt idx="152">
                  <c:v>780692</c:v>
                </c:pt>
                <c:pt idx="153">
                  <c:v>777246</c:v>
                </c:pt>
                <c:pt idx="154">
                  <c:v>775738</c:v>
                </c:pt>
                <c:pt idx="155">
                  <c:v>774836</c:v>
                </c:pt>
                <c:pt idx="156">
                  <c:v>777508</c:v>
                </c:pt>
                <c:pt idx="157">
                  <c:v>781351</c:v>
                </c:pt>
                <c:pt idx="158">
                  <c:v>784713</c:v>
                </c:pt>
                <c:pt idx="159">
                  <c:v>787413</c:v>
                </c:pt>
                <c:pt idx="160">
                  <c:v>787653</c:v>
                </c:pt>
                <c:pt idx="161">
                  <c:v>784814</c:v>
                </c:pt>
                <c:pt idx="162">
                  <c:v>784008</c:v>
                </c:pt>
                <c:pt idx="163">
                  <c:v>781801</c:v>
                </c:pt>
                <c:pt idx="164">
                  <c:v>779853</c:v>
                </c:pt>
                <c:pt idx="165">
                  <c:v>775646</c:v>
                </c:pt>
                <c:pt idx="166">
                  <c:v>776873</c:v>
                </c:pt>
                <c:pt idx="167">
                  <c:v>771016</c:v>
                </c:pt>
                <c:pt idx="168">
                  <c:v>767531</c:v>
                </c:pt>
                <c:pt idx="169">
                  <c:v>767265</c:v>
                </c:pt>
                <c:pt idx="170">
                  <c:v>767944</c:v>
                </c:pt>
                <c:pt idx="171">
                  <c:v>779255</c:v>
                </c:pt>
                <c:pt idx="172">
                  <c:v>777896</c:v>
                </c:pt>
                <c:pt idx="173">
                  <c:v>774464</c:v>
                </c:pt>
                <c:pt idx="174">
                  <c:v>777623</c:v>
                </c:pt>
                <c:pt idx="175">
                  <c:v>778617</c:v>
                </c:pt>
                <c:pt idx="176">
                  <c:v>782749</c:v>
                </c:pt>
                <c:pt idx="177">
                  <c:v>787128</c:v>
                </c:pt>
                <c:pt idx="178">
                  <c:v>783474</c:v>
                </c:pt>
                <c:pt idx="179">
                  <c:v>783647</c:v>
                </c:pt>
                <c:pt idx="180">
                  <c:v>0</c:v>
                </c:pt>
                <c:pt idx="181">
                  <c:v>789512</c:v>
                </c:pt>
                <c:pt idx="182">
                  <c:v>787737</c:v>
                </c:pt>
                <c:pt idx="183">
                  <c:v>788846</c:v>
                </c:pt>
                <c:pt idx="184">
                  <c:v>787363</c:v>
                </c:pt>
                <c:pt idx="185">
                  <c:v>786840</c:v>
                </c:pt>
                <c:pt idx="186">
                  <c:v>785829</c:v>
                </c:pt>
                <c:pt idx="187">
                  <c:v>782216</c:v>
                </c:pt>
                <c:pt idx="188">
                  <c:v>780756</c:v>
                </c:pt>
                <c:pt idx="189">
                  <c:v>763524</c:v>
                </c:pt>
                <c:pt idx="190">
                  <c:v>763550</c:v>
                </c:pt>
                <c:pt idx="191">
                  <c:v>762989</c:v>
                </c:pt>
                <c:pt idx="192">
                  <c:v>764691</c:v>
                </c:pt>
                <c:pt idx="193">
                  <c:v>770044</c:v>
                </c:pt>
                <c:pt idx="194">
                  <c:v>787182</c:v>
                </c:pt>
                <c:pt idx="195">
                  <c:v>788586</c:v>
                </c:pt>
                <c:pt idx="196">
                  <c:v>790880</c:v>
                </c:pt>
                <c:pt idx="197">
                  <c:v>790345</c:v>
                </c:pt>
                <c:pt idx="198">
                  <c:v>787813</c:v>
                </c:pt>
                <c:pt idx="199">
                  <c:v>785679</c:v>
                </c:pt>
                <c:pt idx="200">
                  <c:v>784682</c:v>
                </c:pt>
                <c:pt idx="201">
                  <c:v>782428</c:v>
                </c:pt>
                <c:pt idx="202">
                  <c:v>780782</c:v>
                </c:pt>
                <c:pt idx="203">
                  <c:v>783923</c:v>
                </c:pt>
                <c:pt idx="204">
                  <c:v>777899</c:v>
                </c:pt>
                <c:pt idx="205">
                  <c:v>779630</c:v>
                </c:pt>
                <c:pt idx="206">
                  <c:v>768169</c:v>
                </c:pt>
                <c:pt idx="207">
                  <c:v>776481</c:v>
                </c:pt>
                <c:pt idx="208">
                  <c:v>786919</c:v>
                </c:pt>
                <c:pt idx="209">
                  <c:v>785847</c:v>
                </c:pt>
                <c:pt idx="210">
                  <c:v>782970</c:v>
                </c:pt>
                <c:pt idx="211">
                  <c:v>784806</c:v>
                </c:pt>
                <c:pt idx="212">
                  <c:v>785767</c:v>
                </c:pt>
                <c:pt idx="213">
                  <c:v>760752</c:v>
                </c:pt>
                <c:pt idx="214">
                  <c:v>755495</c:v>
                </c:pt>
                <c:pt idx="215">
                  <c:v>759850</c:v>
                </c:pt>
                <c:pt idx="216">
                  <c:v>761530</c:v>
                </c:pt>
                <c:pt idx="217">
                  <c:v>779152</c:v>
                </c:pt>
                <c:pt idx="218">
                  <c:v>784919</c:v>
                </c:pt>
                <c:pt idx="219">
                  <c:v>785940</c:v>
                </c:pt>
                <c:pt idx="220">
                  <c:v>771337</c:v>
                </c:pt>
                <c:pt idx="221">
                  <c:v>758516</c:v>
                </c:pt>
                <c:pt idx="222">
                  <c:v>765962</c:v>
                </c:pt>
                <c:pt idx="223">
                  <c:v>767874</c:v>
                </c:pt>
                <c:pt idx="224">
                  <c:v>764979</c:v>
                </c:pt>
                <c:pt idx="225">
                  <c:v>753487</c:v>
                </c:pt>
                <c:pt idx="226">
                  <c:v>754142</c:v>
                </c:pt>
                <c:pt idx="227">
                  <c:v>747144</c:v>
                </c:pt>
                <c:pt idx="228">
                  <c:v>746277</c:v>
                </c:pt>
                <c:pt idx="229">
                  <c:v>745175</c:v>
                </c:pt>
                <c:pt idx="230">
                  <c:v>744791</c:v>
                </c:pt>
                <c:pt idx="231">
                  <c:v>743438</c:v>
                </c:pt>
                <c:pt idx="232">
                  <c:v>742076</c:v>
                </c:pt>
                <c:pt idx="233">
                  <c:v>740384</c:v>
                </c:pt>
                <c:pt idx="234">
                  <c:v>729472</c:v>
                </c:pt>
                <c:pt idx="235">
                  <c:v>720478</c:v>
                </c:pt>
                <c:pt idx="236">
                  <c:v>724707</c:v>
                </c:pt>
                <c:pt idx="237">
                  <c:v>738785</c:v>
                </c:pt>
                <c:pt idx="238">
                  <c:v>736795</c:v>
                </c:pt>
                <c:pt idx="239">
                  <c:v>739980</c:v>
                </c:pt>
                <c:pt idx="240">
                  <c:v>737391</c:v>
                </c:pt>
                <c:pt idx="241">
                  <c:v>713437</c:v>
                </c:pt>
                <c:pt idx="242">
                  <c:v>712382</c:v>
                </c:pt>
                <c:pt idx="243">
                  <c:v>691846</c:v>
                </c:pt>
                <c:pt idx="244">
                  <c:v>683561</c:v>
                </c:pt>
                <c:pt idx="245">
                  <c:v>677532</c:v>
                </c:pt>
                <c:pt idx="246">
                  <c:v>687462</c:v>
                </c:pt>
                <c:pt idx="247">
                  <c:v>687711</c:v>
                </c:pt>
                <c:pt idx="248">
                  <c:v>685138</c:v>
                </c:pt>
                <c:pt idx="249">
                  <c:v>684720</c:v>
                </c:pt>
                <c:pt idx="250">
                  <c:v>660999</c:v>
                </c:pt>
                <c:pt idx="251">
                  <c:v>658311</c:v>
                </c:pt>
                <c:pt idx="252">
                  <c:v>666026</c:v>
                </c:pt>
                <c:pt idx="253">
                  <c:v>682807</c:v>
                </c:pt>
                <c:pt idx="254">
                  <c:v>690651</c:v>
                </c:pt>
                <c:pt idx="255">
                  <c:v>687960</c:v>
                </c:pt>
                <c:pt idx="256">
                  <c:v>682433</c:v>
                </c:pt>
                <c:pt idx="257">
                  <c:v>676941</c:v>
                </c:pt>
                <c:pt idx="258">
                  <c:v>704665</c:v>
                </c:pt>
                <c:pt idx="259">
                  <c:v>721625</c:v>
                </c:pt>
                <c:pt idx="260">
                  <c:v>731282</c:v>
                </c:pt>
                <c:pt idx="261">
                  <c:v>737727</c:v>
                </c:pt>
                <c:pt idx="262">
                  <c:v>742178</c:v>
                </c:pt>
                <c:pt idx="263">
                  <c:v>744739</c:v>
                </c:pt>
                <c:pt idx="264">
                  <c:v>729066</c:v>
                </c:pt>
                <c:pt idx="265">
                  <c:v>729269</c:v>
                </c:pt>
                <c:pt idx="266">
                  <c:v>729268</c:v>
                </c:pt>
                <c:pt idx="267">
                  <c:v>729372</c:v>
                </c:pt>
                <c:pt idx="268">
                  <c:v>730285</c:v>
                </c:pt>
                <c:pt idx="269">
                  <c:v>726436</c:v>
                </c:pt>
                <c:pt idx="270">
                  <c:v>0</c:v>
                </c:pt>
                <c:pt idx="271">
                  <c:v>732943</c:v>
                </c:pt>
                <c:pt idx="272">
                  <c:v>732221</c:v>
                </c:pt>
                <c:pt idx="273">
                  <c:v>731081</c:v>
                </c:pt>
                <c:pt idx="274">
                  <c:v>730148</c:v>
                </c:pt>
                <c:pt idx="275">
                  <c:v>729100</c:v>
                </c:pt>
                <c:pt idx="276">
                  <c:v>728642</c:v>
                </c:pt>
                <c:pt idx="277">
                  <c:v>741062</c:v>
                </c:pt>
                <c:pt idx="278">
                  <c:v>747423</c:v>
                </c:pt>
                <c:pt idx="279">
                  <c:v>748364</c:v>
                </c:pt>
                <c:pt idx="280">
                  <c:v>749682</c:v>
                </c:pt>
                <c:pt idx="281">
                  <c:v>752537</c:v>
                </c:pt>
                <c:pt idx="282">
                  <c:v>728959</c:v>
                </c:pt>
                <c:pt idx="283">
                  <c:v>722871</c:v>
                </c:pt>
                <c:pt idx="284">
                  <c:v>723313</c:v>
                </c:pt>
                <c:pt idx="285">
                  <c:v>733445</c:v>
                </c:pt>
                <c:pt idx="286">
                  <c:v>754237</c:v>
                </c:pt>
                <c:pt idx="287">
                  <c:v>777549</c:v>
                </c:pt>
                <c:pt idx="288">
                  <c:v>785837</c:v>
                </c:pt>
                <c:pt idx="289">
                  <c:v>786104</c:v>
                </c:pt>
                <c:pt idx="290">
                  <c:v>786715</c:v>
                </c:pt>
                <c:pt idx="291">
                  <c:v>785775</c:v>
                </c:pt>
                <c:pt idx="292">
                  <c:v>786558</c:v>
                </c:pt>
                <c:pt idx="293">
                  <c:v>787411</c:v>
                </c:pt>
                <c:pt idx="294">
                  <c:v>786354</c:v>
                </c:pt>
                <c:pt idx="295">
                  <c:v>784970</c:v>
                </c:pt>
                <c:pt idx="296">
                  <c:v>786072</c:v>
                </c:pt>
                <c:pt idx="297">
                  <c:v>786409</c:v>
                </c:pt>
                <c:pt idx="298">
                  <c:v>787063</c:v>
                </c:pt>
                <c:pt idx="299">
                  <c:v>784820</c:v>
                </c:pt>
                <c:pt idx="300">
                  <c:v>786470</c:v>
                </c:pt>
                <c:pt idx="301">
                  <c:v>785836</c:v>
                </c:pt>
                <c:pt idx="302">
                  <c:v>785245</c:v>
                </c:pt>
                <c:pt idx="303">
                  <c:v>781752</c:v>
                </c:pt>
                <c:pt idx="304">
                  <c:v>784828</c:v>
                </c:pt>
                <c:pt idx="305">
                  <c:v>784145</c:v>
                </c:pt>
                <c:pt idx="306">
                  <c:v>788862</c:v>
                </c:pt>
                <c:pt idx="307">
                  <c:v>788836</c:v>
                </c:pt>
                <c:pt idx="308">
                  <c:v>787675</c:v>
                </c:pt>
                <c:pt idx="309">
                  <c:v>779614</c:v>
                </c:pt>
                <c:pt idx="310">
                  <c:v>784948</c:v>
                </c:pt>
                <c:pt idx="311">
                  <c:v>782653</c:v>
                </c:pt>
                <c:pt idx="312">
                  <c:v>785371</c:v>
                </c:pt>
                <c:pt idx="313">
                  <c:v>787600</c:v>
                </c:pt>
                <c:pt idx="314">
                  <c:v>788334</c:v>
                </c:pt>
                <c:pt idx="315">
                  <c:v>789206</c:v>
                </c:pt>
                <c:pt idx="316">
                  <c:v>789300</c:v>
                </c:pt>
                <c:pt idx="317">
                  <c:v>786897</c:v>
                </c:pt>
                <c:pt idx="318">
                  <c:v>788150</c:v>
                </c:pt>
                <c:pt idx="319">
                  <c:v>754353</c:v>
                </c:pt>
                <c:pt idx="320">
                  <c:v>786863</c:v>
                </c:pt>
                <c:pt idx="321">
                  <c:v>806703</c:v>
                </c:pt>
                <c:pt idx="322">
                  <c:v>816310</c:v>
                </c:pt>
                <c:pt idx="323">
                  <c:v>815156</c:v>
                </c:pt>
                <c:pt idx="324">
                  <c:v>816509</c:v>
                </c:pt>
                <c:pt idx="325">
                  <c:v>817259</c:v>
                </c:pt>
                <c:pt idx="326">
                  <c:v>813941</c:v>
                </c:pt>
                <c:pt idx="327">
                  <c:v>814655</c:v>
                </c:pt>
                <c:pt idx="328">
                  <c:v>816735</c:v>
                </c:pt>
                <c:pt idx="329">
                  <c:v>815996</c:v>
                </c:pt>
                <c:pt idx="330">
                  <c:v>815453</c:v>
                </c:pt>
                <c:pt idx="331">
                  <c:v>814666</c:v>
                </c:pt>
                <c:pt idx="332">
                  <c:v>813574</c:v>
                </c:pt>
                <c:pt idx="333">
                  <c:v>814533</c:v>
                </c:pt>
                <c:pt idx="334">
                  <c:v>815639</c:v>
                </c:pt>
                <c:pt idx="335">
                  <c:v>813388</c:v>
                </c:pt>
                <c:pt idx="336">
                  <c:v>812907</c:v>
                </c:pt>
                <c:pt idx="337">
                  <c:v>813855</c:v>
                </c:pt>
                <c:pt idx="338">
                  <c:v>813844</c:v>
                </c:pt>
                <c:pt idx="339">
                  <c:v>812078</c:v>
                </c:pt>
                <c:pt idx="340">
                  <c:v>813180</c:v>
                </c:pt>
                <c:pt idx="341">
                  <c:v>811846</c:v>
                </c:pt>
                <c:pt idx="342">
                  <c:v>812579</c:v>
                </c:pt>
                <c:pt idx="343">
                  <c:v>811605</c:v>
                </c:pt>
                <c:pt idx="344">
                  <c:v>809703</c:v>
                </c:pt>
                <c:pt idx="345">
                  <c:v>811480</c:v>
                </c:pt>
                <c:pt idx="346">
                  <c:v>811136</c:v>
                </c:pt>
                <c:pt idx="347">
                  <c:v>811472</c:v>
                </c:pt>
                <c:pt idx="348">
                  <c:v>811558</c:v>
                </c:pt>
                <c:pt idx="349">
                  <c:v>811277</c:v>
                </c:pt>
                <c:pt idx="350">
                  <c:v>810983</c:v>
                </c:pt>
                <c:pt idx="351">
                  <c:v>810600</c:v>
                </c:pt>
                <c:pt idx="352">
                  <c:v>810470</c:v>
                </c:pt>
                <c:pt idx="353">
                  <c:v>810344</c:v>
                </c:pt>
                <c:pt idx="354">
                  <c:v>810541</c:v>
                </c:pt>
                <c:pt idx="355">
                  <c:v>809745</c:v>
                </c:pt>
                <c:pt idx="356">
                  <c:v>807336</c:v>
                </c:pt>
                <c:pt idx="357">
                  <c:v>807421</c:v>
                </c:pt>
                <c:pt idx="358">
                  <c:v>807626</c:v>
                </c:pt>
                <c:pt idx="359">
                  <c:v>807515</c:v>
                </c:pt>
                <c:pt idx="360">
                  <c:v>807746</c:v>
                </c:pt>
                <c:pt idx="361">
                  <c:v>807903</c:v>
                </c:pt>
                <c:pt idx="362">
                  <c:v>807400</c:v>
                </c:pt>
                <c:pt idx="363">
                  <c:v>806847</c:v>
                </c:pt>
                <c:pt idx="364">
                  <c:v>805974</c:v>
                </c:pt>
              </c:numCache>
            </c:numRef>
          </c:val>
        </c:ser>
        <c:ser>
          <c:idx val="0"/>
          <c:order val="2"/>
          <c:tx>
            <c:strRef>
              <c:f>'Daily Charts'!$G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G$3:$G$368</c:f>
              <c:numCache>
                <c:formatCode>#,##0</c:formatCode>
                <c:ptCount val="366"/>
                <c:pt idx="0">
                  <c:v>318967</c:v>
                </c:pt>
                <c:pt idx="1">
                  <c:v>355654</c:v>
                </c:pt>
                <c:pt idx="2">
                  <c:v>357392</c:v>
                </c:pt>
                <c:pt idx="3">
                  <c:v>348440</c:v>
                </c:pt>
                <c:pt idx="4">
                  <c:v>322581</c:v>
                </c:pt>
                <c:pt idx="5">
                  <c:v>362591</c:v>
                </c:pt>
                <c:pt idx="6">
                  <c:v>362873</c:v>
                </c:pt>
                <c:pt idx="7">
                  <c:v>412088</c:v>
                </c:pt>
                <c:pt idx="8">
                  <c:v>471447</c:v>
                </c:pt>
                <c:pt idx="9">
                  <c:v>568616</c:v>
                </c:pt>
                <c:pt idx="10">
                  <c:v>494740</c:v>
                </c:pt>
                <c:pt idx="11">
                  <c:v>422524</c:v>
                </c:pt>
                <c:pt idx="12">
                  <c:v>452551</c:v>
                </c:pt>
                <c:pt idx="13">
                  <c:v>418578</c:v>
                </c:pt>
                <c:pt idx="14">
                  <c:v>469658</c:v>
                </c:pt>
                <c:pt idx="15">
                  <c:v>549566</c:v>
                </c:pt>
                <c:pt idx="16">
                  <c:v>542809</c:v>
                </c:pt>
                <c:pt idx="17">
                  <c:v>439726</c:v>
                </c:pt>
                <c:pt idx="18">
                  <c:v>380768</c:v>
                </c:pt>
                <c:pt idx="19">
                  <c:v>444466</c:v>
                </c:pt>
                <c:pt idx="20">
                  <c:v>394634</c:v>
                </c:pt>
                <c:pt idx="21">
                  <c:v>438775</c:v>
                </c:pt>
                <c:pt idx="22">
                  <c:v>508218</c:v>
                </c:pt>
                <c:pt idx="23">
                  <c:v>504970</c:v>
                </c:pt>
                <c:pt idx="24">
                  <c:v>421517</c:v>
                </c:pt>
                <c:pt idx="25">
                  <c:v>338411</c:v>
                </c:pt>
                <c:pt idx="26">
                  <c:v>371241</c:v>
                </c:pt>
                <c:pt idx="27">
                  <c:v>359315</c:v>
                </c:pt>
                <c:pt idx="28">
                  <c:v>365058</c:v>
                </c:pt>
                <c:pt idx="29">
                  <c:v>353521</c:v>
                </c:pt>
                <c:pt idx="30">
                  <c:v>367512</c:v>
                </c:pt>
                <c:pt idx="31">
                  <c:v>328216</c:v>
                </c:pt>
                <c:pt idx="32">
                  <c:v>12146</c:v>
                </c:pt>
                <c:pt idx="33">
                  <c:v>318636</c:v>
                </c:pt>
                <c:pt idx="34">
                  <c:v>336851</c:v>
                </c:pt>
                <c:pt idx="35">
                  <c:v>366893</c:v>
                </c:pt>
                <c:pt idx="36">
                  <c:v>357949</c:v>
                </c:pt>
                <c:pt idx="37">
                  <c:v>314774</c:v>
                </c:pt>
                <c:pt idx="38">
                  <c:v>339058</c:v>
                </c:pt>
                <c:pt idx="39">
                  <c:v>329728</c:v>
                </c:pt>
                <c:pt idx="40">
                  <c:v>385375</c:v>
                </c:pt>
                <c:pt idx="41">
                  <c:v>374758</c:v>
                </c:pt>
                <c:pt idx="42">
                  <c:v>375127</c:v>
                </c:pt>
                <c:pt idx="43">
                  <c:v>349834</c:v>
                </c:pt>
                <c:pt idx="44">
                  <c:v>275907</c:v>
                </c:pt>
                <c:pt idx="45">
                  <c:v>291069</c:v>
                </c:pt>
                <c:pt idx="46">
                  <c:v>283132</c:v>
                </c:pt>
                <c:pt idx="47">
                  <c:v>346690</c:v>
                </c:pt>
                <c:pt idx="48">
                  <c:v>325413</c:v>
                </c:pt>
                <c:pt idx="49">
                  <c:v>306605</c:v>
                </c:pt>
                <c:pt idx="50">
                  <c:v>269787</c:v>
                </c:pt>
                <c:pt idx="51">
                  <c:v>252683</c:v>
                </c:pt>
                <c:pt idx="52">
                  <c:v>224135</c:v>
                </c:pt>
                <c:pt idx="53">
                  <c:v>210839</c:v>
                </c:pt>
                <c:pt idx="54">
                  <c:v>231268</c:v>
                </c:pt>
                <c:pt idx="55">
                  <c:v>259363</c:v>
                </c:pt>
                <c:pt idx="56">
                  <c:v>265976</c:v>
                </c:pt>
                <c:pt idx="57">
                  <c:v>245471</c:v>
                </c:pt>
                <c:pt idx="58">
                  <c:v>234009</c:v>
                </c:pt>
                <c:pt idx="59">
                  <c:v>231503</c:v>
                </c:pt>
                <c:pt idx="60">
                  <c:v>225445</c:v>
                </c:pt>
                <c:pt idx="61">
                  <c:v>258608</c:v>
                </c:pt>
                <c:pt idx="62">
                  <c:v>263548</c:v>
                </c:pt>
                <c:pt idx="63">
                  <c:v>256232</c:v>
                </c:pt>
                <c:pt idx="64">
                  <c:v>223253</c:v>
                </c:pt>
                <c:pt idx="65">
                  <c:v>255196</c:v>
                </c:pt>
                <c:pt idx="66">
                  <c:v>240336</c:v>
                </c:pt>
                <c:pt idx="67">
                  <c:v>223622</c:v>
                </c:pt>
                <c:pt idx="68">
                  <c:v>255836</c:v>
                </c:pt>
                <c:pt idx="69">
                  <c:v>311322</c:v>
                </c:pt>
                <c:pt idx="70">
                  <c:v>337269</c:v>
                </c:pt>
                <c:pt idx="71">
                  <c:v>339336</c:v>
                </c:pt>
                <c:pt idx="72">
                  <c:v>329144</c:v>
                </c:pt>
                <c:pt idx="73">
                  <c:v>268178</c:v>
                </c:pt>
                <c:pt idx="74">
                  <c:v>268096</c:v>
                </c:pt>
                <c:pt idx="75">
                  <c:v>270905</c:v>
                </c:pt>
                <c:pt idx="76">
                  <c:v>253653</c:v>
                </c:pt>
                <c:pt idx="77">
                  <c:v>290872</c:v>
                </c:pt>
                <c:pt idx="78">
                  <c:v>308606</c:v>
                </c:pt>
                <c:pt idx="79">
                  <c:v>296012</c:v>
                </c:pt>
                <c:pt idx="80">
                  <c:v>220759</c:v>
                </c:pt>
                <c:pt idx="81">
                  <c:v>249514</c:v>
                </c:pt>
                <c:pt idx="82">
                  <c:v>297914</c:v>
                </c:pt>
                <c:pt idx="83">
                  <c:v>274466</c:v>
                </c:pt>
                <c:pt idx="84">
                  <c:v>249654</c:v>
                </c:pt>
                <c:pt idx="85">
                  <c:v>241529</c:v>
                </c:pt>
                <c:pt idx="86">
                  <c:v>249411</c:v>
                </c:pt>
                <c:pt idx="87">
                  <c:v>226475</c:v>
                </c:pt>
                <c:pt idx="88">
                  <c:v>262154</c:v>
                </c:pt>
                <c:pt idx="89">
                  <c:v>288575</c:v>
                </c:pt>
                <c:pt idx="90">
                  <c:v>306016</c:v>
                </c:pt>
                <c:pt idx="91">
                  <c:v>336693</c:v>
                </c:pt>
                <c:pt idx="92">
                  <c:v>319202</c:v>
                </c:pt>
                <c:pt idx="93">
                  <c:v>339619</c:v>
                </c:pt>
                <c:pt idx="94">
                  <c:v>338942</c:v>
                </c:pt>
                <c:pt idx="95">
                  <c:v>298152</c:v>
                </c:pt>
                <c:pt idx="96">
                  <c:v>338391</c:v>
                </c:pt>
                <c:pt idx="97">
                  <c:v>324038</c:v>
                </c:pt>
                <c:pt idx="98">
                  <c:v>286771</c:v>
                </c:pt>
                <c:pt idx="99">
                  <c:v>268585</c:v>
                </c:pt>
                <c:pt idx="100">
                  <c:v>276464</c:v>
                </c:pt>
                <c:pt idx="101">
                  <c:v>284651</c:v>
                </c:pt>
                <c:pt idx="102">
                  <c:v>250185</c:v>
                </c:pt>
                <c:pt idx="103">
                  <c:v>296334</c:v>
                </c:pt>
                <c:pt idx="104">
                  <c:v>276443</c:v>
                </c:pt>
                <c:pt idx="105">
                  <c:v>290269</c:v>
                </c:pt>
                <c:pt idx="106">
                  <c:v>311331</c:v>
                </c:pt>
                <c:pt idx="107">
                  <c:v>314888</c:v>
                </c:pt>
                <c:pt idx="108">
                  <c:v>277170</c:v>
                </c:pt>
                <c:pt idx="109">
                  <c:v>296845</c:v>
                </c:pt>
                <c:pt idx="110">
                  <c:v>338263</c:v>
                </c:pt>
                <c:pt idx="111">
                  <c:v>421243</c:v>
                </c:pt>
                <c:pt idx="112">
                  <c:v>454082</c:v>
                </c:pt>
                <c:pt idx="113">
                  <c:v>465960</c:v>
                </c:pt>
                <c:pt idx="114">
                  <c:v>412059</c:v>
                </c:pt>
                <c:pt idx="115">
                  <c:v>306422</c:v>
                </c:pt>
                <c:pt idx="116">
                  <c:v>281062</c:v>
                </c:pt>
                <c:pt idx="117">
                  <c:v>315674</c:v>
                </c:pt>
                <c:pt idx="118">
                  <c:v>376462</c:v>
                </c:pt>
                <c:pt idx="119">
                  <c:v>456608</c:v>
                </c:pt>
                <c:pt idx="120">
                  <c:v>534821</c:v>
                </c:pt>
                <c:pt idx="121">
                  <c:v>550871</c:v>
                </c:pt>
                <c:pt idx="122">
                  <c:v>502103</c:v>
                </c:pt>
                <c:pt idx="123">
                  <c:v>407361</c:v>
                </c:pt>
                <c:pt idx="124">
                  <c:v>471412</c:v>
                </c:pt>
                <c:pt idx="125">
                  <c:v>550584</c:v>
                </c:pt>
                <c:pt idx="126">
                  <c:v>580747</c:v>
                </c:pt>
                <c:pt idx="127">
                  <c:v>483026</c:v>
                </c:pt>
                <c:pt idx="128">
                  <c:v>451068</c:v>
                </c:pt>
                <c:pt idx="129">
                  <c:v>345086</c:v>
                </c:pt>
                <c:pt idx="130">
                  <c:v>314692</c:v>
                </c:pt>
                <c:pt idx="131">
                  <c:v>387446</c:v>
                </c:pt>
                <c:pt idx="132">
                  <c:v>411139</c:v>
                </c:pt>
                <c:pt idx="133">
                  <c:v>436939</c:v>
                </c:pt>
                <c:pt idx="134">
                  <c:v>484828</c:v>
                </c:pt>
                <c:pt idx="135">
                  <c:v>485262</c:v>
                </c:pt>
                <c:pt idx="136">
                  <c:v>429255</c:v>
                </c:pt>
                <c:pt idx="137">
                  <c:v>470320</c:v>
                </c:pt>
                <c:pt idx="138">
                  <c:v>553068</c:v>
                </c:pt>
                <c:pt idx="139">
                  <c:v>546232</c:v>
                </c:pt>
                <c:pt idx="140">
                  <c:v>519880</c:v>
                </c:pt>
                <c:pt idx="141">
                  <c:v>492972</c:v>
                </c:pt>
                <c:pt idx="142">
                  <c:v>442392</c:v>
                </c:pt>
                <c:pt idx="143">
                  <c:v>433844</c:v>
                </c:pt>
                <c:pt idx="144">
                  <c:v>457480</c:v>
                </c:pt>
                <c:pt idx="145">
                  <c:v>534247</c:v>
                </c:pt>
                <c:pt idx="146">
                  <c:v>547331</c:v>
                </c:pt>
                <c:pt idx="147">
                  <c:v>541619</c:v>
                </c:pt>
                <c:pt idx="148">
                  <c:v>559130</c:v>
                </c:pt>
                <c:pt idx="149">
                  <c:v>582473</c:v>
                </c:pt>
                <c:pt idx="150">
                  <c:v>563055</c:v>
                </c:pt>
                <c:pt idx="151">
                  <c:v>595070</c:v>
                </c:pt>
                <c:pt idx="152">
                  <c:v>665655</c:v>
                </c:pt>
                <c:pt idx="153">
                  <c:v>661049</c:v>
                </c:pt>
                <c:pt idx="154">
                  <c:v>690070</c:v>
                </c:pt>
                <c:pt idx="155">
                  <c:v>710414</c:v>
                </c:pt>
                <c:pt idx="156">
                  <c:v>678395</c:v>
                </c:pt>
                <c:pt idx="157">
                  <c:v>571780</c:v>
                </c:pt>
                <c:pt idx="158">
                  <c:v>521726</c:v>
                </c:pt>
                <c:pt idx="159">
                  <c:v>546819</c:v>
                </c:pt>
                <c:pt idx="160">
                  <c:v>536441</c:v>
                </c:pt>
                <c:pt idx="161">
                  <c:v>559504</c:v>
                </c:pt>
                <c:pt idx="162">
                  <c:v>590763</c:v>
                </c:pt>
                <c:pt idx="163">
                  <c:v>623570</c:v>
                </c:pt>
                <c:pt idx="164">
                  <c:v>651195</c:v>
                </c:pt>
                <c:pt idx="165">
                  <c:v>660266</c:v>
                </c:pt>
                <c:pt idx="166">
                  <c:v>770814</c:v>
                </c:pt>
                <c:pt idx="167">
                  <c:v>751676</c:v>
                </c:pt>
                <c:pt idx="168">
                  <c:v>700832</c:v>
                </c:pt>
                <c:pt idx="169">
                  <c:v>627826</c:v>
                </c:pt>
                <c:pt idx="170">
                  <c:v>587534</c:v>
                </c:pt>
                <c:pt idx="171">
                  <c:v>577009</c:v>
                </c:pt>
                <c:pt idx="172">
                  <c:v>631303</c:v>
                </c:pt>
                <c:pt idx="173">
                  <c:v>723709</c:v>
                </c:pt>
                <c:pt idx="174">
                  <c:v>701882</c:v>
                </c:pt>
                <c:pt idx="175">
                  <c:v>684770</c:v>
                </c:pt>
                <c:pt idx="176">
                  <c:v>655429</c:v>
                </c:pt>
                <c:pt idx="177">
                  <c:v>561443</c:v>
                </c:pt>
                <c:pt idx="178">
                  <c:v>497385</c:v>
                </c:pt>
                <c:pt idx="179">
                  <c:v>505421</c:v>
                </c:pt>
                <c:pt idx="180">
                  <c:v>0</c:v>
                </c:pt>
                <c:pt idx="181">
                  <c:v>467907</c:v>
                </c:pt>
                <c:pt idx="182">
                  <c:v>495239</c:v>
                </c:pt>
                <c:pt idx="183">
                  <c:v>523469</c:v>
                </c:pt>
                <c:pt idx="184">
                  <c:v>540275</c:v>
                </c:pt>
                <c:pt idx="185">
                  <c:v>499343</c:v>
                </c:pt>
                <c:pt idx="186">
                  <c:v>560487</c:v>
                </c:pt>
                <c:pt idx="187">
                  <c:v>665090</c:v>
                </c:pt>
                <c:pt idx="188">
                  <c:v>681776</c:v>
                </c:pt>
                <c:pt idx="189">
                  <c:v>721347</c:v>
                </c:pt>
                <c:pt idx="190">
                  <c:v>663985</c:v>
                </c:pt>
                <c:pt idx="191">
                  <c:v>618905</c:v>
                </c:pt>
                <c:pt idx="192">
                  <c:v>522306</c:v>
                </c:pt>
                <c:pt idx="193">
                  <c:v>471135</c:v>
                </c:pt>
                <c:pt idx="194">
                  <c:v>535302</c:v>
                </c:pt>
                <c:pt idx="195">
                  <c:v>518525</c:v>
                </c:pt>
                <c:pt idx="196">
                  <c:v>525016</c:v>
                </c:pt>
                <c:pt idx="197">
                  <c:v>520634</c:v>
                </c:pt>
                <c:pt idx="198">
                  <c:v>533503</c:v>
                </c:pt>
                <c:pt idx="199">
                  <c:v>545337</c:v>
                </c:pt>
                <c:pt idx="200">
                  <c:v>563317</c:v>
                </c:pt>
                <c:pt idx="201">
                  <c:v>675254</c:v>
                </c:pt>
                <c:pt idx="202">
                  <c:v>720946</c:v>
                </c:pt>
                <c:pt idx="203">
                  <c:v>684907</c:v>
                </c:pt>
                <c:pt idx="204">
                  <c:v>718937</c:v>
                </c:pt>
                <c:pt idx="205">
                  <c:v>703326</c:v>
                </c:pt>
                <c:pt idx="206">
                  <c:v>526302</c:v>
                </c:pt>
                <c:pt idx="207">
                  <c:v>452427</c:v>
                </c:pt>
                <c:pt idx="208">
                  <c:v>488777</c:v>
                </c:pt>
                <c:pt idx="209">
                  <c:v>517700</c:v>
                </c:pt>
                <c:pt idx="210">
                  <c:v>569389</c:v>
                </c:pt>
                <c:pt idx="211">
                  <c:v>566298</c:v>
                </c:pt>
                <c:pt idx="212">
                  <c:v>512954</c:v>
                </c:pt>
                <c:pt idx="213">
                  <c:v>373490</c:v>
                </c:pt>
                <c:pt idx="214">
                  <c:v>359898</c:v>
                </c:pt>
                <c:pt idx="215">
                  <c:v>414660</c:v>
                </c:pt>
                <c:pt idx="216">
                  <c:v>478375</c:v>
                </c:pt>
                <c:pt idx="217">
                  <c:v>489790</c:v>
                </c:pt>
                <c:pt idx="218">
                  <c:v>510193</c:v>
                </c:pt>
                <c:pt idx="219">
                  <c:v>469526</c:v>
                </c:pt>
                <c:pt idx="220">
                  <c:v>374920</c:v>
                </c:pt>
                <c:pt idx="221">
                  <c:v>394241</c:v>
                </c:pt>
                <c:pt idx="222">
                  <c:v>439321</c:v>
                </c:pt>
                <c:pt idx="223">
                  <c:v>391204</c:v>
                </c:pt>
                <c:pt idx="224">
                  <c:v>402356</c:v>
                </c:pt>
                <c:pt idx="225">
                  <c:v>382208</c:v>
                </c:pt>
                <c:pt idx="226">
                  <c:v>320870</c:v>
                </c:pt>
                <c:pt idx="227">
                  <c:v>234575</c:v>
                </c:pt>
                <c:pt idx="228">
                  <c:v>229281</c:v>
                </c:pt>
                <c:pt idx="229">
                  <c:v>303042</c:v>
                </c:pt>
                <c:pt idx="230">
                  <c:v>293220</c:v>
                </c:pt>
                <c:pt idx="231">
                  <c:v>310078</c:v>
                </c:pt>
                <c:pt idx="232">
                  <c:v>340636</c:v>
                </c:pt>
                <c:pt idx="233">
                  <c:v>339381</c:v>
                </c:pt>
                <c:pt idx="234">
                  <c:v>267458</c:v>
                </c:pt>
                <c:pt idx="235">
                  <c:v>279012</c:v>
                </c:pt>
                <c:pt idx="236">
                  <c:v>331581</c:v>
                </c:pt>
                <c:pt idx="237">
                  <c:v>310859</c:v>
                </c:pt>
                <c:pt idx="238">
                  <c:v>245949</c:v>
                </c:pt>
                <c:pt idx="239">
                  <c:v>255560</c:v>
                </c:pt>
                <c:pt idx="240">
                  <c:v>223805</c:v>
                </c:pt>
                <c:pt idx="241">
                  <c:v>168649</c:v>
                </c:pt>
                <c:pt idx="242">
                  <c:v>166339</c:v>
                </c:pt>
                <c:pt idx="243">
                  <c:v>245145</c:v>
                </c:pt>
                <c:pt idx="244">
                  <c:v>272151</c:v>
                </c:pt>
                <c:pt idx="245">
                  <c:v>304491</c:v>
                </c:pt>
                <c:pt idx="246">
                  <c:v>324322</c:v>
                </c:pt>
                <c:pt idx="247">
                  <c:v>261475</c:v>
                </c:pt>
                <c:pt idx="248">
                  <c:v>256533</c:v>
                </c:pt>
                <c:pt idx="249">
                  <c:v>268997</c:v>
                </c:pt>
                <c:pt idx="250">
                  <c:v>312760</c:v>
                </c:pt>
                <c:pt idx="251">
                  <c:v>321090</c:v>
                </c:pt>
                <c:pt idx="252">
                  <c:v>316586</c:v>
                </c:pt>
                <c:pt idx="253">
                  <c:v>304944</c:v>
                </c:pt>
                <c:pt idx="254">
                  <c:v>315780</c:v>
                </c:pt>
                <c:pt idx="255">
                  <c:v>298674</c:v>
                </c:pt>
                <c:pt idx="256">
                  <c:v>299481</c:v>
                </c:pt>
                <c:pt idx="257">
                  <c:v>370431</c:v>
                </c:pt>
                <c:pt idx="258">
                  <c:v>391324</c:v>
                </c:pt>
                <c:pt idx="259">
                  <c:v>412719</c:v>
                </c:pt>
                <c:pt idx="260">
                  <c:v>399984</c:v>
                </c:pt>
                <c:pt idx="261">
                  <c:v>337381</c:v>
                </c:pt>
                <c:pt idx="262">
                  <c:v>311222</c:v>
                </c:pt>
                <c:pt idx="263">
                  <c:v>314179</c:v>
                </c:pt>
                <c:pt idx="264">
                  <c:v>393834</c:v>
                </c:pt>
                <c:pt idx="265">
                  <c:v>416015</c:v>
                </c:pt>
                <c:pt idx="266">
                  <c:v>459992</c:v>
                </c:pt>
                <c:pt idx="267">
                  <c:v>442363</c:v>
                </c:pt>
                <c:pt idx="268">
                  <c:v>447826</c:v>
                </c:pt>
                <c:pt idx="269">
                  <c:v>404399</c:v>
                </c:pt>
                <c:pt idx="270">
                  <c:v>0</c:v>
                </c:pt>
                <c:pt idx="271">
                  <c:v>531069</c:v>
                </c:pt>
                <c:pt idx="272">
                  <c:v>513315</c:v>
                </c:pt>
                <c:pt idx="273">
                  <c:v>496776</c:v>
                </c:pt>
                <c:pt idx="274">
                  <c:v>448683</c:v>
                </c:pt>
                <c:pt idx="275">
                  <c:v>417421</c:v>
                </c:pt>
                <c:pt idx="276">
                  <c:v>363707</c:v>
                </c:pt>
                <c:pt idx="277">
                  <c:v>339233</c:v>
                </c:pt>
                <c:pt idx="278">
                  <c:v>407893</c:v>
                </c:pt>
                <c:pt idx="279">
                  <c:v>418344</c:v>
                </c:pt>
                <c:pt idx="280">
                  <c:v>463226</c:v>
                </c:pt>
                <c:pt idx="281">
                  <c:v>511862</c:v>
                </c:pt>
                <c:pt idx="282">
                  <c:v>515810</c:v>
                </c:pt>
                <c:pt idx="283">
                  <c:v>456241</c:v>
                </c:pt>
                <c:pt idx="284">
                  <c:v>400592</c:v>
                </c:pt>
                <c:pt idx="285">
                  <c:v>457607</c:v>
                </c:pt>
                <c:pt idx="286">
                  <c:v>531103</c:v>
                </c:pt>
                <c:pt idx="287">
                  <c:v>499401</c:v>
                </c:pt>
                <c:pt idx="288">
                  <c:v>472220</c:v>
                </c:pt>
                <c:pt idx="289">
                  <c:v>430625</c:v>
                </c:pt>
                <c:pt idx="290">
                  <c:v>393357</c:v>
                </c:pt>
                <c:pt idx="291">
                  <c:v>350773</c:v>
                </c:pt>
                <c:pt idx="292">
                  <c:v>413180</c:v>
                </c:pt>
                <c:pt idx="293">
                  <c:v>456599</c:v>
                </c:pt>
                <c:pt idx="294">
                  <c:v>429617</c:v>
                </c:pt>
                <c:pt idx="295">
                  <c:v>330484</c:v>
                </c:pt>
                <c:pt idx="296">
                  <c:v>329698</c:v>
                </c:pt>
                <c:pt idx="297">
                  <c:v>305384</c:v>
                </c:pt>
                <c:pt idx="298">
                  <c:v>336032</c:v>
                </c:pt>
                <c:pt idx="299">
                  <c:v>416757</c:v>
                </c:pt>
                <c:pt idx="300">
                  <c:v>502733</c:v>
                </c:pt>
                <c:pt idx="301">
                  <c:v>574201</c:v>
                </c:pt>
                <c:pt idx="302">
                  <c:v>544507</c:v>
                </c:pt>
                <c:pt idx="303">
                  <c:v>483493</c:v>
                </c:pt>
                <c:pt idx="304">
                  <c:v>484275</c:v>
                </c:pt>
                <c:pt idx="305">
                  <c:v>511395</c:v>
                </c:pt>
                <c:pt idx="306">
                  <c:v>596257</c:v>
                </c:pt>
                <c:pt idx="307">
                  <c:v>606609</c:v>
                </c:pt>
                <c:pt idx="308">
                  <c:v>576618</c:v>
                </c:pt>
                <c:pt idx="309">
                  <c:v>560490</c:v>
                </c:pt>
                <c:pt idx="310">
                  <c:v>511380</c:v>
                </c:pt>
                <c:pt idx="311">
                  <c:v>442337</c:v>
                </c:pt>
                <c:pt idx="312">
                  <c:v>415478</c:v>
                </c:pt>
                <c:pt idx="313">
                  <c:v>526407</c:v>
                </c:pt>
                <c:pt idx="314">
                  <c:v>604371</c:v>
                </c:pt>
                <c:pt idx="315">
                  <c:v>656477</c:v>
                </c:pt>
                <c:pt idx="316">
                  <c:v>685306</c:v>
                </c:pt>
                <c:pt idx="317">
                  <c:v>670348</c:v>
                </c:pt>
                <c:pt idx="318">
                  <c:v>629572</c:v>
                </c:pt>
                <c:pt idx="319">
                  <c:v>570471</c:v>
                </c:pt>
                <c:pt idx="320">
                  <c:v>552281</c:v>
                </c:pt>
                <c:pt idx="321">
                  <c:v>508441</c:v>
                </c:pt>
                <c:pt idx="322">
                  <c:v>488975</c:v>
                </c:pt>
                <c:pt idx="323">
                  <c:v>482599</c:v>
                </c:pt>
                <c:pt idx="324">
                  <c:v>530541</c:v>
                </c:pt>
                <c:pt idx="325">
                  <c:v>628930</c:v>
                </c:pt>
                <c:pt idx="326">
                  <c:v>561615</c:v>
                </c:pt>
                <c:pt idx="327">
                  <c:v>561769</c:v>
                </c:pt>
                <c:pt idx="328">
                  <c:v>554845</c:v>
                </c:pt>
                <c:pt idx="329">
                  <c:v>471779</c:v>
                </c:pt>
                <c:pt idx="330">
                  <c:v>449463</c:v>
                </c:pt>
                <c:pt idx="331">
                  <c:v>418755</c:v>
                </c:pt>
                <c:pt idx="332">
                  <c:v>399801</c:v>
                </c:pt>
                <c:pt idx="333">
                  <c:v>421677</c:v>
                </c:pt>
                <c:pt idx="334">
                  <c:v>504097</c:v>
                </c:pt>
                <c:pt idx="335">
                  <c:v>538424</c:v>
                </c:pt>
                <c:pt idx="336">
                  <c:v>565560</c:v>
                </c:pt>
                <c:pt idx="337">
                  <c:v>582624</c:v>
                </c:pt>
                <c:pt idx="338">
                  <c:v>600177</c:v>
                </c:pt>
                <c:pt idx="339">
                  <c:v>561000</c:v>
                </c:pt>
                <c:pt idx="340">
                  <c:v>559472</c:v>
                </c:pt>
                <c:pt idx="341">
                  <c:v>636899</c:v>
                </c:pt>
                <c:pt idx="342">
                  <c:v>586972</c:v>
                </c:pt>
                <c:pt idx="343">
                  <c:v>553115</c:v>
                </c:pt>
                <c:pt idx="344">
                  <c:v>530291</c:v>
                </c:pt>
                <c:pt idx="345">
                  <c:v>534893</c:v>
                </c:pt>
                <c:pt idx="346">
                  <c:v>504490</c:v>
                </c:pt>
                <c:pt idx="347">
                  <c:v>523676</c:v>
                </c:pt>
                <c:pt idx="348">
                  <c:v>592261</c:v>
                </c:pt>
                <c:pt idx="349">
                  <c:v>594939</c:v>
                </c:pt>
                <c:pt idx="350">
                  <c:v>577878</c:v>
                </c:pt>
                <c:pt idx="351">
                  <c:v>541069</c:v>
                </c:pt>
                <c:pt idx="352">
                  <c:v>551201</c:v>
                </c:pt>
                <c:pt idx="353">
                  <c:v>568357</c:v>
                </c:pt>
                <c:pt idx="354">
                  <c:v>581422</c:v>
                </c:pt>
                <c:pt idx="355">
                  <c:v>613900</c:v>
                </c:pt>
                <c:pt idx="356">
                  <c:v>623005</c:v>
                </c:pt>
                <c:pt idx="357">
                  <c:v>653260</c:v>
                </c:pt>
                <c:pt idx="358">
                  <c:v>727037</c:v>
                </c:pt>
                <c:pt idx="359">
                  <c:v>771046</c:v>
                </c:pt>
                <c:pt idx="360">
                  <c:v>653796</c:v>
                </c:pt>
                <c:pt idx="361">
                  <c:v>603351</c:v>
                </c:pt>
                <c:pt idx="362">
                  <c:v>681724</c:v>
                </c:pt>
                <c:pt idx="363">
                  <c:v>725963</c:v>
                </c:pt>
                <c:pt idx="364">
                  <c:v>778008</c:v>
                </c:pt>
              </c:numCache>
            </c:numRef>
          </c:val>
        </c:ser>
        <c:ser>
          <c:idx val="1"/>
          <c:order val="3"/>
          <c:tx>
            <c:strRef>
              <c:f>'Daily Charts'!$H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H$3:$H$368</c:f>
              <c:numCache>
                <c:formatCode>#,##0</c:formatCode>
                <c:ptCount val="366"/>
                <c:pt idx="0">
                  <c:v>883444</c:v>
                </c:pt>
                <c:pt idx="1">
                  <c:v>950455</c:v>
                </c:pt>
                <c:pt idx="2">
                  <c:v>933323</c:v>
                </c:pt>
                <c:pt idx="3">
                  <c:v>913468</c:v>
                </c:pt>
                <c:pt idx="4">
                  <c:v>819988</c:v>
                </c:pt>
                <c:pt idx="5">
                  <c:v>931080</c:v>
                </c:pt>
                <c:pt idx="6">
                  <c:v>906856</c:v>
                </c:pt>
                <c:pt idx="7">
                  <c:v>939061</c:v>
                </c:pt>
                <c:pt idx="8">
                  <c:v>898690</c:v>
                </c:pt>
                <c:pt idx="9">
                  <c:v>995293</c:v>
                </c:pt>
                <c:pt idx="10">
                  <c:v>936907</c:v>
                </c:pt>
                <c:pt idx="11">
                  <c:v>857957</c:v>
                </c:pt>
                <c:pt idx="12">
                  <c:v>835946</c:v>
                </c:pt>
                <c:pt idx="13">
                  <c:v>817469</c:v>
                </c:pt>
                <c:pt idx="14">
                  <c:v>888055</c:v>
                </c:pt>
                <c:pt idx="15">
                  <c:v>990879</c:v>
                </c:pt>
                <c:pt idx="16">
                  <c:v>972338</c:v>
                </c:pt>
                <c:pt idx="17">
                  <c:v>804238</c:v>
                </c:pt>
                <c:pt idx="18">
                  <c:v>770377</c:v>
                </c:pt>
                <c:pt idx="19">
                  <c:v>841235</c:v>
                </c:pt>
                <c:pt idx="20">
                  <c:v>839858</c:v>
                </c:pt>
                <c:pt idx="21">
                  <c:v>878449</c:v>
                </c:pt>
                <c:pt idx="22">
                  <c:v>950517</c:v>
                </c:pt>
                <c:pt idx="23">
                  <c:v>962393</c:v>
                </c:pt>
                <c:pt idx="24">
                  <c:v>941329</c:v>
                </c:pt>
                <c:pt idx="25">
                  <c:v>834384</c:v>
                </c:pt>
                <c:pt idx="26">
                  <c:v>873438</c:v>
                </c:pt>
                <c:pt idx="27">
                  <c:v>826739</c:v>
                </c:pt>
                <c:pt idx="28">
                  <c:v>822741</c:v>
                </c:pt>
                <c:pt idx="29">
                  <c:v>846365</c:v>
                </c:pt>
                <c:pt idx="30">
                  <c:v>918101</c:v>
                </c:pt>
                <c:pt idx="31">
                  <c:v>833180</c:v>
                </c:pt>
                <c:pt idx="32">
                  <c:v>31688</c:v>
                </c:pt>
                <c:pt idx="33">
                  <c:v>780295</c:v>
                </c:pt>
                <c:pt idx="34">
                  <c:v>831413</c:v>
                </c:pt>
                <c:pt idx="35">
                  <c:v>891987</c:v>
                </c:pt>
                <c:pt idx="36">
                  <c:v>859892</c:v>
                </c:pt>
                <c:pt idx="37">
                  <c:v>776036</c:v>
                </c:pt>
                <c:pt idx="38">
                  <c:v>828217</c:v>
                </c:pt>
                <c:pt idx="39">
                  <c:v>845138</c:v>
                </c:pt>
                <c:pt idx="40">
                  <c:v>945602</c:v>
                </c:pt>
                <c:pt idx="41">
                  <c:v>878664</c:v>
                </c:pt>
                <c:pt idx="42">
                  <c:v>876328</c:v>
                </c:pt>
                <c:pt idx="43">
                  <c:v>826593</c:v>
                </c:pt>
                <c:pt idx="44">
                  <c:v>767627</c:v>
                </c:pt>
                <c:pt idx="45">
                  <c:v>821763</c:v>
                </c:pt>
                <c:pt idx="46">
                  <c:v>853018</c:v>
                </c:pt>
                <c:pt idx="47">
                  <c:v>959090</c:v>
                </c:pt>
                <c:pt idx="48">
                  <c:v>901029</c:v>
                </c:pt>
                <c:pt idx="49">
                  <c:v>898538</c:v>
                </c:pt>
                <c:pt idx="50">
                  <c:v>827984</c:v>
                </c:pt>
                <c:pt idx="51">
                  <c:v>763069</c:v>
                </c:pt>
                <c:pt idx="52">
                  <c:v>737029</c:v>
                </c:pt>
                <c:pt idx="53">
                  <c:v>625897</c:v>
                </c:pt>
                <c:pt idx="54">
                  <c:v>748861</c:v>
                </c:pt>
                <c:pt idx="55">
                  <c:v>888635</c:v>
                </c:pt>
                <c:pt idx="56">
                  <c:v>854492</c:v>
                </c:pt>
                <c:pt idx="57">
                  <c:v>804545</c:v>
                </c:pt>
                <c:pt idx="58">
                  <c:v>798412</c:v>
                </c:pt>
                <c:pt idx="59">
                  <c:v>740410</c:v>
                </c:pt>
                <c:pt idx="60">
                  <c:v>708048</c:v>
                </c:pt>
                <c:pt idx="61">
                  <c:v>733860</c:v>
                </c:pt>
                <c:pt idx="62">
                  <c:v>701869</c:v>
                </c:pt>
                <c:pt idx="63">
                  <c:v>706626</c:v>
                </c:pt>
                <c:pt idx="64">
                  <c:v>651610</c:v>
                </c:pt>
                <c:pt idx="65">
                  <c:v>733583</c:v>
                </c:pt>
                <c:pt idx="66">
                  <c:v>698540</c:v>
                </c:pt>
                <c:pt idx="67">
                  <c:v>646502</c:v>
                </c:pt>
                <c:pt idx="68">
                  <c:v>682070</c:v>
                </c:pt>
                <c:pt idx="69">
                  <c:v>716184</c:v>
                </c:pt>
                <c:pt idx="70">
                  <c:v>781506</c:v>
                </c:pt>
                <c:pt idx="71">
                  <c:v>802961</c:v>
                </c:pt>
                <c:pt idx="72">
                  <c:v>798321</c:v>
                </c:pt>
                <c:pt idx="73">
                  <c:v>653124</c:v>
                </c:pt>
                <c:pt idx="74">
                  <c:v>631436</c:v>
                </c:pt>
                <c:pt idx="75">
                  <c:v>702323</c:v>
                </c:pt>
                <c:pt idx="76">
                  <c:v>686449</c:v>
                </c:pt>
                <c:pt idx="77">
                  <c:v>755574</c:v>
                </c:pt>
                <c:pt idx="78">
                  <c:v>756135</c:v>
                </c:pt>
                <c:pt idx="79">
                  <c:v>734731</c:v>
                </c:pt>
                <c:pt idx="80">
                  <c:v>625785</c:v>
                </c:pt>
                <c:pt idx="81">
                  <c:v>639344</c:v>
                </c:pt>
                <c:pt idx="82">
                  <c:v>707729</c:v>
                </c:pt>
                <c:pt idx="83">
                  <c:v>706872</c:v>
                </c:pt>
                <c:pt idx="84">
                  <c:v>682297</c:v>
                </c:pt>
                <c:pt idx="85">
                  <c:v>690335</c:v>
                </c:pt>
                <c:pt idx="86">
                  <c:v>706045</c:v>
                </c:pt>
                <c:pt idx="87">
                  <c:v>593377</c:v>
                </c:pt>
                <c:pt idx="88">
                  <c:v>613739</c:v>
                </c:pt>
                <c:pt idx="89">
                  <c:v>657947</c:v>
                </c:pt>
                <c:pt idx="90">
                  <c:v>677866</c:v>
                </c:pt>
                <c:pt idx="91">
                  <c:v>681814</c:v>
                </c:pt>
                <c:pt idx="92">
                  <c:v>627752</c:v>
                </c:pt>
                <c:pt idx="93">
                  <c:v>624294</c:v>
                </c:pt>
                <c:pt idx="94">
                  <c:v>616875</c:v>
                </c:pt>
                <c:pt idx="95">
                  <c:v>550029</c:v>
                </c:pt>
                <c:pt idx="96">
                  <c:v>653607</c:v>
                </c:pt>
                <c:pt idx="97">
                  <c:v>677766</c:v>
                </c:pt>
                <c:pt idx="98">
                  <c:v>663343</c:v>
                </c:pt>
                <c:pt idx="99">
                  <c:v>697963</c:v>
                </c:pt>
                <c:pt idx="100">
                  <c:v>739393</c:v>
                </c:pt>
                <c:pt idx="101">
                  <c:v>695754</c:v>
                </c:pt>
                <c:pt idx="102">
                  <c:v>606679</c:v>
                </c:pt>
                <c:pt idx="103">
                  <c:v>682670</c:v>
                </c:pt>
                <c:pt idx="104">
                  <c:v>627968</c:v>
                </c:pt>
                <c:pt idx="105">
                  <c:v>640472</c:v>
                </c:pt>
                <c:pt idx="106">
                  <c:v>676328</c:v>
                </c:pt>
                <c:pt idx="107">
                  <c:v>709076</c:v>
                </c:pt>
                <c:pt idx="108">
                  <c:v>678546</c:v>
                </c:pt>
                <c:pt idx="109">
                  <c:v>639200</c:v>
                </c:pt>
                <c:pt idx="110">
                  <c:v>710602</c:v>
                </c:pt>
                <c:pt idx="111">
                  <c:v>876448</c:v>
                </c:pt>
                <c:pt idx="112">
                  <c:v>896271</c:v>
                </c:pt>
                <c:pt idx="113">
                  <c:v>860699</c:v>
                </c:pt>
                <c:pt idx="114">
                  <c:v>865207</c:v>
                </c:pt>
                <c:pt idx="115">
                  <c:v>722585</c:v>
                </c:pt>
                <c:pt idx="116">
                  <c:v>570835</c:v>
                </c:pt>
                <c:pt idx="117">
                  <c:v>629014</c:v>
                </c:pt>
                <c:pt idx="118">
                  <c:v>735314</c:v>
                </c:pt>
                <c:pt idx="119">
                  <c:v>923919</c:v>
                </c:pt>
                <c:pt idx="120">
                  <c:v>1006942</c:v>
                </c:pt>
                <c:pt idx="121">
                  <c:v>963976</c:v>
                </c:pt>
                <c:pt idx="122">
                  <c:v>916542</c:v>
                </c:pt>
                <c:pt idx="123">
                  <c:v>731841</c:v>
                </c:pt>
                <c:pt idx="124">
                  <c:v>827669</c:v>
                </c:pt>
                <c:pt idx="125">
                  <c:v>954004</c:v>
                </c:pt>
                <c:pt idx="126">
                  <c:v>1080888</c:v>
                </c:pt>
                <c:pt idx="127">
                  <c:v>961374</c:v>
                </c:pt>
                <c:pt idx="128">
                  <c:v>920199</c:v>
                </c:pt>
                <c:pt idx="129">
                  <c:v>656229</c:v>
                </c:pt>
                <c:pt idx="130">
                  <c:v>568820</c:v>
                </c:pt>
                <c:pt idx="131">
                  <c:v>719411</c:v>
                </c:pt>
                <c:pt idx="132">
                  <c:v>804531</c:v>
                </c:pt>
                <c:pt idx="133">
                  <c:v>876352</c:v>
                </c:pt>
                <c:pt idx="134">
                  <c:v>941416</c:v>
                </c:pt>
                <c:pt idx="135">
                  <c:v>1032114</c:v>
                </c:pt>
                <c:pt idx="136">
                  <c:v>987995</c:v>
                </c:pt>
                <c:pt idx="137">
                  <c:v>964921</c:v>
                </c:pt>
                <c:pt idx="138">
                  <c:v>1094482</c:v>
                </c:pt>
                <c:pt idx="139">
                  <c:v>1017957</c:v>
                </c:pt>
                <c:pt idx="140">
                  <c:v>974236</c:v>
                </c:pt>
                <c:pt idx="141">
                  <c:v>1011263</c:v>
                </c:pt>
                <c:pt idx="142">
                  <c:v>1032598</c:v>
                </c:pt>
                <c:pt idx="143">
                  <c:v>1024354</c:v>
                </c:pt>
                <c:pt idx="144">
                  <c:v>1095150</c:v>
                </c:pt>
                <c:pt idx="145">
                  <c:v>1211026</c:v>
                </c:pt>
                <c:pt idx="146">
                  <c:v>1173113</c:v>
                </c:pt>
                <c:pt idx="147">
                  <c:v>1180919</c:v>
                </c:pt>
                <c:pt idx="148">
                  <c:v>1197765</c:v>
                </c:pt>
                <c:pt idx="149">
                  <c:v>1203189</c:v>
                </c:pt>
                <c:pt idx="150">
                  <c:v>1141819</c:v>
                </c:pt>
                <c:pt idx="151">
                  <c:v>1142638</c:v>
                </c:pt>
                <c:pt idx="152">
                  <c:v>1301824</c:v>
                </c:pt>
                <c:pt idx="153">
                  <c:v>1289671</c:v>
                </c:pt>
                <c:pt idx="154">
                  <c:v>1295104</c:v>
                </c:pt>
                <c:pt idx="155">
                  <c:v>1306419</c:v>
                </c:pt>
                <c:pt idx="156">
                  <c:v>1161849</c:v>
                </c:pt>
                <c:pt idx="157">
                  <c:v>1079099</c:v>
                </c:pt>
                <c:pt idx="158">
                  <c:v>1026892</c:v>
                </c:pt>
                <c:pt idx="159">
                  <c:v>1174160</c:v>
                </c:pt>
                <c:pt idx="160">
                  <c:v>1179451</c:v>
                </c:pt>
                <c:pt idx="161">
                  <c:v>1193548</c:v>
                </c:pt>
                <c:pt idx="162">
                  <c:v>1149729</c:v>
                </c:pt>
                <c:pt idx="163">
                  <c:v>1256104</c:v>
                </c:pt>
                <c:pt idx="164">
                  <c:v>1176450</c:v>
                </c:pt>
                <c:pt idx="165">
                  <c:v>1167091</c:v>
                </c:pt>
                <c:pt idx="166">
                  <c:v>1320204</c:v>
                </c:pt>
                <c:pt idx="167">
                  <c:v>1291892</c:v>
                </c:pt>
                <c:pt idx="168">
                  <c:v>1262308</c:v>
                </c:pt>
                <c:pt idx="169">
                  <c:v>1281583</c:v>
                </c:pt>
                <c:pt idx="170">
                  <c:v>1256103</c:v>
                </c:pt>
                <c:pt idx="171">
                  <c:v>1155089</c:v>
                </c:pt>
                <c:pt idx="172">
                  <c:v>1219770</c:v>
                </c:pt>
                <c:pt idx="173">
                  <c:v>1337847</c:v>
                </c:pt>
                <c:pt idx="174">
                  <c:v>1317951</c:v>
                </c:pt>
                <c:pt idx="175">
                  <c:v>1298141</c:v>
                </c:pt>
                <c:pt idx="176">
                  <c:v>1203349</c:v>
                </c:pt>
                <c:pt idx="177">
                  <c:v>1151663</c:v>
                </c:pt>
                <c:pt idx="178">
                  <c:v>1087733</c:v>
                </c:pt>
                <c:pt idx="179">
                  <c:v>1084437</c:v>
                </c:pt>
                <c:pt idx="180">
                  <c:v>0</c:v>
                </c:pt>
                <c:pt idx="181">
                  <c:v>1008085</c:v>
                </c:pt>
                <c:pt idx="182">
                  <c:v>1010826</c:v>
                </c:pt>
                <c:pt idx="183">
                  <c:v>1016051</c:v>
                </c:pt>
                <c:pt idx="184">
                  <c:v>1036713</c:v>
                </c:pt>
                <c:pt idx="185">
                  <c:v>1012680</c:v>
                </c:pt>
                <c:pt idx="186">
                  <c:v>1108028</c:v>
                </c:pt>
                <c:pt idx="187">
                  <c:v>1353008</c:v>
                </c:pt>
                <c:pt idx="188">
                  <c:v>1240731</c:v>
                </c:pt>
                <c:pt idx="189">
                  <c:v>1216127</c:v>
                </c:pt>
                <c:pt idx="190">
                  <c:v>1217671</c:v>
                </c:pt>
                <c:pt idx="191">
                  <c:v>1223658</c:v>
                </c:pt>
                <c:pt idx="192">
                  <c:v>1030847</c:v>
                </c:pt>
                <c:pt idx="193">
                  <c:v>902758</c:v>
                </c:pt>
                <c:pt idx="194">
                  <c:v>1047228</c:v>
                </c:pt>
                <c:pt idx="195">
                  <c:v>1020088</c:v>
                </c:pt>
                <c:pt idx="196">
                  <c:v>992235</c:v>
                </c:pt>
                <c:pt idx="197">
                  <c:v>994293</c:v>
                </c:pt>
                <c:pt idx="198">
                  <c:v>1087815</c:v>
                </c:pt>
                <c:pt idx="199">
                  <c:v>1051665</c:v>
                </c:pt>
                <c:pt idx="200">
                  <c:v>1076488</c:v>
                </c:pt>
                <c:pt idx="201">
                  <c:v>1258165</c:v>
                </c:pt>
                <c:pt idx="202">
                  <c:v>1253208</c:v>
                </c:pt>
                <c:pt idx="203">
                  <c:v>1056778</c:v>
                </c:pt>
                <c:pt idx="204">
                  <c:v>1177956</c:v>
                </c:pt>
                <c:pt idx="205">
                  <c:v>1162809</c:v>
                </c:pt>
                <c:pt idx="206">
                  <c:v>1004380</c:v>
                </c:pt>
                <c:pt idx="207">
                  <c:v>853233</c:v>
                </c:pt>
                <c:pt idx="208">
                  <c:v>952412</c:v>
                </c:pt>
                <c:pt idx="209">
                  <c:v>1057142</c:v>
                </c:pt>
                <c:pt idx="210">
                  <c:v>1131339</c:v>
                </c:pt>
                <c:pt idx="211">
                  <c:v>1112202</c:v>
                </c:pt>
                <c:pt idx="212">
                  <c:v>1032183</c:v>
                </c:pt>
                <c:pt idx="213">
                  <c:v>821865</c:v>
                </c:pt>
                <c:pt idx="214">
                  <c:v>793801</c:v>
                </c:pt>
                <c:pt idx="215">
                  <c:v>835614</c:v>
                </c:pt>
                <c:pt idx="216">
                  <c:v>1056951</c:v>
                </c:pt>
                <c:pt idx="217">
                  <c:v>1094286</c:v>
                </c:pt>
                <c:pt idx="218">
                  <c:v>1119118</c:v>
                </c:pt>
                <c:pt idx="219">
                  <c:v>964394</c:v>
                </c:pt>
                <c:pt idx="220">
                  <c:v>811317</c:v>
                </c:pt>
                <c:pt idx="221">
                  <c:v>817378</c:v>
                </c:pt>
                <c:pt idx="222">
                  <c:v>890716</c:v>
                </c:pt>
                <c:pt idx="223">
                  <c:v>770798</c:v>
                </c:pt>
                <c:pt idx="224">
                  <c:v>787121</c:v>
                </c:pt>
                <c:pt idx="225">
                  <c:v>841394</c:v>
                </c:pt>
                <c:pt idx="226">
                  <c:v>826523</c:v>
                </c:pt>
                <c:pt idx="227">
                  <c:v>712190</c:v>
                </c:pt>
                <c:pt idx="228">
                  <c:v>642965</c:v>
                </c:pt>
                <c:pt idx="229">
                  <c:v>775068</c:v>
                </c:pt>
                <c:pt idx="230">
                  <c:v>833082</c:v>
                </c:pt>
                <c:pt idx="231">
                  <c:v>874425</c:v>
                </c:pt>
                <c:pt idx="232">
                  <c:v>887440</c:v>
                </c:pt>
                <c:pt idx="233">
                  <c:v>877078</c:v>
                </c:pt>
                <c:pt idx="234">
                  <c:v>786581</c:v>
                </c:pt>
                <c:pt idx="235">
                  <c:v>825305</c:v>
                </c:pt>
                <c:pt idx="236">
                  <c:v>955802</c:v>
                </c:pt>
                <c:pt idx="237">
                  <c:v>936055</c:v>
                </c:pt>
                <c:pt idx="238">
                  <c:v>787302</c:v>
                </c:pt>
                <c:pt idx="239">
                  <c:v>833794</c:v>
                </c:pt>
                <c:pt idx="240">
                  <c:v>861793</c:v>
                </c:pt>
                <c:pt idx="241">
                  <c:v>843018</c:v>
                </c:pt>
                <c:pt idx="242">
                  <c:v>798758</c:v>
                </c:pt>
                <c:pt idx="243">
                  <c:v>862212</c:v>
                </c:pt>
                <c:pt idx="244">
                  <c:v>811352</c:v>
                </c:pt>
                <c:pt idx="245">
                  <c:v>824867</c:v>
                </c:pt>
                <c:pt idx="246">
                  <c:v>823445</c:v>
                </c:pt>
                <c:pt idx="247">
                  <c:v>812463</c:v>
                </c:pt>
                <c:pt idx="248">
                  <c:v>732868</c:v>
                </c:pt>
                <c:pt idx="249">
                  <c:v>734892</c:v>
                </c:pt>
                <c:pt idx="250">
                  <c:v>820217</c:v>
                </c:pt>
                <c:pt idx="251">
                  <c:v>818893</c:v>
                </c:pt>
                <c:pt idx="252">
                  <c:v>767968</c:v>
                </c:pt>
                <c:pt idx="253">
                  <c:v>760179</c:v>
                </c:pt>
                <c:pt idx="254">
                  <c:v>777445</c:v>
                </c:pt>
                <c:pt idx="255">
                  <c:v>662637</c:v>
                </c:pt>
                <c:pt idx="256">
                  <c:v>651997</c:v>
                </c:pt>
                <c:pt idx="257">
                  <c:v>819874</c:v>
                </c:pt>
                <c:pt idx="258">
                  <c:v>786160</c:v>
                </c:pt>
                <c:pt idx="259">
                  <c:v>773608</c:v>
                </c:pt>
                <c:pt idx="260">
                  <c:v>788506</c:v>
                </c:pt>
                <c:pt idx="261">
                  <c:v>756969</c:v>
                </c:pt>
                <c:pt idx="262">
                  <c:v>689856</c:v>
                </c:pt>
                <c:pt idx="263">
                  <c:v>650350</c:v>
                </c:pt>
                <c:pt idx="264">
                  <c:v>807801</c:v>
                </c:pt>
                <c:pt idx="265">
                  <c:v>816667</c:v>
                </c:pt>
                <c:pt idx="266">
                  <c:v>765702</c:v>
                </c:pt>
                <c:pt idx="267">
                  <c:v>734436</c:v>
                </c:pt>
                <c:pt idx="268">
                  <c:v>738652</c:v>
                </c:pt>
                <c:pt idx="269">
                  <c:v>576357</c:v>
                </c:pt>
                <c:pt idx="270">
                  <c:v>0</c:v>
                </c:pt>
                <c:pt idx="271">
                  <c:v>666579</c:v>
                </c:pt>
                <c:pt idx="272">
                  <c:v>631128</c:v>
                </c:pt>
                <c:pt idx="273">
                  <c:v>594564</c:v>
                </c:pt>
                <c:pt idx="274">
                  <c:v>631083</c:v>
                </c:pt>
                <c:pt idx="275">
                  <c:v>633164</c:v>
                </c:pt>
                <c:pt idx="276">
                  <c:v>555336</c:v>
                </c:pt>
                <c:pt idx="277">
                  <c:v>543524</c:v>
                </c:pt>
                <c:pt idx="278">
                  <c:v>627018</c:v>
                </c:pt>
                <c:pt idx="279">
                  <c:v>623799</c:v>
                </c:pt>
                <c:pt idx="280">
                  <c:v>693011</c:v>
                </c:pt>
                <c:pt idx="281">
                  <c:v>673714</c:v>
                </c:pt>
                <c:pt idx="282">
                  <c:v>660602</c:v>
                </c:pt>
                <c:pt idx="283">
                  <c:v>617630</c:v>
                </c:pt>
                <c:pt idx="284">
                  <c:v>555997</c:v>
                </c:pt>
                <c:pt idx="285">
                  <c:v>687109</c:v>
                </c:pt>
                <c:pt idx="286">
                  <c:v>763303</c:v>
                </c:pt>
                <c:pt idx="287">
                  <c:v>839450</c:v>
                </c:pt>
                <c:pt idx="288">
                  <c:v>764873</c:v>
                </c:pt>
                <c:pt idx="289">
                  <c:v>683792</c:v>
                </c:pt>
                <c:pt idx="290">
                  <c:v>683422</c:v>
                </c:pt>
                <c:pt idx="291">
                  <c:v>661391</c:v>
                </c:pt>
                <c:pt idx="292">
                  <c:v>770747</c:v>
                </c:pt>
                <c:pt idx="293">
                  <c:v>798478</c:v>
                </c:pt>
                <c:pt idx="294">
                  <c:v>783828</c:v>
                </c:pt>
                <c:pt idx="295">
                  <c:v>641000</c:v>
                </c:pt>
                <c:pt idx="296">
                  <c:v>672710</c:v>
                </c:pt>
                <c:pt idx="297">
                  <c:v>668238</c:v>
                </c:pt>
                <c:pt idx="298">
                  <c:v>697021</c:v>
                </c:pt>
                <c:pt idx="299">
                  <c:v>784723</c:v>
                </c:pt>
                <c:pt idx="300">
                  <c:v>875121</c:v>
                </c:pt>
                <c:pt idx="301">
                  <c:v>880802</c:v>
                </c:pt>
                <c:pt idx="302">
                  <c:v>856280</c:v>
                </c:pt>
                <c:pt idx="303">
                  <c:v>856178</c:v>
                </c:pt>
                <c:pt idx="304">
                  <c:v>768744</c:v>
                </c:pt>
                <c:pt idx="305">
                  <c:v>788671</c:v>
                </c:pt>
                <c:pt idx="306">
                  <c:v>943637</c:v>
                </c:pt>
                <c:pt idx="307">
                  <c:v>907711</c:v>
                </c:pt>
                <c:pt idx="308">
                  <c:v>910984</c:v>
                </c:pt>
                <c:pt idx="309">
                  <c:v>837757</c:v>
                </c:pt>
                <c:pt idx="310">
                  <c:v>791908</c:v>
                </c:pt>
                <c:pt idx="311">
                  <c:v>678686</c:v>
                </c:pt>
                <c:pt idx="312">
                  <c:v>747193</c:v>
                </c:pt>
                <c:pt idx="313">
                  <c:v>927795</c:v>
                </c:pt>
                <c:pt idx="314">
                  <c:v>969211</c:v>
                </c:pt>
                <c:pt idx="315">
                  <c:v>1027993</c:v>
                </c:pt>
                <c:pt idx="316">
                  <c:v>955957</c:v>
                </c:pt>
                <c:pt idx="317">
                  <c:v>915199</c:v>
                </c:pt>
                <c:pt idx="318">
                  <c:v>873513</c:v>
                </c:pt>
                <c:pt idx="319">
                  <c:v>837169</c:v>
                </c:pt>
                <c:pt idx="320">
                  <c:v>814188</c:v>
                </c:pt>
                <c:pt idx="321">
                  <c:v>820585</c:v>
                </c:pt>
                <c:pt idx="322">
                  <c:v>760507</c:v>
                </c:pt>
                <c:pt idx="323">
                  <c:v>654287</c:v>
                </c:pt>
                <c:pt idx="324">
                  <c:v>732969</c:v>
                </c:pt>
                <c:pt idx="325">
                  <c:v>816971</c:v>
                </c:pt>
                <c:pt idx="326">
                  <c:v>722923</c:v>
                </c:pt>
                <c:pt idx="327">
                  <c:v>769068</c:v>
                </c:pt>
                <c:pt idx="328">
                  <c:v>805951</c:v>
                </c:pt>
                <c:pt idx="329">
                  <c:v>816303</c:v>
                </c:pt>
                <c:pt idx="330">
                  <c:v>842775</c:v>
                </c:pt>
                <c:pt idx="331">
                  <c:v>833175</c:v>
                </c:pt>
                <c:pt idx="332">
                  <c:v>778524</c:v>
                </c:pt>
                <c:pt idx="333">
                  <c:v>820899</c:v>
                </c:pt>
                <c:pt idx="334">
                  <c:v>935958</c:v>
                </c:pt>
                <c:pt idx="335">
                  <c:v>925697</c:v>
                </c:pt>
                <c:pt idx="336">
                  <c:v>868903</c:v>
                </c:pt>
                <c:pt idx="337">
                  <c:v>858819</c:v>
                </c:pt>
                <c:pt idx="338">
                  <c:v>896620</c:v>
                </c:pt>
                <c:pt idx="339">
                  <c:v>829458</c:v>
                </c:pt>
                <c:pt idx="340">
                  <c:v>811090</c:v>
                </c:pt>
                <c:pt idx="341">
                  <c:v>910664</c:v>
                </c:pt>
                <c:pt idx="342">
                  <c:v>856546</c:v>
                </c:pt>
                <c:pt idx="343">
                  <c:v>844954</c:v>
                </c:pt>
                <c:pt idx="344">
                  <c:v>801850</c:v>
                </c:pt>
                <c:pt idx="345">
                  <c:v>817902</c:v>
                </c:pt>
                <c:pt idx="346">
                  <c:v>779325</c:v>
                </c:pt>
                <c:pt idx="347">
                  <c:v>742332</c:v>
                </c:pt>
                <c:pt idx="348">
                  <c:v>817711</c:v>
                </c:pt>
                <c:pt idx="349">
                  <c:v>794526</c:v>
                </c:pt>
                <c:pt idx="350">
                  <c:v>806916</c:v>
                </c:pt>
                <c:pt idx="351">
                  <c:v>792402</c:v>
                </c:pt>
                <c:pt idx="352">
                  <c:v>849329</c:v>
                </c:pt>
                <c:pt idx="353">
                  <c:v>862417</c:v>
                </c:pt>
                <c:pt idx="354">
                  <c:v>866544</c:v>
                </c:pt>
                <c:pt idx="355">
                  <c:v>856479</c:v>
                </c:pt>
                <c:pt idx="356">
                  <c:v>880402</c:v>
                </c:pt>
                <c:pt idx="357">
                  <c:v>872010</c:v>
                </c:pt>
                <c:pt idx="358">
                  <c:v>904440</c:v>
                </c:pt>
                <c:pt idx="359">
                  <c:v>883378</c:v>
                </c:pt>
                <c:pt idx="360">
                  <c:v>745155</c:v>
                </c:pt>
                <c:pt idx="361">
                  <c:v>770238</c:v>
                </c:pt>
                <c:pt idx="362">
                  <c:v>920360</c:v>
                </c:pt>
                <c:pt idx="363">
                  <c:v>915029</c:v>
                </c:pt>
                <c:pt idx="364">
                  <c:v>841695</c:v>
                </c:pt>
              </c:numCache>
            </c:numRef>
          </c:val>
        </c:ser>
        <c:ser>
          <c:idx val="3"/>
          <c:order val="4"/>
          <c:tx>
            <c:strRef>
              <c:f>'Daily Charts'!$J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J$3:$J$368</c:f>
              <c:numCache>
                <c:formatCode>#,##0</c:formatCode>
                <c:ptCount val="366"/>
                <c:pt idx="0">
                  <c:v>5229</c:v>
                </c:pt>
                <c:pt idx="1">
                  <c:v>5299</c:v>
                </c:pt>
                <c:pt idx="2">
                  <c:v>5133</c:v>
                </c:pt>
                <c:pt idx="3">
                  <c:v>5290</c:v>
                </c:pt>
                <c:pt idx="4">
                  <c:v>5326</c:v>
                </c:pt>
                <c:pt idx="5">
                  <c:v>5906</c:v>
                </c:pt>
                <c:pt idx="6">
                  <c:v>5800</c:v>
                </c:pt>
                <c:pt idx="7">
                  <c:v>5836</c:v>
                </c:pt>
                <c:pt idx="8">
                  <c:v>6169</c:v>
                </c:pt>
                <c:pt idx="9">
                  <c:v>5214</c:v>
                </c:pt>
                <c:pt idx="10">
                  <c:v>5274</c:v>
                </c:pt>
                <c:pt idx="11">
                  <c:v>5181</c:v>
                </c:pt>
                <c:pt idx="12">
                  <c:v>5708</c:v>
                </c:pt>
                <c:pt idx="13">
                  <c:v>5833</c:v>
                </c:pt>
                <c:pt idx="14">
                  <c:v>5164</c:v>
                </c:pt>
                <c:pt idx="15">
                  <c:v>5111</c:v>
                </c:pt>
                <c:pt idx="16">
                  <c:v>5286</c:v>
                </c:pt>
                <c:pt idx="17">
                  <c:v>5352</c:v>
                </c:pt>
                <c:pt idx="18">
                  <c:v>5623</c:v>
                </c:pt>
                <c:pt idx="19">
                  <c:v>5833</c:v>
                </c:pt>
                <c:pt idx="20">
                  <c:v>5926</c:v>
                </c:pt>
                <c:pt idx="21">
                  <c:v>5477</c:v>
                </c:pt>
                <c:pt idx="22">
                  <c:v>5285</c:v>
                </c:pt>
                <c:pt idx="23">
                  <c:v>5320</c:v>
                </c:pt>
                <c:pt idx="24">
                  <c:v>5466</c:v>
                </c:pt>
                <c:pt idx="25">
                  <c:v>5369</c:v>
                </c:pt>
                <c:pt idx="26">
                  <c:v>5333</c:v>
                </c:pt>
                <c:pt idx="27">
                  <c:v>5292</c:v>
                </c:pt>
                <c:pt idx="28">
                  <c:v>5308</c:v>
                </c:pt>
                <c:pt idx="29">
                  <c:v>5382</c:v>
                </c:pt>
                <c:pt idx="30">
                  <c:v>5301</c:v>
                </c:pt>
                <c:pt idx="31">
                  <c:v>5393</c:v>
                </c:pt>
                <c:pt idx="32">
                  <c:v>219</c:v>
                </c:pt>
                <c:pt idx="33">
                  <c:v>5393</c:v>
                </c:pt>
                <c:pt idx="34">
                  <c:v>5397</c:v>
                </c:pt>
                <c:pt idx="35">
                  <c:v>5577</c:v>
                </c:pt>
                <c:pt idx="36">
                  <c:v>5264</c:v>
                </c:pt>
                <c:pt idx="37">
                  <c:v>5278</c:v>
                </c:pt>
                <c:pt idx="38">
                  <c:v>5258</c:v>
                </c:pt>
                <c:pt idx="39">
                  <c:v>5324</c:v>
                </c:pt>
                <c:pt idx="40">
                  <c:v>5319</c:v>
                </c:pt>
                <c:pt idx="41">
                  <c:v>5141</c:v>
                </c:pt>
                <c:pt idx="42">
                  <c:v>4968</c:v>
                </c:pt>
                <c:pt idx="43">
                  <c:v>5642</c:v>
                </c:pt>
                <c:pt idx="44">
                  <c:v>5161</c:v>
                </c:pt>
                <c:pt idx="45">
                  <c:v>5057</c:v>
                </c:pt>
                <c:pt idx="46">
                  <c:v>5068</c:v>
                </c:pt>
                <c:pt idx="47">
                  <c:v>5236</c:v>
                </c:pt>
                <c:pt idx="48">
                  <c:v>5181</c:v>
                </c:pt>
                <c:pt idx="49">
                  <c:v>5353</c:v>
                </c:pt>
                <c:pt idx="50">
                  <c:v>5263</c:v>
                </c:pt>
                <c:pt idx="51">
                  <c:v>5169</c:v>
                </c:pt>
                <c:pt idx="52">
                  <c:v>5150</c:v>
                </c:pt>
                <c:pt idx="53">
                  <c:v>5192</c:v>
                </c:pt>
                <c:pt idx="54">
                  <c:v>5173</c:v>
                </c:pt>
                <c:pt idx="55">
                  <c:v>5502</c:v>
                </c:pt>
                <c:pt idx="56">
                  <c:v>5231</c:v>
                </c:pt>
                <c:pt idx="57">
                  <c:v>5345</c:v>
                </c:pt>
                <c:pt idx="58">
                  <c:v>5247</c:v>
                </c:pt>
                <c:pt idx="59">
                  <c:v>5189</c:v>
                </c:pt>
                <c:pt idx="60">
                  <c:v>6522</c:v>
                </c:pt>
                <c:pt idx="61">
                  <c:v>5394</c:v>
                </c:pt>
                <c:pt idx="62">
                  <c:v>5605</c:v>
                </c:pt>
                <c:pt idx="63">
                  <c:v>5410</c:v>
                </c:pt>
                <c:pt idx="64">
                  <c:v>5139</c:v>
                </c:pt>
                <c:pt idx="65">
                  <c:v>5294</c:v>
                </c:pt>
                <c:pt idx="66">
                  <c:v>5189</c:v>
                </c:pt>
                <c:pt idx="67">
                  <c:v>5157</c:v>
                </c:pt>
                <c:pt idx="68">
                  <c:v>5177</c:v>
                </c:pt>
                <c:pt idx="69">
                  <c:v>5298</c:v>
                </c:pt>
                <c:pt idx="70">
                  <c:v>5181</c:v>
                </c:pt>
                <c:pt idx="71">
                  <c:v>5244</c:v>
                </c:pt>
                <c:pt idx="72">
                  <c:v>5349</c:v>
                </c:pt>
                <c:pt idx="73">
                  <c:v>5251</c:v>
                </c:pt>
                <c:pt idx="74">
                  <c:v>5345</c:v>
                </c:pt>
                <c:pt idx="75">
                  <c:v>5292</c:v>
                </c:pt>
                <c:pt idx="76">
                  <c:v>5360</c:v>
                </c:pt>
                <c:pt idx="77">
                  <c:v>5355</c:v>
                </c:pt>
                <c:pt idx="78">
                  <c:v>5271</c:v>
                </c:pt>
                <c:pt idx="79">
                  <c:v>5177</c:v>
                </c:pt>
                <c:pt idx="80">
                  <c:v>5319</c:v>
                </c:pt>
                <c:pt idx="81">
                  <c:v>5223</c:v>
                </c:pt>
                <c:pt idx="82">
                  <c:v>5220</c:v>
                </c:pt>
                <c:pt idx="83">
                  <c:v>5388</c:v>
                </c:pt>
                <c:pt idx="84">
                  <c:v>5247</c:v>
                </c:pt>
                <c:pt idx="85">
                  <c:v>5182</c:v>
                </c:pt>
                <c:pt idx="86">
                  <c:v>5120</c:v>
                </c:pt>
                <c:pt idx="87">
                  <c:v>5091</c:v>
                </c:pt>
                <c:pt idx="88">
                  <c:v>5026</c:v>
                </c:pt>
                <c:pt idx="89">
                  <c:v>5138</c:v>
                </c:pt>
                <c:pt idx="90">
                  <c:v>5075</c:v>
                </c:pt>
                <c:pt idx="91">
                  <c:v>5130</c:v>
                </c:pt>
                <c:pt idx="92">
                  <c:v>5033</c:v>
                </c:pt>
                <c:pt idx="93">
                  <c:v>4955</c:v>
                </c:pt>
                <c:pt idx="94">
                  <c:v>4903</c:v>
                </c:pt>
                <c:pt idx="95">
                  <c:v>4988</c:v>
                </c:pt>
                <c:pt idx="96">
                  <c:v>4947</c:v>
                </c:pt>
                <c:pt idx="97">
                  <c:v>5123</c:v>
                </c:pt>
                <c:pt idx="98">
                  <c:v>5201</c:v>
                </c:pt>
                <c:pt idx="99">
                  <c:v>4840</c:v>
                </c:pt>
                <c:pt idx="100">
                  <c:v>4713</c:v>
                </c:pt>
                <c:pt idx="101">
                  <c:v>4643</c:v>
                </c:pt>
                <c:pt idx="102">
                  <c:v>4583</c:v>
                </c:pt>
                <c:pt idx="103">
                  <c:v>5331</c:v>
                </c:pt>
                <c:pt idx="104">
                  <c:v>4539</c:v>
                </c:pt>
                <c:pt idx="105">
                  <c:v>5308</c:v>
                </c:pt>
                <c:pt idx="106">
                  <c:v>4575</c:v>
                </c:pt>
                <c:pt idx="107">
                  <c:v>4615</c:v>
                </c:pt>
                <c:pt idx="108">
                  <c:v>4699</c:v>
                </c:pt>
                <c:pt idx="109">
                  <c:v>4615</c:v>
                </c:pt>
                <c:pt idx="110">
                  <c:v>4634</c:v>
                </c:pt>
                <c:pt idx="111">
                  <c:v>5797</c:v>
                </c:pt>
                <c:pt idx="112">
                  <c:v>4700</c:v>
                </c:pt>
                <c:pt idx="113">
                  <c:v>4358</c:v>
                </c:pt>
                <c:pt idx="114">
                  <c:v>5266</c:v>
                </c:pt>
                <c:pt idx="115">
                  <c:v>4403</c:v>
                </c:pt>
                <c:pt idx="116">
                  <c:v>4438</c:v>
                </c:pt>
                <c:pt idx="117">
                  <c:v>4711</c:v>
                </c:pt>
                <c:pt idx="118">
                  <c:v>4902</c:v>
                </c:pt>
                <c:pt idx="119">
                  <c:v>4795</c:v>
                </c:pt>
                <c:pt idx="120">
                  <c:v>4780</c:v>
                </c:pt>
                <c:pt idx="121">
                  <c:v>4692</c:v>
                </c:pt>
                <c:pt idx="122">
                  <c:v>4563</c:v>
                </c:pt>
                <c:pt idx="123">
                  <c:v>4436</c:v>
                </c:pt>
                <c:pt idx="124">
                  <c:v>4592</c:v>
                </c:pt>
                <c:pt idx="125">
                  <c:v>7128</c:v>
                </c:pt>
                <c:pt idx="126">
                  <c:v>10062</c:v>
                </c:pt>
                <c:pt idx="127">
                  <c:v>5228</c:v>
                </c:pt>
                <c:pt idx="128">
                  <c:v>4794</c:v>
                </c:pt>
                <c:pt idx="129">
                  <c:v>4437</c:v>
                </c:pt>
                <c:pt idx="130">
                  <c:v>4193</c:v>
                </c:pt>
                <c:pt idx="131">
                  <c:v>4441</c:v>
                </c:pt>
                <c:pt idx="132">
                  <c:v>4284</c:v>
                </c:pt>
                <c:pt idx="133">
                  <c:v>4718</c:v>
                </c:pt>
                <c:pt idx="134">
                  <c:v>4427</c:v>
                </c:pt>
                <c:pt idx="135">
                  <c:v>4795</c:v>
                </c:pt>
                <c:pt idx="136">
                  <c:v>4535</c:v>
                </c:pt>
                <c:pt idx="137">
                  <c:v>4374</c:v>
                </c:pt>
                <c:pt idx="138">
                  <c:v>12496</c:v>
                </c:pt>
                <c:pt idx="139">
                  <c:v>9207</c:v>
                </c:pt>
                <c:pt idx="140">
                  <c:v>6012</c:v>
                </c:pt>
                <c:pt idx="141">
                  <c:v>4974</c:v>
                </c:pt>
                <c:pt idx="142">
                  <c:v>4958</c:v>
                </c:pt>
                <c:pt idx="143">
                  <c:v>4412</c:v>
                </c:pt>
                <c:pt idx="144">
                  <c:v>4452</c:v>
                </c:pt>
                <c:pt idx="145">
                  <c:v>9173</c:v>
                </c:pt>
                <c:pt idx="146">
                  <c:v>4554</c:v>
                </c:pt>
                <c:pt idx="147">
                  <c:v>4617</c:v>
                </c:pt>
                <c:pt idx="148">
                  <c:v>4631</c:v>
                </c:pt>
                <c:pt idx="149">
                  <c:v>14926</c:v>
                </c:pt>
                <c:pt idx="150">
                  <c:v>5559</c:v>
                </c:pt>
                <c:pt idx="151">
                  <c:v>4675</c:v>
                </c:pt>
                <c:pt idx="152">
                  <c:v>6768</c:v>
                </c:pt>
                <c:pt idx="153">
                  <c:v>8128</c:v>
                </c:pt>
                <c:pt idx="154">
                  <c:v>9151</c:v>
                </c:pt>
                <c:pt idx="155">
                  <c:v>19276</c:v>
                </c:pt>
                <c:pt idx="156">
                  <c:v>6434</c:v>
                </c:pt>
                <c:pt idx="157">
                  <c:v>5053</c:v>
                </c:pt>
                <c:pt idx="158">
                  <c:v>4278</c:v>
                </c:pt>
                <c:pt idx="159">
                  <c:v>7696</c:v>
                </c:pt>
                <c:pt idx="160">
                  <c:v>8393</c:v>
                </c:pt>
                <c:pt idx="161">
                  <c:v>8587</c:v>
                </c:pt>
                <c:pt idx="162">
                  <c:v>4794</c:v>
                </c:pt>
                <c:pt idx="163">
                  <c:v>8722</c:v>
                </c:pt>
                <c:pt idx="164">
                  <c:v>13276</c:v>
                </c:pt>
                <c:pt idx="165">
                  <c:v>10476</c:v>
                </c:pt>
                <c:pt idx="166">
                  <c:v>13400</c:v>
                </c:pt>
                <c:pt idx="167">
                  <c:v>13135</c:v>
                </c:pt>
                <c:pt idx="168">
                  <c:v>19977</c:v>
                </c:pt>
                <c:pt idx="169">
                  <c:v>7359</c:v>
                </c:pt>
                <c:pt idx="170">
                  <c:v>7276</c:v>
                </c:pt>
                <c:pt idx="171">
                  <c:v>15175</c:v>
                </c:pt>
                <c:pt idx="172">
                  <c:v>5142</c:v>
                </c:pt>
                <c:pt idx="173">
                  <c:v>14390</c:v>
                </c:pt>
                <c:pt idx="174">
                  <c:v>21545</c:v>
                </c:pt>
                <c:pt idx="175">
                  <c:v>18879</c:v>
                </c:pt>
                <c:pt idx="176">
                  <c:v>16514</c:v>
                </c:pt>
                <c:pt idx="177">
                  <c:v>4802</c:v>
                </c:pt>
                <c:pt idx="178">
                  <c:v>4720</c:v>
                </c:pt>
                <c:pt idx="179">
                  <c:v>5255</c:v>
                </c:pt>
                <c:pt idx="180">
                  <c:v>0</c:v>
                </c:pt>
                <c:pt idx="181">
                  <c:v>8002</c:v>
                </c:pt>
                <c:pt idx="182">
                  <c:v>16652</c:v>
                </c:pt>
                <c:pt idx="183">
                  <c:v>7775</c:v>
                </c:pt>
                <c:pt idx="184">
                  <c:v>5457</c:v>
                </c:pt>
                <c:pt idx="185">
                  <c:v>4548</c:v>
                </c:pt>
                <c:pt idx="186">
                  <c:v>4281</c:v>
                </c:pt>
                <c:pt idx="187">
                  <c:v>7404</c:v>
                </c:pt>
                <c:pt idx="188">
                  <c:v>7125</c:v>
                </c:pt>
                <c:pt idx="189">
                  <c:v>7127</c:v>
                </c:pt>
                <c:pt idx="190">
                  <c:v>5789</c:v>
                </c:pt>
                <c:pt idx="191">
                  <c:v>4745</c:v>
                </c:pt>
                <c:pt idx="192">
                  <c:v>4572</c:v>
                </c:pt>
                <c:pt idx="193">
                  <c:v>4300</c:v>
                </c:pt>
                <c:pt idx="194">
                  <c:v>4404</c:v>
                </c:pt>
                <c:pt idx="195">
                  <c:v>4671</c:v>
                </c:pt>
                <c:pt idx="196">
                  <c:v>4601</c:v>
                </c:pt>
                <c:pt idx="197">
                  <c:v>4433</c:v>
                </c:pt>
                <c:pt idx="198">
                  <c:v>5116</c:v>
                </c:pt>
                <c:pt idx="199">
                  <c:v>4679</c:v>
                </c:pt>
                <c:pt idx="200">
                  <c:v>4926</c:v>
                </c:pt>
                <c:pt idx="201">
                  <c:v>6880</c:v>
                </c:pt>
                <c:pt idx="202">
                  <c:v>5288</c:v>
                </c:pt>
                <c:pt idx="203">
                  <c:v>5024</c:v>
                </c:pt>
                <c:pt idx="204">
                  <c:v>5354</c:v>
                </c:pt>
                <c:pt idx="205">
                  <c:v>4907</c:v>
                </c:pt>
                <c:pt idx="206">
                  <c:v>5142</c:v>
                </c:pt>
                <c:pt idx="207">
                  <c:v>4426</c:v>
                </c:pt>
                <c:pt idx="208">
                  <c:v>4341</c:v>
                </c:pt>
                <c:pt idx="209">
                  <c:v>5030</c:v>
                </c:pt>
                <c:pt idx="210">
                  <c:v>6452</c:v>
                </c:pt>
                <c:pt idx="211">
                  <c:v>8061</c:v>
                </c:pt>
                <c:pt idx="212">
                  <c:v>8342</c:v>
                </c:pt>
                <c:pt idx="213">
                  <c:v>3953</c:v>
                </c:pt>
                <c:pt idx="214">
                  <c:v>4123</c:v>
                </c:pt>
                <c:pt idx="215">
                  <c:v>4343</c:v>
                </c:pt>
                <c:pt idx="216">
                  <c:v>5504</c:v>
                </c:pt>
                <c:pt idx="217">
                  <c:v>4850</c:v>
                </c:pt>
                <c:pt idx="218">
                  <c:v>5159</c:v>
                </c:pt>
                <c:pt idx="219">
                  <c:v>2765</c:v>
                </c:pt>
                <c:pt idx="220">
                  <c:v>1447</c:v>
                </c:pt>
                <c:pt idx="221">
                  <c:v>1433</c:v>
                </c:pt>
                <c:pt idx="222">
                  <c:v>1453</c:v>
                </c:pt>
                <c:pt idx="223">
                  <c:v>2165</c:v>
                </c:pt>
                <c:pt idx="224">
                  <c:v>2754</c:v>
                </c:pt>
                <c:pt idx="225">
                  <c:v>4755</c:v>
                </c:pt>
                <c:pt idx="226">
                  <c:v>4022</c:v>
                </c:pt>
                <c:pt idx="227">
                  <c:v>3853</c:v>
                </c:pt>
                <c:pt idx="228">
                  <c:v>3904</c:v>
                </c:pt>
                <c:pt idx="229">
                  <c:v>4134</c:v>
                </c:pt>
                <c:pt idx="230">
                  <c:v>4338</c:v>
                </c:pt>
                <c:pt idx="231">
                  <c:v>4472</c:v>
                </c:pt>
                <c:pt idx="232">
                  <c:v>4431</c:v>
                </c:pt>
                <c:pt idx="233">
                  <c:v>4511</c:v>
                </c:pt>
                <c:pt idx="234">
                  <c:v>7515</c:v>
                </c:pt>
                <c:pt idx="235">
                  <c:v>11827</c:v>
                </c:pt>
                <c:pt idx="236">
                  <c:v>12139</c:v>
                </c:pt>
                <c:pt idx="237">
                  <c:v>12254</c:v>
                </c:pt>
                <c:pt idx="238">
                  <c:v>11703</c:v>
                </c:pt>
                <c:pt idx="239">
                  <c:v>12517</c:v>
                </c:pt>
                <c:pt idx="240">
                  <c:v>9497</c:v>
                </c:pt>
                <c:pt idx="241">
                  <c:v>3873</c:v>
                </c:pt>
                <c:pt idx="242">
                  <c:v>3410</c:v>
                </c:pt>
                <c:pt idx="243">
                  <c:v>3766</c:v>
                </c:pt>
                <c:pt idx="244">
                  <c:v>3805</c:v>
                </c:pt>
                <c:pt idx="245">
                  <c:v>3905</c:v>
                </c:pt>
                <c:pt idx="246">
                  <c:v>3885</c:v>
                </c:pt>
                <c:pt idx="247">
                  <c:v>3860</c:v>
                </c:pt>
                <c:pt idx="248">
                  <c:v>3917</c:v>
                </c:pt>
                <c:pt idx="249">
                  <c:v>3855</c:v>
                </c:pt>
                <c:pt idx="250">
                  <c:v>3860</c:v>
                </c:pt>
                <c:pt idx="251">
                  <c:v>3908</c:v>
                </c:pt>
                <c:pt idx="252">
                  <c:v>3929</c:v>
                </c:pt>
                <c:pt idx="253">
                  <c:v>3752</c:v>
                </c:pt>
                <c:pt idx="254">
                  <c:v>3743</c:v>
                </c:pt>
                <c:pt idx="255">
                  <c:v>4101</c:v>
                </c:pt>
                <c:pt idx="256">
                  <c:v>3363</c:v>
                </c:pt>
                <c:pt idx="257">
                  <c:v>3686</c:v>
                </c:pt>
                <c:pt idx="258">
                  <c:v>3814</c:v>
                </c:pt>
                <c:pt idx="259">
                  <c:v>3774</c:v>
                </c:pt>
                <c:pt idx="260">
                  <c:v>4987</c:v>
                </c:pt>
                <c:pt idx="261">
                  <c:v>3768</c:v>
                </c:pt>
                <c:pt idx="262">
                  <c:v>3692</c:v>
                </c:pt>
                <c:pt idx="263">
                  <c:v>3699</c:v>
                </c:pt>
                <c:pt idx="264">
                  <c:v>11813</c:v>
                </c:pt>
                <c:pt idx="265">
                  <c:v>5166</c:v>
                </c:pt>
                <c:pt idx="266">
                  <c:v>3898</c:v>
                </c:pt>
                <c:pt idx="267">
                  <c:v>3772</c:v>
                </c:pt>
                <c:pt idx="268">
                  <c:v>3553</c:v>
                </c:pt>
                <c:pt idx="269">
                  <c:v>3855</c:v>
                </c:pt>
                <c:pt idx="270">
                  <c:v>0</c:v>
                </c:pt>
                <c:pt idx="271">
                  <c:v>3895</c:v>
                </c:pt>
                <c:pt idx="272">
                  <c:v>3788</c:v>
                </c:pt>
                <c:pt idx="273">
                  <c:v>4514</c:v>
                </c:pt>
                <c:pt idx="274">
                  <c:v>5229</c:v>
                </c:pt>
                <c:pt idx="275">
                  <c:v>4373</c:v>
                </c:pt>
                <c:pt idx="276">
                  <c:v>5223</c:v>
                </c:pt>
                <c:pt idx="277">
                  <c:v>5170</c:v>
                </c:pt>
                <c:pt idx="278">
                  <c:v>4248</c:v>
                </c:pt>
                <c:pt idx="279">
                  <c:v>5720</c:v>
                </c:pt>
                <c:pt idx="280">
                  <c:v>5439</c:v>
                </c:pt>
                <c:pt idx="281">
                  <c:v>4529</c:v>
                </c:pt>
                <c:pt idx="282">
                  <c:v>4581</c:v>
                </c:pt>
                <c:pt idx="283">
                  <c:v>4912</c:v>
                </c:pt>
                <c:pt idx="284">
                  <c:v>4139</c:v>
                </c:pt>
                <c:pt idx="285">
                  <c:v>4823</c:v>
                </c:pt>
                <c:pt idx="286">
                  <c:v>5786</c:v>
                </c:pt>
                <c:pt idx="287">
                  <c:v>11602</c:v>
                </c:pt>
                <c:pt idx="288">
                  <c:v>17141</c:v>
                </c:pt>
                <c:pt idx="289">
                  <c:v>4531</c:v>
                </c:pt>
                <c:pt idx="290">
                  <c:v>4472</c:v>
                </c:pt>
                <c:pt idx="291">
                  <c:v>4252</c:v>
                </c:pt>
                <c:pt idx="292">
                  <c:v>4823</c:v>
                </c:pt>
                <c:pt idx="293">
                  <c:v>5020</c:v>
                </c:pt>
                <c:pt idx="294">
                  <c:v>5585</c:v>
                </c:pt>
                <c:pt idx="295">
                  <c:v>4199</c:v>
                </c:pt>
                <c:pt idx="296">
                  <c:v>4550</c:v>
                </c:pt>
                <c:pt idx="297">
                  <c:v>4284</c:v>
                </c:pt>
                <c:pt idx="298">
                  <c:v>4364</c:v>
                </c:pt>
                <c:pt idx="299">
                  <c:v>4513</c:v>
                </c:pt>
                <c:pt idx="300">
                  <c:v>5208</c:v>
                </c:pt>
                <c:pt idx="301">
                  <c:v>7115</c:v>
                </c:pt>
                <c:pt idx="302">
                  <c:v>6388</c:v>
                </c:pt>
                <c:pt idx="303">
                  <c:v>5238</c:v>
                </c:pt>
                <c:pt idx="304">
                  <c:v>5214</c:v>
                </c:pt>
                <c:pt idx="305">
                  <c:v>5137</c:v>
                </c:pt>
                <c:pt idx="306">
                  <c:v>7837</c:v>
                </c:pt>
                <c:pt idx="307">
                  <c:v>5842</c:v>
                </c:pt>
                <c:pt idx="308">
                  <c:v>5779</c:v>
                </c:pt>
                <c:pt idx="309">
                  <c:v>5040</c:v>
                </c:pt>
                <c:pt idx="310">
                  <c:v>6028</c:v>
                </c:pt>
                <c:pt idx="311">
                  <c:v>4535</c:v>
                </c:pt>
                <c:pt idx="312">
                  <c:v>5117</c:v>
                </c:pt>
                <c:pt idx="313">
                  <c:v>6873</c:v>
                </c:pt>
                <c:pt idx="314">
                  <c:v>8154</c:v>
                </c:pt>
                <c:pt idx="315">
                  <c:v>4770</c:v>
                </c:pt>
                <c:pt idx="316">
                  <c:v>5490</c:v>
                </c:pt>
                <c:pt idx="317">
                  <c:v>9150</c:v>
                </c:pt>
                <c:pt idx="318">
                  <c:v>5734</c:v>
                </c:pt>
                <c:pt idx="319">
                  <c:v>5213</c:v>
                </c:pt>
                <c:pt idx="320">
                  <c:v>5272</c:v>
                </c:pt>
                <c:pt idx="321">
                  <c:v>5114</c:v>
                </c:pt>
                <c:pt idx="322">
                  <c:v>5160</c:v>
                </c:pt>
                <c:pt idx="323">
                  <c:v>4517</c:v>
                </c:pt>
                <c:pt idx="324">
                  <c:v>4552</c:v>
                </c:pt>
                <c:pt idx="325">
                  <c:v>4878</c:v>
                </c:pt>
                <c:pt idx="326">
                  <c:v>4655</c:v>
                </c:pt>
                <c:pt idx="327">
                  <c:v>5034</c:v>
                </c:pt>
                <c:pt idx="328">
                  <c:v>5149</c:v>
                </c:pt>
                <c:pt idx="329">
                  <c:v>4881</c:v>
                </c:pt>
                <c:pt idx="330">
                  <c:v>4629</c:v>
                </c:pt>
                <c:pt idx="331">
                  <c:v>4681</c:v>
                </c:pt>
                <c:pt idx="332">
                  <c:v>4411</c:v>
                </c:pt>
                <c:pt idx="333">
                  <c:v>4901</c:v>
                </c:pt>
                <c:pt idx="334">
                  <c:v>5177</c:v>
                </c:pt>
                <c:pt idx="335">
                  <c:v>5134</c:v>
                </c:pt>
                <c:pt idx="336">
                  <c:v>5248</c:v>
                </c:pt>
                <c:pt idx="337">
                  <c:v>5341</c:v>
                </c:pt>
                <c:pt idx="338">
                  <c:v>5168</c:v>
                </c:pt>
                <c:pt idx="339">
                  <c:v>4812</c:v>
                </c:pt>
                <c:pt idx="340">
                  <c:v>4862</c:v>
                </c:pt>
                <c:pt idx="341">
                  <c:v>5293</c:v>
                </c:pt>
                <c:pt idx="342">
                  <c:v>5210</c:v>
                </c:pt>
                <c:pt idx="343">
                  <c:v>5500</c:v>
                </c:pt>
                <c:pt idx="344">
                  <c:v>5283</c:v>
                </c:pt>
                <c:pt idx="345">
                  <c:v>5058</c:v>
                </c:pt>
                <c:pt idx="346">
                  <c:v>4879</c:v>
                </c:pt>
                <c:pt idx="347">
                  <c:v>4671</c:v>
                </c:pt>
                <c:pt idx="348">
                  <c:v>4897</c:v>
                </c:pt>
                <c:pt idx="349">
                  <c:v>5077</c:v>
                </c:pt>
                <c:pt idx="350">
                  <c:v>4864</c:v>
                </c:pt>
                <c:pt idx="351">
                  <c:v>5193</c:v>
                </c:pt>
                <c:pt idx="352">
                  <c:v>4646</c:v>
                </c:pt>
                <c:pt idx="353">
                  <c:v>4868</c:v>
                </c:pt>
                <c:pt idx="354">
                  <c:v>4615</c:v>
                </c:pt>
                <c:pt idx="355">
                  <c:v>9465</c:v>
                </c:pt>
                <c:pt idx="356">
                  <c:v>4796</c:v>
                </c:pt>
                <c:pt idx="357">
                  <c:v>4408</c:v>
                </c:pt>
                <c:pt idx="358">
                  <c:v>5013</c:v>
                </c:pt>
                <c:pt idx="359">
                  <c:v>6344</c:v>
                </c:pt>
                <c:pt idx="360">
                  <c:v>4342</c:v>
                </c:pt>
                <c:pt idx="361">
                  <c:v>4943</c:v>
                </c:pt>
                <c:pt idx="362">
                  <c:v>5271</c:v>
                </c:pt>
                <c:pt idx="363">
                  <c:v>5291</c:v>
                </c:pt>
                <c:pt idx="364">
                  <c:v>6748</c:v>
                </c:pt>
              </c:numCache>
            </c:numRef>
          </c:val>
        </c:ser>
        <c:ser>
          <c:idx val="7"/>
          <c:order val="5"/>
          <c:tx>
            <c:strRef>
              <c:f>'Daily Charts'!$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DADAD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N$3:$N$368</c:f>
              <c:numCache>
                <c:formatCode>#,##0</c:formatCode>
                <c:ptCount val="366"/>
                <c:pt idx="0">
                  <c:v>16431</c:v>
                </c:pt>
                <c:pt idx="1">
                  <c:v>24022</c:v>
                </c:pt>
                <c:pt idx="2">
                  <c:v>23495</c:v>
                </c:pt>
                <c:pt idx="3">
                  <c:v>12659</c:v>
                </c:pt>
                <c:pt idx="4">
                  <c:v>12654</c:v>
                </c:pt>
                <c:pt idx="5">
                  <c:v>17939</c:v>
                </c:pt>
                <c:pt idx="6">
                  <c:v>16636</c:v>
                </c:pt>
                <c:pt idx="7">
                  <c:v>17617</c:v>
                </c:pt>
                <c:pt idx="8">
                  <c:v>12784</c:v>
                </c:pt>
                <c:pt idx="9">
                  <c:v>20664</c:v>
                </c:pt>
                <c:pt idx="10">
                  <c:v>20961</c:v>
                </c:pt>
                <c:pt idx="11">
                  <c:v>13529</c:v>
                </c:pt>
                <c:pt idx="12">
                  <c:v>13044</c:v>
                </c:pt>
                <c:pt idx="13">
                  <c:v>12561</c:v>
                </c:pt>
                <c:pt idx="14">
                  <c:v>12988</c:v>
                </c:pt>
                <c:pt idx="15">
                  <c:v>23583</c:v>
                </c:pt>
                <c:pt idx="16">
                  <c:v>28464</c:v>
                </c:pt>
                <c:pt idx="17">
                  <c:v>13297</c:v>
                </c:pt>
                <c:pt idx="18">
                  <c:v>13301</c:v>
                </c:pt>
                <c:pt idx="19">
                  <c:v>13569</c:v>
                </c:pt>
                <c:pt idx="20">
                  <c:v>13482</c:v>
                </c:pt>
                <c:pt idx="21">
                  <c:v>13002</c:v>
                </c:pt>
                <c:pt idx="22">
                  <c:v>13305</c:v>
                </c:pt>
                <c:pt idx="23">
                  <c:v>14350</c:v>
                </c:pt>
                <c:pt idx="24">
                  <c:v>13377</c:v>
                </c:pt>
                <c:pt idx="25">
                  <c:v>19366</c:v>
                </c:pt>
                <c:pt idx="26">
                  <c:v>17456</c:v>
                </c:pt>
                <c:pt idx="27">
                  <c:v>22768</c:v>
                </c:pt>
                <c:pt idx="28">
                  <c:v>24596</c:v>
                </c:pt>
                <c:pt idx="29">
                  <c:v>26962</c:v>
                </c:pt>
                <c:pt idx="30">
                  <c:v>27676</c:v>
                </c:pt>
                <c:pt idx="31">
                  <c:v>27301</c:v>
                </c:pt>
                <c:pt idx="32">
                  <c:v>973</c:v>
                </c:pt>
                <c:pt idx="33">
                  <c:v>26395</c:v>
                </c:pt>
                <c:pt idx="34">
                  <c:v>23774</c:v>
                </c:pt>
                <c:pt idx="35">
                  <c:v>19667</c:v>
                </c:pt>
                <c:pt idx="36">
                  <c:v>19777</c:v>
                </c:pt>
                <c:pt idx="37">
                  <c:v>20739</c:v>
                </c:pt>
                <c:pt idx="38">
                  <c:v>20568</c:v>
                </c:pt>
                <c:pt idx="39">
                  <c:v>28148</c:v>
                </c:pt>
                <c:pt idx="40">
                  <c:v>28894</c:v>
                </c:pt>
                <c:pt idx="41">
                  <c:v>24350</c:v>
                </c:pt>
                <c:pt idx="42">
                  <c:v>21369</c:v>
                </c:pt>
                <c:pt idx="43">
                  <c:v>21679</c:v>
                </c:pt>
                <c:pt idx="44">
                  <c:v>26385</c:v>
                </c:pt>
                <c:pt idx="45">
                  <c:v>20697</c:v>
                </c:pt>
                <c:pt idx="46">
                  <c:v>20472</c:v>
                </c:pt>
                <c:pt idx="47">
                  <c:v>20423</c:v>
                </c:pt>
                <c:pt idx="48">
                  <c:v>21711</c:v>
                </c:pt>
                <c:pt idx="49">
                  <c:v>24277</c:v>
                </c:pt>
                <c:pt idx="50">
                  <c:v>29387</c:v>
                </c:pt>
                <c:pt idx="51">
                  <c:v>19685</c:v>
                </c:pt>
                <c:pt idx="52">
                  <c:v>19257</c:v>
                </c:pt>
                <c:pt idx="53">
                  <c:v>19477</c:v>
                </c:pt>
                <c:pt idx="54">
                  <c:v>22518</c:v>
                </c:pt>
                <c:pt idx="55">
                  <c:v>24377</c:v>
                </c:pt>
                <c:pt idx="56">
                  <c:v>30183</c:v>
                </c:pt>
                <c:pt idx="57">
                  <c:v>20813</c:v>
                </c:pt>
                <c:pt idx="58">
                  <c:v>21757</c:v>
                </c:pt>
                <c:pt idx="59">
                  <c:v>21489</c:v>
                </c:pt>
                <c:pt idx="60">
                  <c:v>16836</c:v>
                </c:pt>
                <c:pt idx="61">
                  <c:v>20336</c:v>
                </c:pt>
                <c:pt idx="62">
                  <c:v>19813</c:v>
                </c:pt>
                <c:pt idx="63">
                  <c:v>22597</c:v>
                </c:pt>
                <c:pt idx="64">
                  <c:v>20369</c:v>
                </c:pt>
                <c:pt idx="65">
                  <c:v>28071</c:v>
                </c:pt>
                <c:pt idx="66">
                  <c:v>27564</c:v>
                </c:pt>
                <c:pt idx="67">
                  <c:v>23462</c:v>
                </c:pt>
                <c:pt idx="68">
                  <c:v>24008</c:v>
                </c:pt>
                <c:pt idx="69">
                  <c:v>26771</c:v>
                </c:pt>
                <c:pt idx="70">
                  <c:v>23342</c:v>
                </c:pt>
                <c:pt idx="71">
                  <c:v>25650</c:v>
                </c:pt>
                <c:pt idx="72">
                  <c:v>26014</c:v>
                </c:pt>
                <c:pt idx="73">
                  <c:v>15644</c:v>
                </c:pt>
                <c:pt idx="74">
                  <c:v>19957</c:v>
                </c:pt>
                <c:pt idx="75">
                  <c:v>25118</c:v>
                </c:pt>
                <c:pt idx="76">
                  <c:v>25205</c:v>
                </c:pt>
                <c:pt idx="77">
                  <c:v>20323</c:v>
                </c:pt>
                <c:pt idx="78">
                  <c:v>19742</c:v>
                </c:pt>
                <c:pt idx="79">
                  <c:v>21517</c:v>
                </c:pt>
                <c:pt idx="80">
                  <c:v>17892</c:v>
                </c:pt>
                <c:pt idx="81">
                  <c:v>19778</c:v>
                </c:pt>
                <c:pt idx="82">
                  <c:v>28428</c:v>
                </c:pt>
                <c:pt idx="83">
                  <c:v>29613</c:v>
                </c:pt>
                <c:pt idx="84">
                  <c:v>24978</c:v>
                </c:pt>
                <c:pt idx="85">
                  <c:v>26224</c:v>
                </c:pt>
                <c:pt idx="86">
                  <c:v>26565</c:v>
                </c:pt>
                <c:pt idx="87">
                  <c:v>25866</c:v>
                </c:pt>
                <c:pt idx="88">
                  <c:v>24086</c:v>
                </c:pt>
                <c:pt idx="89">
                  <c:v>27300</c:v>
                </c:pt>
                <c:pt idx="90">
                  <c:v>29690</c:v>
                </c:pt>
                <c:pt idx="91">
                  <c:v>31969</c:v>
                </c:pt>
                <c:pt idx="92">
                  <c:v>29094</c:v>
                </c:pt>
                <c:pt idx="93">
                  <c:v>29125</c:v>
                </c:pt>
                <c:pt idx="94">
                  <c:v>28405</c:v>
                </c:pt>
                <c:pt idx="95">
                  <c:v>27110</c:v>
                </c:pt>
                <c:pt idx="96">
                  <c:v>29208</c:v>
                </c:pt>
                <c:pt idx="97">
                  <c:v>29045</c:v>
                </c:pt>
                <c:pt idx="98">
                  <c:v>29473</c:v>
                </c:pt>
                <c:pt idx="99">
                  <c:v>28185</c:v>
                </c:pt>
                <c:pt idx="100">
                  <c:v>32198</c:v>
                </c:pt>
                <c:pt idx="101">
                  <c:v>29514</c:v>
                </c:pt>
                <c:pt idx="102">
                  <c:v>25865</c:v>
                </c:pt>
                <c:pt idx="103">
                  <c:v>27628</c:v>
                </c:pt>
                <c:pt idx="104">
                  <c:v>28307</c:v>
                </c:pt>
                <c:pt idx="105">
                  <c:v>26768</c:v>
                </c:pt>
                <c:pt idx="106">
                  <c:v>26969</c:v>
                </c:pt>
                <c:pt idx="107">
                  <c:v>28041</c:v>
                </c:pt>
                <c:pt idx="108">
                  <c:v>28817</c:v>
                </c:pt>
                <c:pt idx="109">
                  <c:v>29293</c:v>
                </c:pt>
                <c:pt idx="110">
                  <c:v>28507</c:v>
                </c:pt>
                <c:pt idx="111">
                  <c:v>28524</c:v>
                </c:pt>
                <c:pt idx="112">
                  <c:v>35654</c:v>
                </c:pt>
                <c:pt idx="113">
                  <c:v>31971</c:v>
                </c:pt>
                <c:pt idx="114">
                  <c:v>31631</c:v>
                </c:pt>
                <c:pt idx="115">
                  <c:v>23524</c:v>
                </c:pt>
                <c:pt idx="116">
                  <c:v>22214</c:v>
                </c:pt>
                <c:pt idx="117">
                  <c:v>24728</c:v>
                </c:pt>
                <c:pt idx="118">
                  <c:v>25446</c:v>
                </c:pt>
                <c:pt idx="119">
                  <c:v>31299</c:v>
                </c:pt>
                <c:pt idx="120">
                  <c:v>35106</c:v>
                </c:pt>
                <c:pt idx="121">
                  <c:v>41223</c:v>
                </c:pt>
                <c:pt idx="122">
                  <c:v>29479</c:v>
                </c:pt>
                <c:pt idx="123">
                  <c:v>22287</c:v>
                </c:pt>
                <c:pt idx="124">
                  <c:v>24308</c:v>
                </c:pt>
                <c:pt idx="125">
                  <c:v>39224</c:v>
                </c:pt>
                <c:pt idx="126">
                  <c:v>51747</c:v>
                </c:pt>
                <c:pt idx="127">
                  <c:v>36431</c:v>
                </c:pt>
                <c:pt idx="128">
                  <c:v>31769</c:v>
                </c:pt>
                <c:pt idx="129">
                  <c:v>23863</c:v>
                </c:pt>
                <c:pt idx="130">
                  <c:v>19244</c:v>
                </c:pt>
                <c:pt idx="131">
                  <c:v>24748</c:v>
                </c:pt>
                <c:pt idx="132">
                  <c:v>26141</c:v>
                </c:pt>
                <c:pt idx="133">
                  <c:v>31977</c:v>
                </c:pt>
                <c:pt idx="134">
                  <c:v>33086</c:v>
                </c:pt>
                <c:pt idx="135">
                  <c:v>37732</c:v>
                </c:pt>
                <c:pt idx="136">
                  <c:v>31609</c:v>
                </c:pt>
                <c:pt idx="137">
                  <c:v>28836</c:v>
                </c:pt>
                <c:pt idx="138">
                  <c:v>43786</c:v>
                </c:pt>
                <c:pt idx="139">
                  <c:v>29467</c:v>
                </c:pt>
                <c:pt idx="140">
                  <c:v>29989</c:v>
                </c:pt>
                <c:pt idx="141">
                  <c:v>32123</c:v>
                </c:pt>
                <c:pt idx="142">
                  <c:v>42385</c:v>
                </c:pt>
                <c:pt idx="143">
                  <c:v>35662</c:v>
                </c:pt>
                <c:pt idx="144">
                  <c:v>39163</c:v>
                </c:pt>
                <c:pt idx="145">
                  <c:v>44074</c:v>
                </c:pt>
                <c:pt idx="146">
                  <c:v>36364</c:v>
                </c:pt>
                <c:pt idx="147">
                  <c:v>33993</c:v>
                </c:pt>
                <c:pt idx="148">
                  <c:v>51150</c:v>
                </c:pt>
                <c:pt idx="149">
                  <c:v>34960</c:v>
                </c:pt>
                <c:pt idx="150">
                  <c:v>33532</c:v>
                </c:pt>
                <c:pt idx="151">
                  <c:v>53329</c:v>
                </c:pt>
                <c:pt idx="152">
                  <c:v>54118</c:v>
                </c:pt>
                <c:pt idx="153">
                  <c:v>38122</c:v>
                </c:pt>
                <c:pt idx="154">
                  <c:v>52217</c:v>
                </c:pt>
                <c:pt idx="155">
                  <c:v>52677</c:v>
                </c:pt>
                <c:pt idx="156">
                  <c:v>45392</c:v>
                </c:pt>
                <c:pt idx="157">
                  <c:v>49859</c:v>
                </c:pt>
                <c:pt idx="158">
                  <c:v>43361</c:v>
                </c:pt>
                <c:pt idx="159">
                  <c:v>44542</c:v>
                </c:pt>
                <c:pt idx="160">
                  <c:v>55203</c:v>
                </c:pt>
                <c:pt idx="161">
                  <c:v>50196</c:v>
                </c:pt>
                <c:pt idx="162">
                  <c:v>39028</c:v>
                </c:pt>
                <c:pt idx="163">
                  <c:v>46882</c:v>
                </c:pt>
                <c:pt idx="164">
                  <c:v>39335</c:v>
                </c:pt>
                <c:pt idx="165">
                  <c:v>48778</c:v>
                </c:pt>
                <c:pt idx="166">
                  <c:v>58096</c:v>
                </c:pt>
                <c:pt idx="167">
                  <c:v>52613</c:v>
                </c:pt>
                <c:pt idx="168">
                  <c:v>51138</c:v>
                </c:pt>
                <c:pt idx="169">
                  <c:v>60660</c:v>
                </c:pt>
                <c:pt idx="170">
                  <c:v>52273</c:v>
                </c:pt>
                <c:pt idx="171">
                  <c:v>54278</c:v>
                </c:pt>
                <c:pt idx="172">
                  <c:v>60358</c:v>
                </c:pt>
                <c:pt idx="173">
                  <c:v>48518</c:v>
                </c:pt>
                <c:pt idx="174">
                  <c:v>42002</c:v>
                </c:pt>
                <c:pt idx="175">
                  <c:v>48081</c:v>
                </c:pt>
                <c:pt idx="176">
                  <c:v>46311</c:v>
                </c:pt>
                <c:pt idx="177">
                  <c:v>37341</c:v>
                </c:pt>
                <c:pt idx="178">
                  <c:v>29884</c:v>
                </c:pt>
                <c:pt idx="179">
                  <c:v>37129</c:v>
                </c:pt>
                <c:pt idx="180">
                  <c:v>0</c:v>
                </c:pt>
                <c:pt idx="181">
                  <c:v>24831</c:v>
                </c:pt>
                <c:pt idx="182">
                  <c:v>30262</c:v>
                </c:pt>
                <c:pt idx="183">
                  <c:v>32447</c:v>
                </c:pt>
                <c:pt idx="184">
                  <c:v>32472</c:v>
                </c:pt>
                <c:pt idx="185">
                  <c:v>37019</c:v>
                </c:pt>
                <c:pt idx="186">
                  <c:v>37261</c:v>
                </c:pt>
                <c:pt idx="187">
                  <c:v>59439</c:v>
                </c:pt>
                <c:pt idx="188">
                  <c:v>53573</c:v>
                </c:pt>
                <c:pt idx="189">
                  <c:v>49115</c:v>
                </c:pt>
                <c:pt idx="190">
                  <c:v>35917</c:v>
                </c:pt>
                <c:pt idx="191">
                  <c:v>42210</c:v>
                </c:pt>
                <c:pt idx="192">
                  <c:v>32688</c:v>
                </c:pt>
                <c:pt idx="193">
                  <c:v>31633</c:v>
                </c:pt>
                <c:pt idx="194">
                  <c:v>33775</c:v>
                </c:pt>
                <c:pt idx="195">
                  <c:v>34327</c:v>
                </c:pt>
                <c:pt idx="196">
                  <c:v>39666</c:v>
                </c:pt>
                <c:pt idx="197">
                  <c:v>44515</c:v>
                </c:pt>
                <c:pt idx="198">
                  <c:v>43890</c:v>
                </c:pt>
                <c:pt idx="199">
                  <c:v>45643</c:v>
                </c:pt>
                <c:pt idx="200">
                  <c:v>41737</c:v>
                </c:pt>
                <c:pt idx="201">
                  <c:v>38602</c:v>
                </c:pt>
                <c:pt idx="202">
                  <c:v>44111</c:v>
                </c:pt>
                <c:pt idx="203">
                  <c:v>45072</c:v>
                </c:pt>
                <c:pt idx="204">
                  <c:v>40887</c:v>
                </c:pt>
                <c:pt idx="205">
                  <c:v>41904</c:v>
                </c:pt>
                <c:pt idx="206">
                  <c:v>38005</c:v>
                </c:pt>
                <c:pt idx="207">
                  <c:v>32647</c:v>
                </c:pt>
                <c:pt idx="208">
                  <c:v>35117</c:v>
                </c:pt>
                <c:pt idx="209">
                  <c:v>35464</c:v>
                </c:pt>
                <c:pt idx="210">
                  <c:v>41507</c:v>
                </c:pt>
                <c:pt idx="211">
                  <c:v>41750</c:v>
                </c:pt>
                <c:pt idx="212">
                  <c:v>36754</c:v>
                </c:pt>
                <c:pt idx="213">
                  <c:v>29235</c:v>
                </c:pt>
                <c:pt idx="214">
                  <c:v>26502</c:v>
                </c:pt>
                <c:pt idx="215">
                  <c:v>27531</c:v>
                </c:pt>
                <c:pt idx="216">
                  <c:v>29044</c:v>
                </c:pt>
                <c:pt idx="217">
                  <c:v>30462</c:v>
                </c:pt>
                <c:pt idx="218">
                  <c:v>31418</c:v>
                </c:pt>
                <c:pt idx="219">
                  <c:v>31501</c:v>
                </c:pt>
                <c:pt idx="220">
                  <c:v>31281</c:v>
                </c:pt>
                <c:pt idx="221">
                  <c:v>32556</c:v>
                </c:pt>
                <c:pt idx="222">
                  <c:v>33866</c:v>
                </c:pt>
                <c:pt idx="223">
                  <c:v>26925</c:v>
                </c:pt>
                <c:pt idx="224">
                  <c:v>24766</c:v>
                </c:pt>
                <c:pt idx="225">
                  <c:v>28328</c:v>
                </c:pt>
                <c:pt idx="226">
                  <c:v>19057</c:v>
                </c:pt>
                <c:pt idx="227">
                  <c:v>21162</c:v>
                </c:pt>
                <c:pt idx="228">
                  <c:v>28629</c:v>
                </c:pt>
                <c:pt idx="229">
                  <c:v>30328</c:v>
                </c:pt>
                <c:pt idx="230">
                  <c:v>32182</c:v>
                </c:pt>
                <c:pt idx="231">
                  <c:v>28089</c:v>
                </c:pt>
                <c:pt idx="232">
                  <c:v>29407</c:v>
                </c:pt>
                <c:pt idx="233">
                  <c:v>28276</c:v>
                </c:pt>
                <c:pt idx="234">
                  <c:v>27523</c:v>
                </c:pt>
                <c:pt idx="235">
                  <c:v>31791</c:v>
                </c:pt>
                <c:pt idx="236">
                  <c:v>34635</c:v>
                </c:pt>
                <c:pt idx="237">
                  <c:v>33948</c:v>
                </c:pt>
                <c:pt idx="238">
                  <c:v>30002</c:v>
                </c:pt>
                <c:pt idx="239">
                  <c:v>30520</c:v>
                </c:pt>
                <c:pt idx="240">
                  <c:v>39884</c:v>
                </c:pt>
                <c:pt idx="241">
                  <c:v>35844</c:v>
                </c:pt>
                <c:pt idx="242">
                  <c:v>35401</c:v>
                </c:pt>
                <c:pt idx="243">
                  <c:v>39842</c:v>
                </c:pt>
                <c:pt idx="244">
                  <c:v>38953</c:v>
                </c:pt>
                <c:pt idx="245">
                  <c:v>32212</c:v>
                </c:pt>
                <c:pt idx="246">
                  <c:v>33895</c:v>
                </c:pt>
                <c:pt idx="247">
                  <c:v>38061</c:v>
                </c:pt>
                <c:pt idx="248">
                  <c:v>38411</c:v>
                </c:pt>
                <c:pt idx="249">
                  <c:v>39493</c:v>
                </c:pt>
                <c:pt idx="250">
                  <c:v>39534</c:v>
                </c:pt>
                <c:pt idx="251">
                  <c:v>39238</c:v>
                </c:pt>
                <c:pt idx="252">
                  <c:v>36908</c:v>
                </c:pt>
                <c:pt idx="253">
                  <c:v>36840</c:v>
                </c:pt>
                <c:pt idx="254">
                  <c:v>38739</c:v>
                </c:pt>
                <c:pt idx="255">
                  <c:v>26518</c:v>
                </c:pt>
                <c:pt idx="256">
                  <c:v>26833</c:v>
                </c:pt>
                <c:pt idx="257">
                  <c:v>37827</c:v>
                </c:pt>
                <c:pt idx="258">
                  <c:v>31592</c:v>
                </c:pt>
                <c:pt idx="259">
                  <c:v>41496</c:v>
                </c:pt>
                <c:pt idx="260">
                  <c:v>41686</c:v>
                </c:pt>
                <c:pt idx="261">
                  <c:v>38570</c:v>
                </c:pt>
                <c:pt idx="262">
                  <c:v>37852</c:v>
                </c:pt>
                <c:pt idx="263">
                  <c:v>40482</c:v>
                </c:pt>
                <c:pt idx="264">
                  <c:v>39475</c:v>
                </c:pt>
                <c:pt idx="265">
                  <c:v>44290</c:v>
                </c:pt>
                <c:pt idx="266">
                  <c:v>38349</c:v>
                </c:pt>
                <c:pt idx="267">
                  <c:v>43263</c:v>
                </c:pt>
                <c:pt idx="268">
                  <c:v>49192</c:v>
                </c:pt>
                <c:pt idx="269">
                  <c:v>48496</c:v>
                </c:pt>
                <c:pt idx="270">
                  <c:v>0</c:v>
                </c:pt>
                <c:pt idx="271">
                  <c:v>39038</c:v>
                </c:pt>
                <c:pt idx="272">
                  <c:v>40872</c:v>
                </c:pt>
                <c:pt idx="273">
                  <c:v>37314</c:v>
                </c:pt>
                <c:pt idx="274">
                  <c:v>39425</c:v>
                </c:pt>
                <c:pt idx="275">
                  <c:v>40857</c:v>
                </c:pt>
                <c:pt idx="276">
                  <c:v>39130</c:v>
                </c:pt>
                <c:pt idx="277">
                  <c:v>40548</c:v>
                </c:pt>
                <c:pt idx="278">
                  <c:v>42249</c:v>
                </c:pt>
                <c:pt idx="279">
                  <c:v>43524</c:v>
                </c:pt>
                <c:pt idx="280">
                  <c:v>42253</c:v>
                </c:pt>
                <c:pt idx="281">
                  <c:v>30929</c:v>
                </c:pt>
                <c:pt idx="282">
                  <c:v>30359</c:v>
                </c:pt>
                <c:pt idx="283">
                  <c:v>20768</c:v>
                </c:pt>
                <c:pt idx="284">
                  <c:v>16452</c:v>
                </c:pt>
                <c:pt idx="285">
                  <c:v>30428</c:v>
                </c:pt>
                <c:pt idx="286">
                  <c:v>35563</c:v>
                </c:pt>
                <c:pt idx="287">
                  <c:v>32831</c:v>
                </c:pt>
                <c:pt idx="288">
                  <c:v>25350</c:v>
                </c:pt>
                <c:pt idx="289">
                  <c:v>36053</c:v>
                </c:pt>
                <c:pt idx="290">
                  <c:v>28835</c:v>
                </c:pt>
                <c:pt idx="291">
                  <c:v>31210</c:v>
                </c:pt>
                <c:pt idx="292">
                  <c:v>36117</c:v>
                </c:pt>
                <c:pt idx="293">
                  <c:v>35314</c:v>
                </c:pt>
                <c:pt idx="294">
                  <c:v>23960</c:v>
                </c:pt>
                <c:pt idx="295">
                  <c:v>20571</c:v>
                </c:pt>
                <c:pt idx="296">
                  <c:v>21228</c:v>
                </c:pt>
                <c:pt idx="297">
                  <c:v>21331</c:v>
                </c:pt>
                <c:pt idx="298">
                  <c:v>26006</c:v>
                </c:pt>
                <c:pt idx="299">
                  <c:v>25525</c:v>
                </c:pt>
                <c:pt idx="300">
                  <c:v>26789</c:v>
                </c:pt>
                <c:pt idx="301">
                  <c:v>44175</c:v>
                </c:pt>
                <c:pt idx="302">
                  <c:v>27750</c:v>
                </c:pt>
                <c:pt idx="303">
                  <c:v>27176</c:v>
                </c:pt>
                <c:pt idx="304">
                  <c:v>22568</c:v>
                </c:pt>
                <c:pt idx="305">
                  <c:v>21380</c:v>
                </c:pt>
                <c:pt idx="306">
                  <c:v>28733</c:v>
                </c:pt>
                <c:pt idx="307">
                  <c:v>28044</c:v>
                </c:pt>
                <c:pt idx="308">
                  <c:v>26967</c:v>
                </c:pt>
                <c:pt idx="309">
                  <c:v>24587</c:v>
                </c:pt>
                <c:pt idx="310">
                  <c:v>24486</c:v>
                </c:pt>
                <c:pt idx="311">
                  <c:v>15675</c:v>
                </c:pt>
                <c:pt idx="312">
                  <c:v>18413</c:v>
                </c:pt>
                <c:pt idx="313">
                  <c:v>26931</c:v>
                </c:pt>
                <c:pt idx="314">
                  <c:v>27956</c:v>
                </c:pt>
                <c:pt idx="315">
                  <c:v>37882</c:v>
                </c:pt>
                <c:pt idx="316">
                  <c:v>34427</c:v>
                </c:pt>
                <c:pt idx="317">
                  <c:v>43002</c:v>
                </c:pt>
                <c:pt idx="318">
                  <c:v>32630</c:v>
                </c:pt>
                <c:pt idx="319">
                  <c:v>30169</c:v>
                </c:pt>
                <c:pt idx="320">
                  <c:v>29001</c:v>
                </c:pt>
                <c:pt idx="321">
                  <c:v>25379</c:v>
                </c:pt>
                <c:pt idx="322">
                  <c:v>16810</c:v>
                </c:pt>
                <c:pt idx="323">
                  <c:v>14909</c:v>
                </c:pt>
                <c:pt idx="324">
                  <c:v>15242</c:v>
                </c:pt>
                <c:pt idx="325">
                  <c:v>15115</c:v>
                </c:pt>
                <c:pt idx="326">
                  <c:v>15163</c:v>
                </c:pt>
                <c:pt idx="327">
                  <c:v>17938</c:v>
                </c:pt>
                <c:pt idx="328">
                  <c:v>22657</c:v>
                </c:pt>
                <c:pt idx="329">
                  <c:v>20119</c:v>
                </c:pt>
                <c:pt idx="330">
                  <c:v>16048</c:v>
                </c:pt>
                <c:pt idx="331">
                  <c:v>15025</c:v>
                </c:pt>
                <c:pt idx="332">
                  <c:v>14715</c:v>
                </c:pt>
                <c:pt idx="333">
                  <c:v>14082</c:v>
                </c:pt>
                <c:pt idx="334">
                  <c:v>17876</c:v>
                </c:pt>
                <c:pt idx="335">
                  <c:v>25332</c:v>
                </c:pt>
                <c:pt idx="336">
                  <c:v>28919</c:v>
                </c:pt>
                <c:pt idx="337">
                  <c:v>27685</c:v>
                </c:pt>
                <c:pt idx="338">
                  <c:v>25617</c:v>
                </c:pt>
                <c:pt idx="339">
                  <c:v>25330</c:v>
                </c:pt>
                <c:pt idx="340">
                  <c:v>25284</c:v>
                </c:pt>
                <c:pt idx="341">
                  <c:v>24673</c:v>
                </c:pt>
                <c:pt idx="342">
                  <c:v>26802</c:v>
                </c:pt>
                <c:pt idx="343">
                  <c:v>25532</c:v>
                </c:pt>
                <c:pt idx="344">
                  <c:v>26066</c:v>
                </c:pt>
                <c:pt idx="345">
                  <c:v>24676</c:v>
                </c:pt>
                <c:pt idx="346">
                  <c:v>23395</c:v>
                </c:pt>
                <c:pt idx="347">
                  <c:v>22875</c:v>
                </c:pt>
                <c:pt idx="348">
                  <c:v>26262</c:v>
                </c:pt>
                <c:pt idx="349">
                  <c:v>25920</c:v>
                </c:pt>
                <c:pt idx="350">
                  <c:v>28493</c:v>
                </c:pt>
                <c:pt idx="351">
                  <c:v>21738</c:v>
                </c:pt>
                <c:pt idx="352">
                  <c:v>15577</c:v>
                </c:pt>
                <c:pt idx="353">
                  <c:v>19360</c:v>
                </c:pt>
                <c:pt idx="354">
                  <c:v>19207</c:v>
                </c:pt>
                <c:pt idx="355">
                  <c:v>18942</c:v>
                </c:pt>
                <c:pt idx="356">
                  <c:v>20163</c:v>
                </c:pt>
                <c:pt idx="357">
                  <c:v>24729</c:v>
                </c:pt>
                <c:pt idx="358">
                  <c:v>30241</c:v>
                </c:pt>
                <c:pt idx="359">
                  <c:v>30712</c:v>
                </c:pt>
                <c:pt idx="360">
                  <c:v>26794</c:v>
                </c:pt>
                <c:pt idx="361">
                  <c:v>26893</c:v>
                </c:pt>
                <c:pt idx="362">
                  <c:v>24896</c:v>
                </c:pt>
                <c:pt idx="363">
                  <c:v>26575</c:v>
                </c:pt>
                <c:pt idx="364">
                  <c:v>18316</c:v>
                </c:pt>
              </c:numCache>
            </c:numRef>
          </c:val>
        </c:ser>
        <c:ser>
          <c:idx val="10"/>
          <c:order val="6"/>
          <c:tx>
            <c:strRef>
              <c:f>'Daily Charts'!$O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A3334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O$3:$O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4"/>
          <c:order val="7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K$3:$K$368</c:f>
              <c:numCache>
                <c:formatCode>#,##0</c:formatCode>
                <c:ptCount val="366"/>
                <c:pt idx="0">
                  <c:v>53821</c:v>
                </c:pt>
                <c:pt idx="1">
                  <c:v>50260</c:v>
                </c:pt>
                <c:pt idx="2">
                  <c:v>54274</c:v>
                </c:pt>
                <c:pt idx="3">
                  <c:v>47489</c:v>
                </c:pt>
                <c:pt idx="4">
                  <c:v>52181</c:v>
                </c:pt>
                <c:pt idx="5">
                  <c:v>66342</c:v>
                </c:pt>
                <c:pt idx="6">
                  <c:v>60269</c:v>
                </c:pt>
                <c:pt idx="7">
                  <c:v>58598</c:v>
                </c:pt>
                <c:pt idx="8">
                  <c:v>55724</c:v>
                </c:pt>
                <c:pt idx="9">
                  <c:v>67638</c:v>
                </c:pt>
                <c:pt idx="10">
                  <c:v>61360</c:v>
                </c:pt>
                <c:pt idx="11">
                  <c:v>49691</c:v>
                </c:pt>
                <c:pt idx="12">
                  <c:v>57825</c:v>
                </c:pt>
                <c:pt idx="13">
                  <c:v>55500</c:v>
                </c:pt>
                <c:pt idx="14">
                  <c:v>52990</c:v>
                </c:pt>
                <c:pt idx="15">
                  <c:v>59250</c:v>
                </c:pt>
                <c:pt idx="16">
                  <c:v>59295</c:v>
                </c:pt>
                <c:pt idx="17">
                  <c:v>48541</c:v>
                </c:pt>
                <c:pt idx="18">
                  <c:v>43973</c:v>
                </c:pt>
                <c:pt idx="19">
                  <c:v>57654</c:v>
                </c:pt>
                <c:pt idx="20">
                  <c:v>43911</c:v>
                </c:pt>
                <c:pt idx="21">
                  <c:v>43911</c:v>
                </c:pt>
                <c:pt idx="22">
                  <c:v>54046</c:v>
                </c:pt>
                <c:pt idx="23">
                  <c:v>53106</c:v>
                </c:pt>
                <c:pt idx="24">
                  <c:v>50653</c:v>
                </c:pt>
                <c:pt idx="25">
                  <c:v>52978</c:v>
                </c:pt>
                <c:pt idx="26">
                  <c:v>56547</c:v>
                </c:pt>
                <c:pt idx="27">
                  <c:v>51349</c:v>
                </c:pt>
                <c:pt idx="28">
                  <c:v>54943</c:v>
                </c:pt>
                <c:pt idx="29">
                  <c:v>53292</c:v>
                </c:pt>
                <c:pt idx="30">
                  <c:v>58960</c:v>
                </c:pt>
                <c:pt idx="31">
                  <c:v>48201</c:v>
                </c:pt>
                <c:pt idx="32">
                  <c:v>1596</c:v>
                </c:pt>
                <c:pt idx="33">
                  <c:v>53692</c:v>
                </c:pt>
                <c:pt idx="34">
                  <c:v>50943</c:v>
                </c:pt>
                <c:pt idx="35">
                  <c:v>51644</c:v>
                </c:pt>
                <c:pt idx="36">
                  <c:v>49528</c:v>
                </c:pt>
                <c:pt idx="37">
                  <c:v>44175</c:v>
                </c:pt>
                <c:pt idx="38">
                  <c:v>41066</c:v>
                </c:pt>
                <c:pt idx="39">
                  <c:v>39403</c:v>
                </c:pt>
                <c:pt idx="40">
                  <c:v>53196</c:v>
                </c:pt>
                <c:pt idx="41">
                  <c:v>44808</c:v>
                </c:pt>
                <c:pt idx="42">
                  <c:v>43260</c:v>
                </c:pt>
                <c:pt idx="43">
                  <c:v>39596</c:v>
                </c:pt>
                <c:pt idx="44">
                  <c:v>36482</c:v>
                </c:pt>
                <c:pt idx="45">
                  <c:v>33026</c:v>
                </c:pt>
                <c:pt idx="46">
                  <c:v>36430</c:v>
                </c:pt>
                <c:pt idx="47">
                  <c:v>53275</c:v>
                </c:pt>
                <c:pt idx="48">
                  <c:v>48526</c:v>
                </c:pt>
                <c:pt idx="49">
                  <c:v>47144</c:v>
                </c:pt>
                <c:pt idx="50">
                  <c:v>50516</c:v>
                </c:pt>
                <c:pt idx="51">
                  <c:v>46886</c:v>
                </c:pt>
                <c:pt idx="52">
                  <c:v>43457</c:v>
                </c:pt>
                <c:pt idx="53">
                  <c:v>46339</c:v>
                </c:pt>
                <c:pt idx="54">
                  <c:v>50489</c:v>
                </c:pt>
                <c:pt idx="55">
                  <c:v>54986</c:v>
                </c:pt>
                <c:pt idx="56">
                  <c:v>57148</c:v>
                </c:pt>
                <c:pt idx="57">
                  <c:v>55575</c:v>
                </c:pt>
                <c:pt idx="58">
                  <c:v>52995</c:v>
                </c:pt>
                <c:pt idx="59">
                  <c:v>38727</c:v>
                </c:pt>
                <c:pt idx="60">
                  <c:v>39864</c:v>
                </c:pt>
                <c:pt idx="61">
                  <c:v>45208</c:v>
                </c:pt>
                <c:pt idx="62">
                  <c:v>48770</c:v>
                </c:pt>
                <c:pt idx="63">
                  <c:v>44137</c:v>
                </c:pt>
                <c:pt idx="64">
                  <c:v>38645</c:v>
                </c:pt>
                <c:pt idx="65">
                  <c:v>42902</c:v>
                </c:pt>
                <c:pt idx="66">
                  <c:v>29424</c:v>
                </c:pt>
                <c:pt idx="67">
                  <c:v>29361</c:v>
                </c:pt>
                <c:pt idx="68">
                  <c:v>43173</c:v>
                </c:pt>
                <c:pt idx="69">
                  <c:v>46724</c:v>
                </c:pt>
                <c:pt idx="70">
                  <c:v>54633</c:v>
                </c:pt>
                <c:pt idx="71">
                  <c:v>53175</c:v>
                </c:pt>
                <c:pt idx="72">
                  <c:v>49804</c:v>
                </c:pt>
                <c:pt idx="73">
                  <c:v>43694</c:v>
                </c:pt>
                <c:pt idx="74">
                  <c:v>40855</c:v>
                </c:pt>
                <c:pt idx="75">
                  <c:v>52658</c:v>
                </c:pt>
                <c:pt idx="76">
                  <c:v>49981</c:v>
                </c:pt>
                <c:pt idx="77">
                  <c:v>53095</c:v>
                </c:pt>
                <c:pt idx="78">
                  <c:v>51321</c:v>
                </c:pt>
                <c:pt idx="79">
                  <c:v>51019</c:v>
                </c:pt>
                <c:pt idx="80">
                  <c:v>39244</c:v>
                </c:pt>
                <c:pt idx="81">
                  <c:v>36825</c:v>
                </c:pt>
                <c:pt idx="82">
                  <c:v>48943</c:v>
                </c:pt>
                <c:pt idx="83">
                  <c:v>45265</c:v>
                </c:pt>
                <c:pt idx="84">
                  <c:v>50121</c:v>
                </c:pt>
                <c:pt idx="85">
                  <c:v>58415</c:v>
                </c:pt>
                <c:pt idx="86">
                  <c:v>56848</c:v>
                </c:pt>
                <c:pt idx="87">
                  <c:v>52498</c:v>
                </c:pt>
                <c:pt idx="88">
                  <c:v>59109</c:v>
                </c:pt>
                <c:pt idx="89">
                  <c:v>61112</c:v>
                </c:pt>
                <c:pt idx="90">
                  <c:v>62314</c:v>
                </c:pt>
                <c:pt idx="91">
                  <c:v>66730</c:v>
                </c:pt>
                <c:pt idx="92">
                  <c:v>61417</c:v>
                </c:pt>
                <c:pt idx="93">
                  <c:v>57237</c:v>
                </c:pt>
                <c:pt idx="94">
                  <c:v>50065</c:v>
                </c:pt>
                <c:pt idx="95">
                  <c:v>43952</c:v>
                </c:pt>
                <c:pt idx="96">
                  <c:v>51534</c:v>
                </c:pt>
                <c:pt idx="97">
                  <c:v>44828</c:v>
                </c:pt>
                <c:pt idx="98">
                  <c:v>43575</c:v>
                </c:pt>
                <c:pt idx="99">
                  <c:v>43527</c:v>
                </c:pt>
                <c:pt idx="100">
                  <c:v>56502</c:v>
                </c:pt>
                <c:pt idx="101">
                  <c:v>45454</c:v>
                </c:pt>
                <c:pt idx="102">
                  <c:v>36189</c:v>
                </c:pt>
                <c:pt idx="103">
                  <c:v>53847</c:v>
                </c:pt>
                <c:pt idx="104">
                  <c:v>52976</c:v>
                </c:pt>
                <c:pt idx="105">
                  <c:v>52229</c:v>
                </c:pt>
                <c:pt idx="106">
                  <c:v>52889</c:v>
                </c:pt>
                <c:pt idx="107">
                  <c:v>57014</c:v>
                </c:pt>
                <c:pt idx="108">
                  <c:v>55047</c:v>
                </c:pt>
                <c:pt idx="109">
                  <c:v>51679</c:v>
                </c:pt>
                <c:pt idx="110">
                  <c:v>48449</c:v>
                </c:pt>
                <c:pt idx="111">
                  <c:v>56646</c:v>
                </c:pt>
                <c:pt idx="112">
                  <c:v>56445</c:v>
                </c:pt>
                <c:pt idx="113">
                  <c:v>63685</c:v>
                </c:pt>
                <c:pt idx="114">
                  <c:v>52889</c:v>
                </c:pt>
                <c:pt idx="115">
                  <c:v>52854</c:v>
                </c:pt>
                <c:pt idx="116">
                  <c:v>42236</c:v>
                </c:pt>
                <c:pt idx="117">
                  <c:v>51237</c:v>
                </c:pt>
                <c:pt idx="118">
                  <c:v>50738</c:v>
                </c:pt>
                <c:pt idx="119">
                  <c:v>61166</c:v>
                </c:pt>
                <c:pt idx="120">
                  <c:v>61238</c:v>
                </c:pt>
                <c:pt idx="121">
                  <c:v>66140</c:v>
                </c:pt>
                <c:pt idx="122">
                  <c:v>62840</c:v>
                </c:pt>
                <c:pt idx="123">
                  <c:v>52682</c:v>
                </c:pt>
                <c:pt idx="124">
                  <c:v>54518</c:v>
                </c:pt>
                <c:pt idx="125">
                  <c:v>58744</c:v>
                </c:pt>
                <c:pt idx="126">
                  <c:v>60288</c:v>
                </c:pt>
                <c:pt idx="127">
                  <c:v>52200</c:v>
                </c:pt>
                <c:pt idx="128">
                  <c:v>54311</c:v>
                </c:pt>
                <c:pt idx="129">
                  <c:v>44990</c:v>
                </c:pt>
                <c:pt idx="130">
                  <c:v>41219</c:v>
                </c:pt>
                <c:pt idx="131">
                  <c:v>43244</c:v>
                </c:pt>
                <c:pt idx="132">
                  <c:v>39739</c:v>
                </c:pt>
                <c:pt idx="133">
                  <c:v>42548</c:v>
                </c:pt>
                <c:pt idx="134">
                  <c:v>43089</c:v>
                </c:pt>
                <c:pt idx="135">
                  <c:v>55365</c:v>
                </c:pt>
                <c:pt idx="136">
                  <c:v>46740</c:v>
                </c:pt>
                <c:pt idx="137">
                  <c:v>45015</c:v>
                </c:pt>
                <c:pt idx="138">
                  <c:v>51381</c:v>
                </c:pt>
                <c:pt idx="139">
                  <c:v>53930</c:v>
                </c:pt>
                <c:pt idx="140">
                  <c:v>55801</c:v>
                </c:pt>
                <c:pt idx="141">
                  <c:v>48451</c:v>
                </c:pt>
                <c:pt idx="142">
                  <c:v>51685</c:v>
                </c:pt>
                <c:pt idx="143">
                  <c:v>51354</c:v>
                </c:pt>
                <c:pt idx="144">
                  <c:v>46868</c:v>
                </c:pt>
                <c:pt idx="145">
                  <c:v>53014</c:v>
                </c:pt>
                <c:pt idx="146">
                  <c:v>55270</c:v>
                </c:pt>
                <c:pt idx="147">
                  <c:v>54960</c:v>
                </c:pt>
                <c:pt idx="148">
                  <c:v>59656</c:v>
                </c:pt>
                <c:pt idx="149">
                  <c:v>55952</c:v>
                </c:pt>
                <c:pt idx="150">
                  <c:v>46193</c:v>
                </c:pt>
                <c:pt idx="151">
                  <c:v>39900</c:v>
                </c:pt>
                <c:pt idx="152">
                  <c:v>50757</c:v>
                </c:pt>
                <c:pt idx="153">
                  <c:v>44689</c:v>
                </c:pt>
                <c:pt idx="154">
                  <c:v>45668</c:v>
                </c:pt>
                <c:pt idx="155">
                  <c:v>53434</c:v>
                </c:pt>
                <c:pt idx="156">
                  <c:v>46883</c:v>
                </c:pt>
                <c:pt idx="157">
                  <c:v>42376</c:v>
                </c:pt>
                <c:pt idx="158">
                  <c:v>34959</c:v>
                </c:pt>
                <c:pt idx="159">
                  <c:v>38682</c:v>
                </c:pt>
                <c:pt idx="160">
                  <c:v>40034</c:v>
                </c:pt>
                <c:pt idx="161">
                  <c:v>39415</c:v>
                </c:pt>
                <c:pt idx="162">
                  <c:v>38343</c:v>
                </c:pt>
                <c:pt idx="163">
                  <c:v>38334</c:v>
                </c:pt>
                <c:pt idx="164">
                  <c:v>37237</c:v>
                </c:pt>
                <c:pt idx="165">
                  <c:v>38507</c:v>
                </c:pt>
                <c:pt idx="166">
                  <c:v>45108</c:v>
                </c:pt>
                <c:pt idx="167">
                  <c:v>43371</c:v>
                </c:pt>
                <c:pt idx="168">
                  <c:v>45029</c:v>
                </c:pt>
                <c:pt idx="169">
                  <c:v>43578</c:v>
                </c:pt>
                <c:pt idx="170">
                  <c:v>42778</c:v>
                </c:pt>
                <c:pt idx="171">
                  <c:v>41216</c:v>
                </c:pt>
                <c:pt idx="172">
                  <c:v>39644</c:v>
                </c:pt>
                <c:pt idx="173">
                  <c:v>48506</c:v>
                </c:pt>
                <c:pt idx="174">
                  <c:v>43978</c:v>
                </c:pt>
                <c:pt idx="175">
                  <c:v>43023</c:v>
                </c:pt>
                <c:pt idx="176">
                  <c:v>42476</c:v>
                </c:pt>
                <c:pt idx="177">
                  <c:v>41439</c:v>
                </c:pt>
                <c:pt idx="178">
                  <c:v>37225</c:v>
                </c:pt>
                <c:pt idx="179">
                  <c:v>37904</c:v>
                </c:pt>
                <c:pt idx="180">
                  <c:v>0</c:v>
                </c:pt>
                <c:pt idx="181">
                  <c:v>42773</c:v>
                </c:pt>
                <c:pt idx="182">
                  <c:v>43838</c:v>
                </c:pt>
                <c:pt idx="183">
                  <c:v>44114</c:v>
                </c:pt>
                <c:pt idx="184">
                  <c:v>40676</c:v>
                </c:pt>
                <c:pt idx="185">
                  <c:v>39927</c:v>
                </c:pt>
                <c:pt idx="186">
                  <c:v>35238</c:v>
                </c:pt>
                <c:pt idx="187">
                  <c:v>44699</c:v>
                </c:pt>
                <c:pt idx="188">
                  <c:v>46003</c:v>
                </c:pt>
                <c:pt idx="189">
                  <c:v>49902</c:v>
                </c:pt>
                <c:pt idx="190">
                  <c:v>50644</c:v>
                </c:pt>
                <c:pt idx="191">
                  <c:v>46430</c:v>
                </c:pt>
                <c:pt idx="192">
                  <c:v>39326</c:v>
                </c:pt>
                <c:pt idx="193">
                  <c:v>33396</c:v>
                </c:pt>
                <c:pt idx="194">
                  <c:v>37374</c:v>
                </c:pt>
                <c:pt idx="195">
                  <c:v>40529</c:v>
                </c:pt>
                <c:pt idx="196">
                  <c:v>37042</c:v>
                </c:pt>
                <c:pt idx="197">
                  <c:v>38796</c:v>
                </c:pt>
                <c:pt idx="198">
                  <c:v>38903</c:v>
                </c:pt>
                <c:pt idx="199">
                  <c:v>39836</c:v>
                </c:pt>
                <c:pt idx="200">
                  <c:v>39709</c:v>
                </c:pt>
                <c:pt idx="201">
                  <c:v>48768</c:v>
                </c:pt>
                <c:pt idx="202">
                  <c:v>44533</c:v>
                </c:pt>
                <c:pt idx="203">
                  <c:v>43545</c:v>
                </c:pt>
                <c:pt idx="204">
                  <c:v>46724</c:v>
                </c:pt>
                <c:pt idx="205">
                  <c:v>46458</c:v>
                </c:pt>
                <c:pt idx="206">
                  <c:v>40581</c:v>
                </c:pt>
                <c:pt idx="207">
                  <c:v>39805</c:v>
                </c:pt>
                <c:pt idx="208">
                  <c:v>42970</c:v>
                </c:pt>
                <c:pt idx="209">
                  <c:v>44679</c:v>
                </c:pt>
                <c:pt idx="210">
                  <c:v>47257</c:v>
                </c:pt>
                <c:pt idx="211">
                  <c:v>52630</c:v>
                </c:pt>
                <c:pt idx="212">
                  <c:v>49601</c:v>
                </c:pt>
                <c:pt idx="213">
                  <c:v>42470</c:v>
                </c:pt>
                <c:pt idx="214">
                  <c:v>35614</c:v>
                </c:pt>
                <c:pt idx="215">
                  <c:v>36000</c:v>
                </c:pt>
                <c:pt idx="216">
                  <c:v>44770</c:v>
                </c:pt>
                <c:pt idx="217">
                  <c:v>48331</c:v>
                </c:pt>
                <c:pt idx="218">
                  <c:v>46990</c:v>
                </c:pt>
                <c:pt idx="219">
                  <c:v>39911</c:v>
                </c:pt>
                <c:pt idx="220">
                  <c:v>36108</c:v>
                </c:pt>
                <c:pt idx="221">
                  <c:v>28283</c:v>
                </c:pt>
                <c:pt idx="222">
                  <c:v>36670</c:v>
                </c:pt>
                <c:pt idx="223">
                  <c:v>31111</c:v>
                </c:pt>
                <c:pt idx="224">
                  <c:v>30826</c:v>
                </c:pt>
                <c:pt idx="225">
                  <c:v>28306</c:v>
                </c:pt>
                <c:pt idx="226">
                  <c:v>28427</c:v>
                </c:pt>
                <c:pt idx="227">
                  <c:v>22751</c:v>
                </c:pt>
                <c:pt idx="228">
                  <c:v>25320</c:v>
                </c:pt>
                <c:pt idx="229">
                  <c:v>35681</c:v>
                </c:pt>
                <c:pt idx="230">
                  <c:v>31997</c:v>
                </c:pt>
                <c:pt idx="231">
                  <c:v>30833</c:v>
                </c:pt>
                <c:pt idx="232">
                  <c:v>31294</c:v>
                </c:pt>
                <c:pt idx="233">
                  <c:v>32623</c:v>
                </c:pt>
                <c:pt idx="234">
                  <c:v>30214</c:v>
                </c:pt>
                <c:pt idx="235">
                  <c:v>30974</c:v>
                </c:pt>
                <c:pt idx="236">
                  <c:v>41298</c:v>
                </c:pt>
                <c:pt idx="237">
                  <c:v>33219</c:v>
                </c:pt>
                <c:pt idx="238">
                  <c:v>30222</c:v>
                </c:pt>
                <c:pt idx="239">
                  <c:v>27733</c:v>
                </c:pt>
                <c:pt idx="240">
                  <c:v>31518</c:v>
                </c:pt>
                <c:pt idx="241">
                  <c:v>24300</c:v>
                </c:pt>
                <c:pt idx="242">
                  <c:v>23106</c:v>
                </c:pt>
                <c:pt idx="243">
                  <c:v>27608</c:v>
                </c:pt>
                <c:pt idx="244">
                  <c:v>29082</c:v>
                </c:pt>
                <c:pt idx="245">
                  <c:v>31111</c:v>
                </c:pt>
                <c:pt idx="246">
                  <c:v>28553</c:v>
                </c:pt>
                <c:pt idx="247">
                  <c:v>29897</c:v>
                </c:pt>
                <c:pt idx="248">
                  <c:v>25098</c:v>
                </c:pt>
                <c:pt idx="249">
                  <c:v>19456</c:v>
                </c:pt>
                <c:pt idx="250">
                  <c:v>27330</c:v>
                </c:pt>
                <c:pt idx="251">
                  <c:v>29474</c:v>
                </c:pt>
                <c:pt idx="252">
                  <c:v>25208</c:v>
                </c:pt>
                <c:pt idx="253">
                  <c:v>26676</c:v>
                </c:pt>
                <c:pt idx="254">
                  <c:v>27336</c:v>
                </c:pt>
                <c:pt idx="255">
                  <c:v>23740</c:v>
                </c:pt>
                <c:pt idx="256">
                  <c:v>21715</c:v>
                </c:pt>
                <c:pt idx="257">
                  <c:v>32077</c:v>
                </c:pt>
                <c:pt idx="258">
                  <c:v>33001</c:v>
                </c:pt>
                <c:pt idx="259">
                  <c:v>34247</c:v>
                </c:pt>
                <c:pt idx="260">
                  <c:v>35365</c:v>
                </c:pt>
                <c:pt idx="261">
                  <c:v>37381</c:v>
                </c:pt>
                <c:pt idx="262">
                  <c:v>24475</c:v>
                </c:pt>
                <c:pt idx="263">
                  <c:v>25682</c:v>
                </c:pt>
                <c:pt idx="264">
                  <c:v>34915</c:v>
                </c:pt>
                <c:pt idx="265">
                  <c:v>30254</c:v>
                </c:pt>
                <c:pt idx="266">
                  <c:v>27541</c:v>
                </c:pt>
                <c:pt idx="267">
                  <c:v>31528</c:v>
                </c:pt>
                <c:pt idx="268">
                  <c:v>36054</c:v>
                </c:pt>
                <c:pt idx="269">
                  <c:v>31535</c:v>
                </c:pt>
                <c:pt idx="270">
                  <c:v>0</c:v>
                </c:pt>
                <c:pt idx="271">
                  <c:v>44109</c:v>
                </c:pt>
                <c:pt idx="272">
                  <c:v>39587</c:v>
                </c:pt>
                <c:pt idx="273">
                  <c:v>34106</c:v>
                </c:pt>
                <c:pt idx="274">
                  <c:v>31885</c:v>
                </c:pt>
                <c:pt idx="275">
                  <c:v>33245</c:v>
                </c:pt>
                <c:pt idx="276">
                  <c:v>28241</c:v>
                </c:pt>
                <c:pt idx="277">
                  <c:v>26662</c:v>
                </c:pt>
                <c:pt idx="278">
                  <c:v>33104</c:v>
                </c:pt>
                <c:pt idx="279">
                  <c:v>31282</c:v>
                </c:pt>
                <c:pt idx="280">
                  <c:v>36964</c:v>
                </c:pt>
                <c:pt idx="281">
                  <c:v>43361</c:v>
                </c:pt>
                <c:pt idx="282">
                  <c:v>41679</c:v>
                </c:pt>
                <c:pt idx="283">
                  <c:v>37545</c:v>
                </c:pt>
                <c:pt idx="284">
                  <c:v>39968</c:v>
                </c:pt>
                <c:pt idx="285">
                  <c:v>47776</c:v>
                </c:pt>
                <c:pt idx="286">
                  <c:v>45274</c:v>
                </c:pt>
                <c:pt idx="287">
                  <c:v>41105</c:v>
                </c:pt>
                <c:pt idx="288">
                  <c:v>43078</c:v>
                </c:pt>
                <c:pt idx="289">
                  <c:v>35313</c:v>
                </c:pt>
                <c:pt idx="290">
                  <c:v>29405</c:v>
                </c:pt>
                <c:pt idx="291">
                  <c:v>28247</c:v>
                </c:pt>
                <c:pt idx="292">
                  <c:v>41673</c:v>
                </c:pt>
                <c:pt idx="293">
                  <c:v>41457</c:v>
                </c:pt>
                <c:pt idx="294">
                  <c:v>42854</c:v>
                </c:pt>
                <c:pt idx="295">
                  <c:v>30674</c:v>
                </c:pt>
                <c:pt idx="296">
                  <c:v>34236</c:v>
                </c:pt>
                <c:pt idx="297">
                  <c:v>30538</c:v>
                </c:pt>
                <c:pt idx="298">
                  <c:v>32038</c:v>
                </c:pt>
                <c:pt idx="299">
                  <c:v>44920</c:v>
                </c:pt>
                <c:pt idx="300">
                  <c:v>46349</c:v>
                </c:pt>
                <c:pt idx="301">
                  <c:v>46678</c:v>
                </c:pt>
                <c:pt idx="302">
                  <c:v>44874</c:v>
                </c:pt>
                <c:pt idx="303">
                  <c:v>42320</c:v>
                </c:pt>
                <c:pt idx="304">
                  <c:v>38252</c:v>
                </c:pt>
                <c:pt idx="305">
                  <c:v>37741</c:v>
                </c:pt>
                <c:pt idx="306">
                  <c:v>47146</c:v>
                </c:pt>
                <c:pt idx="307">
                  <c:v>43300</c:v>
                </c:pt>
                <c:pt idx="308">
                  <c:v>41065</c:v>
                </c:pt>
                <c:pt idx="309">
                  <c:v>36735</c:v>
                </c:pt>
                <c:pt idx="310">
                  <c:v>36787</c:v>
                </c:pt>
                <c:pt idx="311">
                  <c:v>33814</c:v>
                </c:pt>
                <c:pt idx="312">
                  <c:v>33499</c:v>
                </c:pt>
                <c:pt idx="313">
                  <c:v>42802</c:v>
                </c:pt>
                <c:pt idx="314">
                  <c:v>45212</c:v>
                </c:pt>
                <c:pt idx="315">
                  <c:v>51847</c:v>
                </c:pt>
                <c:pt idx="316">
                  <c:v>50991</c:v>
                </c:pt>
                <c:pt idx="317">
                  <c:v>44525</c:v>
                </c:pt>
                <c:pt idx="318">
                  <c:v>33788</c:v>
                </c:pt>
                <c:pt idx="319">
                  <c:v>33331</c:v>
                </c:pt>
                <c:pt idx="320">
                  <c:v>45728</c:v>
                </c:pt>
                <c:pt idx="321">
                  <c:v>44311</c:v>
                </c:pt>
                <c:pt idx="322">
                  <c:v>45302</c:v>
                </c:pt>
                <c:pt idx="323">
                  <c:v>35780</c:v>
                </c:pt>
                <c:pt idx="324">
                  <c:v>52309</c:v>
                </c:pt>
                <c:pt idx="325">
                  <c:v>67054</c:v>
                </c:pt>
                <c:pt idx="326">
                  <c:v>53951</c:v>
                </c:pt>
                <c:pt idx="327">
                  <c:v>59361</c:v>
                </c:pt>
                <c:pt idx="328">
                  <c:v>64243</c:v>
                </c:pt>
                <c:pt idx="329">
                  <c:v>59527</c:v>
                </c:pt>
                <c:pt idx="330">
                  <c:v>61264</c:v>
                </c:pt>
                <c:pt idx="331">
                  <c:v>50296</c:v>
                </c:pt>
                <c:pt idx="332">
                  <c:v>47043</c:v>
                </c:pt>
                <c:pt idx="333">
                  <c:v>47325</c:v>
                </c:pt>
                <c:pt idx="334">
                  <c:v>56100</c:v>
                </c:pt>
                <c:pt idx="335">
                  <c:v>57946</c:v>
                </c:pt>
                <c:pt idx="336">
                  <c:v>56543</c:v>
                </c:pt>
                <c:pt idx="337">
                  <c:v>58457</c:v>
                </c:pt>
                <c:pt idx="338">
                  <c:v>60867</c:v>
                </c:pt>
                <c:pt idx="339">
                  <c:v>51198</c:v>
                </c:pt>
                <c:pt idx="340">
                  <c:v>46119</c:v>
                </c:pt>
                <c:pt idx="341">
                  <c:v>56695</c:v>
                </c:pt>
                <c:pt idx="342">
                  <c:v>56265</c:v>
                </c:pt>
                <c:pt idx="343">
                  <c:v>48288</c:v>
                </c:pt>
                <c:pt idx="344">
                  <c:v>51745</c:v>
                </c:pt>
                <c:pt idx="345">
                  <c:v>47875</c:v>
                </c:pt>
                <c:pt idx="346">
                  <c:v>41965</c:v>
                </c:pt>
                <c:pt idx="347">
                  <c:v>36606</c:v>
                </c:pt>
                <c:pt idx="348">
                  <c:v>47691</c:v>
                </c:pt>
                <c:pt idx="349">
                  <c:v>50693</c:v>
                </c:pt>
                <c:pt idx="350">
                  <c:v>48515</c:v>
                </c:pt>
                <c:pt idx="351">
                  <c:v>40213</c:v>
                </c:pt>
                <c:pt idx="352">
                  <c:v>35051</c:v>
                </c:pt>
                <c:pt idx="353">
                  <c:v>38811</c:v>
                </c:pt>
                <c:pt idx="354">
                  <c:v>33792</c:v>
                </c:pt>
                <c:pt idx="355">
                  <c:v>44328</c:v>
                </c:pt>
                <c:pt idx="356">
                  <c:v>39723</c:v>
                </c:pt>
                <c:pt idx="357">
                  <c:v>40128</c:v>
                </c:pt>
                <c:pt idx="358">
                  <c:v>50688</c:v>
                </c:pt>
                <c:pt idx="359">
                  <c:v>48998</c:v>
                </c:pt>
                <c:pt idx="360">
                  <c:v>40363</c:v>
                </c:pt>
                <c:pt idx="361">
                  <c:v>36859</c:v>
                </c:pt>
                <c:pt idx="362">
                  <c:v>44188</c:v>
                </c:pt>
                <c:pt idx="363">
                  <c:v>43415</c:v>
                </c:pt>
                <c:pt idx="364">
                  <c:v>40878</c:v>
                </c:pt>
              </c:numCache>
            </c:numRef>
          </c:val>
        </c:ser>
        <c:ser>
          <c:idx val="5"/>
          <c:order val="8"/>
          <c:tx>
            <c:strRef>
              <c:f>'Daily Charts'!$L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70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L$3:$L$368</c:f>
              <c:numCache>
                <c:formatCode>#,##0</c:formatCode>
                <c:ptCount val="366"/>
                <c:pt idx="0">
                  <c:v>336</c:v>
                </c:pt>
                <c:pt idx="1">
                  <c:v>184</c:v>
                </c:pt>
                <c:pt idx="2">
                  <c:v>1149</c:v>
                </c:pt>
                <c:pt idx="3">
                  <c:v>2709</c:v>
                </c:pt>
                <c:pt idx="4">
                  <c:v>3364</c:v>
                </c:pt>
                <c:pt idx="5">
                  <c:v>1284</c:v>
                </c:pt>
                <c:pt idx="6">
                  <c:v>361</c:v>
                </c:pt>
                <c:pt idx="7">
                  <c:v>1379</c:v>
                </c:pt>
                <c:pt idx="8">
                  <c:v>268</c:v>
                </c:pt>
                <c:pt idx="9">
                  <c:v>2373</c:v>
                </c:pt>
                <c:pt idx="10">
                  <c:v>3748</c:v>
                </c:pt>
                <c:pt idx="11">
                  <c:v>2022</c:v>
                </c:pt>
                <c:pt idx="12">
                  <c:v>3792</c:v>
                </c:pt>
                <c:pt idx="13">
                  <c:v>1953</c:v>
                </c:pt>
                <c:pt idx="14">
                  <c:v>1916</c:v>
                </c:pt>
                <c:pt idx="15">
                  <c:v>854</c:v>
                </c:pt>
                <c:pt idx="16">
                  <c:v>3299</c:v>
                </c:pt>
                <c:pt idx="17">
                  <c:v>4242</c:v>
                </c:pt>
                <c:pt idx="18">
                  <c:v>4260</c:v>
                </c:pt>
                <c:pt idx="19">
                  <c:v>1730</c:v>
                </c:pt>
                <c:pt idx="20">
                  <c:v>572</c:v>
                </c:pt>
                <c:pt idx="21">
                  <c:v>711</c:v>
                </c:pt>
                <c:pt idx="22">
                  <c:v>3707</c:v>
                </c:pt>
                <c:pt idx="23">
                  <c:v>3271</c:v>
                </c:pt>
                <c:pt idx="24">
                  <c:v>3333</c:v>
                </c:pt>
                <c:pt idx="25">
                  <c:v>4630</c:v>
                </c:pt>
                <c:pt idx="26">
                  <c:v>3683</c:v>
                </c:pt>
                <c:pt idx="27">
                  <c:v>4313</c:v>
                </c:pt>
                <c:pt idx="28">
                  <c:v>9870</c:v>
                </c:pt>
                <c:pt idx="29">
                  <c:v>6599</c:v>
                </c:pt>
                <c:pt idx="30">
                  <c:v>4396</c:v>
                </c:pt>
                <c:pt idx="31">
                  <c:v>12290</c:v>
                </c:pt>
                <c:pt idx="32">
                  <c:v>7</c:v>
                </c:pt>
                <c:pt idx="33">
                  <c:v>13411</c:v>
                </c:pt>
                <c:pt idx="34">
                  <c:v>4764</c:v>
                </c:pt>
                <c:pt idx="35">
                  <c:v>8380</c:v>
                </c:pt>
                <c:pt idx="36">
                  <c:v>6805</c:v>
                </c:pt>
                <c:pt idx="37">
                  <c:v>6601</c:v>
                </c:pt>
                <c:pt idx="38">
                  <c:v>11441</c:v>
                </c:pt>
                <c:pt idx="39">
                  <c:v>5692</c:v>
                </c:pt>
                <c:pt idx="40">
                  <c:v>9587</c:v>
                </c:pt>
                <c:pt idx="41">
                  <c:v>7976</c:v>
                </c:pt>
                <c:pt idx="42">
                  <c:v>9564</c:v>
                </c:pt>
                <c:pt idx="43">
                  <c:v>7932</c:v>
                </c:pt>
                <c:pt idx="44">
                  <c:v>9604</c:v>
                </c:pt>
                <c:pt idx="45">
                  <c:v>4718</c:v>
                </c:pt>
                <c:pt idx="46">
                  <c:v>8375</c:v>
                </c:pt>
                <c:pt idx="47">
                  <c:v>1904</c:v>
                </c:pt>
                <c:pt idx="48">
                  <c:v>7600</c:v>
                </c:pt>
                <c:pt idx="49">
                  <c:v>2733</c:v>
                </c:pt>
                <c:pt idx="50">
                  <c:v>11703</c:v>
                </c:pt>
                <c:pt idx="51">
                  <c:v>9744</c:v>
                </c:pt>
                <c:pt idx="52">
                  <c:v>7490</c:v>
                </c:pt>
                <c:pt idx="53">
                  <c:v>7807</c:v>
                </c:pt>
                <c:pt idx="54">
                  <c:v>7884</c:v>
                </c:pt>
                <c:pt idx="55">
                  <c:v>2754</c:v>
                </c:pt>
                <c:pt idx="56">
                  <c:v>7837</c:v>
                </c:pt>
                <c:pt idx="57">
                  <c:v>15916</c:v>
                </c:pt>
                <c:pt idx="58">
                  <c:v>14046</c:v>
                </c:pt>
                <c:pt idx="59">
                  <c:v>9875</c:v>
                </c:pt>
                <c:pt idx="60">
                  <c:v>13941</c:v>
                </c:pt>
                <c:pt idx="61">
                  <c:v>13014</c:v>
                </c:pt>
                <c:pt idx="62">
                  <c:v>12212</c:v>
                </c:pt>
                <c:pt idx="63">
                  <c:v>11863</c:v>
                </c:pt>
                <c:pt idx="64">
                  <c:v>11604</c:v>
                </c:pt>
                <c:pt idx="65">
                  <c:v>12985</c:v>
                </c:pt>
                <c:pt idx="66">
                  <c:v>15680</c:v>
                </c:pt>
                <c:pt idx="67">
                  <c:v>11259</c:v>
                </c:pt>
                <c:pt idx="68">
                  <c:v>5800</c:v>
                </c:pt>
                <c:pt idx="69">
                  <c:v>13632</c:v>
                </c:pt>
                <c:pt idx="70">
                  <c:v>10938</c:v>
                </c:pt>
                <c:pt idx="71">
                  <c:v>16286</c:v>
                </c:pt>
                <c:pt idx="72">
                  <c:v>14749</c:v>
                </c:pt>
                <c:pt idx="73">
                  <c:v>8175</c:v>
                </c:pt>
                <c:pt idx="74">
                  <c:v>13479</c:v>
                </c:pt>
                <c:pt idx="75">
                  <c:v>5453</c:v>
                </c:pt>
                <c:pt idx="76">
                  <c:v>11796</c:v>
                </c:pt>
                <c:pt idx="77">
                  <c:v>17451</c:v>
                </c:pt>
                <c:pt idx="78">
                  <c:v>4951</c:v>
                </c:pt>
                <c:pt idx="79">
                  <c:v>8051</c:v>
                </c:pt>
                <c:pt idx="80">
                  <c:v>7078</c:v>
                </c:pt>
                <c:pt idx="81">
                  <c:v>7261</c:v>
                </c:pt>
                <c:pt idx="82">
                  <c:v>8879</c:v>
                </c:pt>
                <c:pt idx="83">
                  <c:v>12999</c:v>
                </c:pt>
                <c:pt idx="84">
                  <c:v>12640</c:v>
                </c:pt>
                <c:pt idx="85">
                  <c:v>3066</c:v>
                </c:pt>
                <c:pt idx="86">
                  <c:v>9539</c:v>
                </c:pt>
                <c:pt idx="87">
                  <c:v>17361</c:v>
                </c:pt>
                <c:pt idx="88">
                  <c:v>14529</c:v>
                </c:pt>
                <c:pt idx="89">
                  <c:v>16238</c:v>
                </c:pt>
                <c:pt idx="90">
                  <c:v>8576</c:v>
                </c:pt>
                <c:pt idx="91">
                  <c:v>6280</c:v>
                </c:pt>
                <c:pt idx="92">
                  <c:v>17026</c:v>
                </c:pt>
                <c:pt idx="93">
                  <c:v>9465</c:v>
                </c:pt>
                <c:pt idx="94">
                  <c:v>16344</c:v>
                </c:pt>
                <c:pt idx="95">
                  <c:v>17989</c:v>
                </c:pt>
                <c:pt idx="96">
                  <c:v>14050</c:v>
                </c:pt>
                <c:pt idx="97">
                  <c:v>16331</c:v>
                </c:pt>
                <c:pt idx="98">
                  <c:v>14899</c:v>
                </c:pt>
                <c:pt idx="99">
                  <c:v>12447</c:v>
                </c:pt>
                <c:pt idx="100">
                  <c:v>15640</c:v>
                </c:pt>
                <c:pt idx="101">
                  <c:v>16287</c:v>
                </c:pt>
                <c:pt idx="102">
                  <c:v>12759</c:v>
                </c:pt>
                <c:pt idx="103">
                  <c:v>4921</c:v>
                </c:pt>
                <c:pt idx="104">
                  <c:v>7132</c:v>
                </c:pt>
                <c:pt idx="105">
                  <c:v>6457</c:v>
                </c:pt>
                <c:pt idx="106">
                  <c:v>7828</c:v>
                </c:pt>
                <c:pt idx="107">
                  <c:v>11318</c:v>
                </c:pt>
                <c:pt idx="108">
                  <c:v>13422</c:v>
                </c:pt>
                <c:pt idx="109">
                  <c:v>10877</c:v>
                </c:pt>
                <c:pt idx="110">
                  <c:v>10319</c:v>
                </c:pt>
                <c:pt idx="111">
                  <c:v>9135</c:v>
                </c:pt>
                <c:pt idx="112">
                  <c:v>10014</c:v>
                </c:pt>
                <c:pt idx="113">
                  <c:v>5944</c:v>
                </c:pt>
                <c:pt idx="114">
                  <c:v>7060</c:v>
                </c:pt>
                <c:pt idx="115">
                  <c:v>11709</c:v>
                </c:pt>
                <c:pt idx="116">
                  <c:v>15721</c:v>
                </c:pt>
                <c:pt idx="117">
                  <c:v>17047</c:v>
                </c:pt>
                <c:pt idx="118">
                  <c:v>11490</c:v>
                </c:pt>
                <c:pt idx="119">
                  <c:v>14541</c:v>
                </c:pt>
                <c:pt idx="120">
                  <c:v>15648</c:v>
                </c:pt>
                <c:pt idx="121">
                  <c:v>10880</c:v>
                </c:pt>
                <c:pt idx="122">
                  <c:v>12726</c:v>
                </c:pt>
                <c:pt idx="123">
                  <c:v>16130</c:v>
                </c:pt>
                <c:pt idx="124">
                  <c:v>17177</c:v>
                </c:pt>
                <c:pt idx="125">
                  <c:v>15857</c:v>
                </c:pt>
                <c:pt idx="126">
                  <c:v>12692</c:v>
                </c:pt>
                <c:pt idx="127">
                  <c:v>6265</c:v>
                </c:pt>
                <c:pt idx="128">
                  <c:v>12882</c:v>
                </c:pt>
                <c:pt idx="129">
                  <c:v>17340</c:v>
                </c:pt>
                <c:pt idx="130">
                  <c:v>14835</c:v>
                </c:pt>
                <c:pt idx="131">
                  <c:v>6367</c:v>
                </c:pt>
                <c:pt idx="132">
                  <c:v>6477</c:v>
                </c:pt>
                <c:pt idx="133">
                  <c:v>8088</c:v>
                </c:pt>
                <c:pt idx="134">
                  <c:v>12395</c:v>
                </c:pt>
                <c:pt idx="135">
                  <c:v>11985</c:v>
                </c:pt>
                <c:pt idx="136">
                  <c:v>9344</c:v>
                </c:pt>
                <c:pt idx="137">
                  <c:v>13279</c:v>
                </c:pt>
                <c:pt idx="138">
                  <c:v>14046</c:v>
                </c:pt>
                <c:pt idx="139">
                  <c:v>15706</c:v>
                </c:pt>
                <c:pt idx="140">
                  <c:v>16877</c:v>
                </c:pt>
                <c:pt idx="141">
                  <c:v>10152</c:v>
                </c:pt>
                <c:pt idx="142">
                  <c:v>16132</c:v>
                </c:pt>
                <c:pt idx="143">
                  <c:v>14881</c:v>
                </c:pt>
                <c:pt idx="144">
                  <c:v>13042</c:v>
                </c:pt>
                <c:pt idx="145">
                  <c:v>14903</c:v>
                </c:pt>
                <c:pt idx="146">
                  <c:v>11725</c:v>
                </c:pt>
                <c:pt idx="147">
                  <c:v>11285</c:v>
                </c:pt>
                <c:pt idx="148">
                  <c:v>15730</c:v>
                </c:pt>
                <c:pt idx="149">
                  <c:v>15930</c:v>
                </c:pt>
                <c:pt idx="150">
                  <c:v>13838</c:v>
                </c:pt>
                <c:pt idx="151">
                  <c:v>14072</c:v>
                </c:pt>
                <c:pt idx="152">
                  <c:v>14352</c:v>
                </c:pt>
                <c:pt idx="153">
                  <c:v>11815</c:v>
                </c:pt>
                <c:pt idx="154">
                  <c:v>10953</c:v>
                </c:pt>
                <c:pt idx="155">
                  <c:v>12217</c:v>
                </c:pt>
                <c:pt idx="156">
                  <c:v>10926</c:v>
                </c:pt>
                <c:pt idx="157">
                  <c:v>14230</c:v>
                </c:pt>
                <c:pt idx="158">
                  <c:v>16244</c:v>
                </c:pt>
                <c:pt idx="159">
                  <c:v>12687</c:v>
                </c:pt>
                <c:pt idx="160">
                  <c:v>15186</c:v>
                </c:pt>
                <c:pt idx="161">
                  <c:v>15184</c:v>
                </c:pt>
                <c:pt idx="162">
                  <c:v>15010</c:v>
                </c:pt>
                <c:pt idx="163">
                  <c:v>12926</c:v>
                </c:pt>
                <c:pt idx="164">
                  <c:v>14851</c:v>
                </c:pt>
                <c:pt idx="165">
                  <c:v>15918</c:v>
                </c:pt>
                <c:pt idx="166">
                  <c:v>15121</c:v>
                </c:pt>
                <c:pt idx="167">
                  <c:v>15738</c:v>
                </c:pt>
                <c:pt idx="168">
                  <c:v>14740</c:v>
                </c:pt>
                <c:pt idx="169">
                  <c:v>11267</c:v>
                </c:pt>
                <c:pt idx="170">
                  <c:v>9181</c:v>
                </c:pt>
                <c:pt idx="171">
                  <c:v>13584</c:v>
                </c:pt>
                <c:pt idx="172">
                  <c:v>15232</c:v>
                </c:pt>
                <c:pt idx="173">
                  <c:v>16110</c:v>
                </c:pt>
                <c:pt idx="174">
                  <c:v>14150</c:v>
                </c:pt>
                <c:pt idx="175">
                  <c:v>12520</c:v>
                </c:pt>
                <c:pt idx="176">
                  <c:v>13894</c:v>
                </c:pt>
                <c:pt idx="177">
                  <c:v>9459</c:v>
                </c:pt>
                <c:pt idx="178">
                  <c:v>10096</c:v>
                </c:pt>
                <c:pt idx="179">
                  <c:v>13845</c:v>
                </c:pt>
                <c:pt idx="180">
                  <c:v>0</c:v>
                </c:pt>
                <c:pt idx="181">
                  <c:v>5758</c:v>
                </c:pt>
                <c:pt idx="182">
                  <c:v>10987</c:v>
                </c:pt>
                <c:pt idx="183">
                  <c:v>8290</c:v>
                </c:pt>
                <c:pt idx="184">
                  <c:v>8031</c:v>
                </c:pt>
                <c:pt idx="185">
                  <c:v>10438</c:v>
                </c:pt>
                <c:pt idx="186">
                  <c:v>13072</c:v>
                </c:pt>
                <c:pt idx="187">
                  <c:v>13246</c:v>
                </c:pt>
                <c:pt idx="188">
                  <c:v>13075</c:v>
                </c:pt>
                <c:pt idx="189">
                  <c:v>12007</c:v>
                </c:pt>
                <c:pt idx="190">
                  <c:v>8398</c:v>
                </c:pt>
                <c:pt idx="191">
                  <c:v>10091</c:v>
                </c:pt>
                <c:pt idx="192">
                  <c:v>6489</c:v>
                </c:pt>
                <c:pt idx="193">
                  <c:v>4689</c:v>
                </c:pt>
                <c:pt idx="194">
                  <c:v>12848</c:v>
                </c:pt>
                <c:pt idx="195">
                  <c:v>14365</c:v>
                </c:pt>
                <c:pt idx="196">
                  <c:v>9451</c:v>
                </c:pt>
                <c:pt idx="197">
                  <c:v>12240</c:v>
                </c:pt>
                <c:pt idx="198">
                  <c:v>11063</c:v>
                </c:pt>
                <c:pt idx="199">
                  <c:v>9667</c:v>
                </c:pt>
                <c:pt idx="200">
                  <c:v>11526</c:v>
                </c:pt>
                <c:pt idx="201">
                  <c:v>9341</c:v>
                </c:pt>
                <c:pt idx="202">
                  <c:v>14932</c:v>
                </c:pt>
                <c:pt idx="203">
                  <c:v>15336</c:v>
                </c:pt>
                <c:pt idx="204">
                  <c:v>13025</c:v>
                </c:pt>
                <c:pt idx="205">
                  <c:v>10976</c:v>
                </c:pt>
                <c:pt idx="206">
                  <c:v>7116</c:v>
                </c:pt>
                <c:pt idx="207">
                  <c:v>15084</c:v>
                </c:pt>
                <c:pt idx="208">
                  <c:v>8522</c:v>
                </c:pt>
                <c:pt idx="209">
                  <c:v>7345</c:v>
                </c:pt>
                <c:pt idx="210">
                  <c:v>10180</c:v>
                </c:pt>
                <c:pt idx="211">
                  <c:v>13334</c:v>
                </c:pt>
                <c:pt idx="212">
                  <c:v>14608</c:v>
                </c:pt>
                <c:pt idx="213">
                  <c:v>14890</c:v>
                </c:pt>
                <c:pt idx="214">
                  <c:v>15703</c:v>
                </c:pt>
                <c:pt idx="215">
                  <c:v>14088</c:v>
                </c:pt>
                <c:pt idx="216">
                  <c:v>10251</c:v>
                </c:pt>
                <c:pt idx="217">
                  <c:v>4145</c:v>
                </c:pt>
                <c:pt idx="218">
                  <c:v>5110</c:v>
                </c:pt>
                <c:pt idx="219">
                  <c:v>7247</c:v>
                </c:pt>
                <c:pt idx="220">
                  <c:v>9563</c:v>
                </c:pt>
                <c:pt idx="221">
                  <c:v>9402</c:v>
                </c:pt>
                <c:pt idx="222">
                  <c:v>8261</c:v>
                </c:pt>
                <c:pt idx="223">
                  <c:v>13053</c:v>
                </c:pt>
                <c:pt idx="224">
                  <c:v>9165</c:v>
                </c:pt>
                <c:pt idx="225">
                  <c:v>3149</c:v>
                </c:pt>
                <c:pt idx="226">
                  <c:v>6735</c:v>
                </c:pt>
                <c:pt idx="227">
                  <c:v>11526</c:v>
                </c:pt>
                <c:pt idx="228">
                  <c:v>13398</c:v>
                </c:pt>
                <c:pt idx="229">
                  <c:v>11070</c:v>
                </c:pt>
                <c:pt idx="230">
                  <c:v>14954</c:v>
                </c:pt>
                <c:pt idx="231">
                  <c:v>11974</c:v>
                </c:pt>
                <c:pt idx="232">
                  <c:v>3697</c:v>
                </c:pt>
                <c:pt idx="233">
                  <c:v>4626</c:v>
                </c:pt>
                <c:pt idx="234">
                  <c:v>5698</c:v>
                </c:pt>
                <c:pt idx="235">
                  <c:v>5748</c:v>
                </c:pt>
                <c:pt idx="236">
                  <c:v>10785</c:v>
                </c:pt>
                <c:pt idx="237">
                  <c:v>4251</c:v>
                </c:pt>
                <c:pt idx="238">
                  <c:v>14264</c:v>
                </c:pt>
                <c:pt idx="239">
                  <c:v>13777</c:v>
                </c:pt>
                <c:pt idx="240">
                  <c:v>10802</c:v>
                </c:pt>
                <c:pt idx="241">
                  <c:v>14545</c:v>
                </c:pt>
                <c:pt idx="242">
                  <c:v>8693</c:v>
                </c:pt>
                <c:pt idx="243">
                  <c:v>12530</c:v>
                </c:pt>
                <c:pt idx="244">
                  <c:v>12825</c:v>
                </c:pt>
                <c:pt idx="245">
                  <c:v>12609</c:v>
                </c:pt>
                <c:pt idx="246">
                  <c:v>12777</c:v>
                </c:pt>
                <c:pt idx="247">
                  <c:v>10327</c:v>
                </c:pt>
                <c:pt idx="248">
                  <c:v>3344</c:v>
                </c:pt>
                <c:pt idx="249">
                  <c:v>1974</c:v>
                </c:pt>
                <c:pt idx="250">
                  <c:v>2770</c:v>
                </c:pt>
                <c:pt idx="251">
                  <c:v>5998</c:v>
                </c:pt>
                <c:pt idx="252">
                  <c:v>13124</c:v>
                </c:pt>
                <c:pt idx="253">
                  <c:v>12886</c:v>
                </c:pt>
                <c:pt idx="254">
                  <c:v>1907</c:v>
                </c:pt>
                <c:pt idx="255">
                  <c:v>13707</c:v>
                </c:pt>
                <c:pt idx="256">
                  <c:v>10656</c:v>
                </c:pt>
                <c:pt idx="257">
                  <c:v>9574</c:v>
                </c:pt>
                <c:pt idx="258">
                  <c:v>8080</c:v>
                </c:pt>
                <c:pt idx="259">
                  <c:v>8160</c:v>
                </c:pt>
                <c:pt idx="260">
                  <c:v>7852</c:v>
                </c:pt>
                <c:pt idx="261">
                  <c:v>8257</c:v>
                </c:pt>
                <c:pt idx="262">
                  <c:v>9718</c:v>
                </c:pt>
                <c:pt idx="263">
                  <c:v>1207</c:v>
                </c:pt>
                <c:pt idx="264">
                  <c:v>3949</c:v>
                </c:pt>
                <c:pt idx="265">
                  <c:v>4099</c:v>
                </c:pt>
                <c:pt idx="266">
                  <c:v>4190</c:v>
                </c:pt>
                <c:pt idx="267">
                  <c:v>2003</c:v>
                </c:pt>
                <c:pt idx="268">
                  <c:v>7218</c:v>
                </c:pt>
                <c:pt idx="269">
                  <c:v>10049</c:v>
                </c:pt>
                <c:pt idx="270">
                  <c:v>0</c:v>
                </c:pt>
                <c:pt idx="271">
                  <c:v>12979</c:v>
                </c:pt>
                <c:pt idx="272">
                  <c:v>12620</c:v>
                </c:pt>
                <c:pt idx="273">
                  <c:v>12381</c:v>
                </c:pt>
                <c:pt idx="274">
                  <c:v>11104</c:v>
                </c:pt>
                <c:pt idx="275">
                  <c:v>7727</c:v>
                </c:pt>
                <c:pt idx="276">
                  <c:v>10171</c:v>
                </c:pt>
                <c:pt idx="277">
                  <c:v>10880</c:v>
                </c:pt>
                <c:pt idx="278">
                  <c:v>10100</c:v>
                </c:pt>
                <c:pt idx="279">
                  <c:v>8915</c:v>
                </c:pt>
                <c:pt idx="280">
                  <c:v>3525</c:v>
                </c:pt>
                <c:pt idx="281">
                  <c:v>430</c:v>
                </c:pt>
                <c:pt idx="282">
                  <c:v>3434</c:v>
                </c:pt>
                <c:pt idx="283">
                  <c:v>10136</c:v>
                </c:pt>
                <c:pt idx="284">
                  <c:v>6331</c:v>
                </c:pt>
                <c:pt idx="285">
                  <c:v>11611</c:v>
                </c:pt>
                <c:pt idx="286">
                  <c:v>8829</c:v>
                </c:pt>
                <c:pt idx="287">
                  <c:v>11073</c:v>
                </c:pt>
                <c:pt idx="288">
                  <c:v>10474</c:v>
                </c:pt>
                <c:pt idx="289">
                  <c:v>10671</c:v>
                </c:pt>
                <c:pt idx="290">
                  <c:v>9171</c:v>
                </c:pt>
                <c:pt idx="291">
                  <c:v>5643</c:v>
                </c:pt>
                <c:pt idx="292">
                  <c:v>9384</c:v>
                </c:pt>
                <c:pt idx="293">
                  <c:v>10272</c:v>
                </c:pt>
                <c:pt idx="294">
                  <c:v>6396</c:v>
                </c:pt>
                <c:pt idx="295">
                  <c:v>3994</c:v>
                </c:pt>
                <c:pt idx="296">
                  <c:v>4158</c:v>
                </c:pt>
                <c:pt idx="297">
                  <c:v>7202</c:v>
                </c:pt>
                <c:pt idx="298">
                  <c:v>9168</c:v>
                </c:pt>
                <c:pt idx="299">
                  <c:v>2852</c:v>
                </c:pt>
                <c:pt idx="300">
                  <c:v>7513</c:v>
                </c:pt>
                <c:pt idx="301">
                  <c:v>9401</c:v>
                </c:pt>
                <c:pt idx="302">
                  <c:v>10263</c:v>
                </c:pt>
                <c:pt idx="303">
                  <c:v>3647</c:v>
                </c:pt>
                <c:pt idx="304">
                  <c:v>4487</c:v>
                </c:pt>
                <c:pt idx="305">
                  <c:v>9725</c:v>
                </c:pt>
                <c:pt idx="306">
                  <c:v>2361</c:v>
                </c:pt>
                <c:pt idx="307">
                  <c:v>9950</c:v>
                </c:pt>
                <c:pt idx="308">
                  <c:v>5584</c:v>
                </c:pt>
                <c:pt idx="309">
                  <c:v>8905</c:v>
                </c:pt>
                <c:pt idx="310">
                  <c:v>7901</c:v>
                </c:pt>
                <c:pt idx="311">
                  <c:v>3423</c:v>
                </c:pt>
                <c:pt idx="312">
                  <c:v>6467</c:v>
                </c:pt>
                <c:pt idx="313">
                  <c:v>753</c:v>
                </c:pt>
                <c:pt idx="314">
                  <c:v>9534</c:v>
                </c:pt>
                <c:pt idx="315">
                  <c:v>597</c:v>
                </c:pt>
                <c:pt idx="316">
                  <c:v>4962</c:v>
                </c:pt>
                <c:pt idx="317">
                  <c:v>4230</c:v>
                </c:pt>
                <c:pt idx="318">
                  <c:v>6965</c:v>
                </c:pt>
                <c:pt idx="319">
                  <c:v>1213</c:v>
                </c:pt>
                <c:pt idx="320">
                  <c:v>3389</c:v>
                </c:pt>
                <c:pt idx="321">
                  <c:v>8822</c:v>
                </c:pt>
                <c:pt idx="322">
                  <c:v>8960</c:v>
                </c:pt>
                <c:pt idx="323">
                  <c:v>2198</c:v>
                </c:pt>
                <c:pt idx="324">
                  <c:v>4222</c:v>
                </c:pt>
                <c:pt idx="325">
                  <c:v>10194</c:v>
                </c:pt>
                <c:pt idx="326">
                  <c:v>10283</c:v>
                </c:pt>
                <c:pt idx="327">
                  <c:v>6465</c:v>
                </c:pt>
                <c:pt idx="328">
                  <c:v>10626</c:v>
                </c:pt>
                <c:pt idx="329">
                  <c:v>8513</c:v>
                </c:pt>
                <c:pt idx="330">
                  <c:v>1869</c:v>
                </c:pt>
                <c:pt idx="331">
                  <c:v>1507</c:v>
                </c:pt>
                <c:pt idx="332">
                  <c:v>5582</c:v>
                </c:pt>
                <c:pt idx="333">
                  <c:v>1423</c:v>
                </c:pt>
                <c:pt idx="334">
                  <c:v>5569</c:v>
                </c:pt>
                <c:pt idx="335">
                  <c:v>4638</c:v>
                </c:pt>
                <c:pt idx="336">
                  <c:v>4746</c:v>
                </c:pt>
                <c:pt idx="337">
                  <c:v>10692</c:v>
                </c:pt>
                <c:pt idx="338">
                  <c:v>3273</c:v>
                </c:pt>
                <c:pt idx="339">
                  <c:v>12108</c:v>
                </c:pt>
                <c:pt idx="340">
                  <c:v>12700</c:v>
                </c:pt>
                <c:pt idx="341">
                  <c:v>3444</c:v>
                </c:pt>
                <c:pt idx="342">
                  <c:v>9458</c:v>
                </c:pt>
                <c:pt idx="343">
                  <c:v>11521</c:v>
                </c:pt>
                <c:pt idx="344">
                  <c:v>10288</c:v>
                </c:pt>
                <c:pt idx="345">
                  <c:v>8520</c:v>
                </c:pt>
                <c:pt idx="346">
                  <c:v>5477</c:v>
                </c:pt>
                <c:pt idx="347">
                  <c:v>11063</c:v>
                </c:pt>
                <c:pt idx="348">
                  <c:v>8866</c:v>
                </c:pt>
                <c:pt idx="349">
                  <c:v>12461</c:v>
                </c:pt>
                <c:pt idx="350">
                  <c:v>12591</c:v>
                </c:pt>
                <c:pt idx="351">
                  <c:v>8867</c:v>
                </c:pt>
                <c:pt idx="352">
                  <c:v>10623</c:v>
                </c:pt>
                <c:pt idx="353">
                  <c:v>14378</c:v>
                </c:pt>
                <c:pt idx="354">
                  <c:v>11090</c:v>
                </c:pt>
                <c:pt idx="355">
                  <c:v>2212</c:v>
                </c:pt>
                <c:pt idx="356">
                  <c:v>1739</c:v>
                </c:pt>
                <c:pt idx="357">
                  <c:v>4058</c:v>
                </c:pt>
                <c:pt idx="358">
                  <c:v>9864</c:v>
                </c:pt>
                <c:pt idx="359">
                  <c:v>14557</c:v>
                </c:pt>
                <c:pt idx="360">
                  <c:v>13710</c:v>
                </c:pt>
                <c:pt idx="361">
                  <c:v>1097</c:v>
                </c:pt>
                <c:pt idx="362">
                  <c:v>1838</c:v>
                </c:pt>
                <c:pt idx="363">
                  <c:v>4141</c:v>
                </c:pt>
                <c:pt idx="364">
                  <c:v>9350</c:v>
                </c:pt>
              </c:numCache>
            </c:numRef>
          </c:val>
        </c:ser>
        <c:ser>
          <c:idx val="6"/>
          <c:order val="9"/>
          <c:tx>
            <c:strRef>
              <c:f>'Daily Charts'!$M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5D973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M$3:$M$368</c:f>
              <c:numCache>
                <c:formatCode>#,##0</c:formatCode>
                <c:ptCount val="366"/>
                <c:pt idx="0">
                  <c:v>31252</c:v>
                </c:pt>
                <c:pt idx="1">
                  <c:v>19141</c:v>
                </c:pt>
                <c:pt idx="2">
                  <c:v>29826</c:v>
                </c:pt>
                <c:pt idx="3">
                  <c:v>14209</c:v>
                </c:pt>
                <c:pt idx="4">
                  <c:v>31944</c:v>
                </c:pt>
                <c:pt idx="5">
                  <c:v>28089</c:v>
                </c:pt>
                <c:pt idx="6">
                  <c:v>23415</c:v>
                </c:pt>
                <c:pt idx="7">
                  <c:v>18536</c:v>
                </c:pt>
                <c:pt idx="8">
                  <c:v>47934</c:v>
                </c:pt>
                <c:pt idx="9">
                  <c:v>26792</c:v>
                </c:pt>
                <c:pt idx="10">
                  <c:v>44132</c:v>
                </c:pt>
                <c:pt idx="11">
                  <c:v>18551</c:v>
                </c:pt>
                <c:pt idx="12">
                  <c:v>32244</c:v>
                </c:pt>
                <c:pt idx="13">
                  <c:v>50207</c:v>
                </c:pt>
                <c:pt idx="14">
                  <c:v>26944</c:v>
                </c:pt>
                <c:pt idx="15">
                  <c:v>19387</c:v>
                </c:pt>
                <c:pt idx="16">
                  <c:v>35334</c:v>
                </c:pt>
                <c:pt idx="17">
                  <c:v>57408</c:v>
                </c:pt>
                <c:pt idx="18">
                  <c:v>41620</c:v>
                </c:pt>
                <c:pt idx="19">
                  <c:v>22983</c:v>
                </c:pt>
                <c:pt idx="20">
                  <c:v>38229</c:v>
                </c:pt>
                <c:pt idx="21">
                  <c:v>43741</c:v>
                </c:pt>
                <c:pt idx="22">
                  <c:v>52991</c:v>
                </c:pt>
                <c:pt idx="23">
                  <c:v>41312</c:v>
                </c:pt>
                <c:pt idx="24">
                  <c:v>45320</c:v>
                </c:pt>
                <c:pt idx="25">
                  <c:v>54314</c:v>
                </c:pt>
                <c:pt idx="26">
                  <c:v>39071</c:v>
                </c:pt>
                <c:pt idx="27">
                  <c:v>86313</c:v>
                </c:pt>
                <c:pt idx="28">
                  <c:v>81021</c:v>
                </c:pt>
                <c:pt idx="29">
                  <c:v>104316</c:v>
                </c:pt>
                <c:pt idx="30">
                  <c:v>128854</c:v>
                </c:pt>
                <c:pt idx="31">
                  <c:v>91556</c:v>
                </c:pt>
                <c:pt idx="32">
                  <c:v>6605</c:v>
                </c:pt>
                <c:pt idx="33">
                  <c:v>171239</c:v>
                </c:pt>
                <c:pt idx="34">
                  <c:v>88645</c:v>
                </c:pt>
                <c:pt idx="35">
                  <c:v>12302</c:v>
                </c:pt>
                <c:pt idx="36">
                  <c:v>59218</c:v>
                </c:pt>
                <c:pt idx="37">
                  <c:v>145396</c:v>
                </c:pt>
                <c:pt idx="38">
                  <c:v>50252</c:v>
                </c:pt>
                <c:pt idx="39">
                  <c:v>36198</c:v>
                </c:pt>
                <c:pt idx="40">
                  <c:v>30989</c:v>
                </c:pt>
                <c:pt idx="41">
                  <c:v>46805</c:v>
                </c:pt>
                <c:pt idx="42">
                  <c:v>57078</c:v>
                </c:pt>
                <c:pt idx="43">
                  <c:v>101976</c:v>
                </c:pt>
                <c:pt idx="44">
                  <c:v>162538</c:v>
                </c:pt>
                <c:pt idx="45">
                  <c:v>42860</c:v>
                </c:pt>
                <c:pt idx="46">
                  <c:v>53971</c:v>
                </c:pt>
                <c:pt idx="47">
                  <c:v>31491</c:v>
                </c:pt>
                <c:pt idx="48">
                  <c:v>32185</c:v>
                </c:pt>
                <c:pt idx="49">
                  <c:v>42834</c:v>
                </c:pt>
                <c:pt idx="50">
                  <c:v>65878</c:v>
                </c:pt>
                <c:pt idx="51">
                  <c:v>73481</c:v>
                </c:pt>
                <c:pt idx="52">
                  <c:v>91667</c:v>
                </c:pt>
                <c:pt idx="53">
                  <c:v>164662</c:v>
                </c:pt>
                <c:pt idx="54">
                  <c:v>134039</c:v>
                </c:pt>
                <c:pt idx="55">
                  <c:v>30410</c:v>
                </c:pt>
                <c:pt idx="56">
                  <c:v>24664</c:v>
                </c:pt>
                <c:pt idx="57">
                  <c:v>70991</c:v>
                </c:pt>
                <c:pt idx="58">
                  <c:v>75040</c:v>
                </c:pt>
                <c:pt idx="59">
                  <c:v>48832</c:v>
                </c:pt>
                <c:pt idx="60">
                  <c:v>21979</c:v>
                </c:pt>
                <c:pt idx="61">
                  <c:v>35122</c:v>
                </c:pt>
                <c:pt idx="62">
                  <c:v>98016</c:v>
                </c:pt>
                <c:pt idx="63">
                  <c:v>74371</c:v>
                </c:pt>
                <c:pt idx="64">
                  <c:v>167706</c:v>
                </c:pt>
                <c:pt idx="65">
                  <c:v>124846</c:v>
                </c:pt>
                <c:pt idx="66">
                  <c:v>81991</c:v>
                </c:pt>
                <c:pt idx="67">
                  <c:v>94165</c:v>
                </c:pt>
                <c:pt idx="68">
                  <c:v>170035</c:v>
                </c:pt>
                <c:pt idx="69">
                  <c:v>96476</c:v>
                </c:pt>
                <c:pt idx="70">
                  <c:v>79268</c:v>
                </c:pt>
                <c:pt idx="71">
                  <c:v>54107</c:v>
                </c:pt>
                <c:pt idx="72">
                  <c:v>59092</c:v>
                </c:pt>
                <c:pt idx="73">
                  <c:v>126643</c:v>
                </c:pt>
                <c:pt idx="74">
                  <c:v>99849</c:v>
                </c:pt>
                <c:pt idx="75">
                  <c:v>74363</c:v>
                </c:pt>
                <c:pt idx="76">
                  <c:v>151415</c:v>
                </c:pt>
                <c:pt idx="77">
                  <c:v>91152</c:v>
                </c:pt>
                <c:pt idx="78">
                  <c:v>42336</c:v>
                </c:pt>
                <c:pt idx="79">
                  <c:v>25469</c:v>
                </c:pt>
                <c:pt idx="80">
                  <c:v>110541</c:v>
                </c:pt>
                <c:pt idx="81">
                  <c:v>105113</c:v>
                </c:pt>
                <c:pt idx="82">
                  <c:v>104496</c:v>
                </c:pt>
                <c:pt idx="83">
                  <c:v>84469</c:v>
                </c:pt>
                <c:pt idx="84">
                  <c:v>129897</c:v>
                </c:pt>
                <c:pt idx="85">
                  <c:v>129299</c:v>
                </c:pt>
                <c:pt idx="86">
                  <c:v>57690</c:v>
                </c:pt>
                <c:pt idx="87">
                  <c:v>97119</c:v>
                </c:pt>
                <c:pt idx="88">
                  <c:v>64181</c:v>
                </c:pt>
                <c:pt idx="89">
                  <c:v>97577</c:v>
                </c:pt>
                <c:pt idx="90">
                  <c:v>79227</c:v>
                </c:pt>
                <c:pt idx="91">
                  <c:v>58085</c:v>
                </c:pt>
                <c:pt idx="92">
                  <c:v>102723</c:v>
                </c:pt>
                <c:pt idx="93">
                  <c:v>119538</c:v>
                </c:pt>
                <c:pt idx="94">
                  <c:v>78259</c:v>
                </c:pt>
                <c:pt idx="95">
                  <c:v>136273</c:v>
                </c:pt>
                <c:pt idx="96">
                  <c:v>77109</c:v>
                </c:pt>
                <c:pt idx="97">
                  <c:v>52094</c:v>
                </c:pt>
                <c:pt idx="98">
                  <c:v>77785</c:v>
                </c:pt>
                <c:pt idx="99">
                  <c:v>96943</c:v>
                </c:pt>
                <c:pt idx="100">
                  <c:v>69063</c:v>
                </c:pt>
                <c:pt idx="101">
                  <c:v>53368</c:v>
                </c:pt>
                <c:pt idx="102">
                  <c:v>94139</c:v>
                </c:pt>
                <c:pt idx="103">
                  <c:v>44380</c:v>
                </c:pt>
                <c:pt idx="104">
                  <c:v>127226</c:v>
                </c:pt>
                <c:pt idx="105">
                  <c:v>118563</c:v>
                </c:pt>
                <c:pt idx="106">
                  <c:v>53420</c:v>
                </c:pt>
                <c:pt idx="107">
                  <c:v>15665</c:v>
                </c:pt>
                <c:pt idx="108">
                  <c:v>68339</c:v>
                </c:pt>
                <c:pt idx="109">
                  <c:v>44577</c:v>
                </c:pt>
                <c:pt idx="110">
                  <c:v>44762</c:v>
                </c:pt>
                <c:pt idx="111">
                  <c:v>52989</c:v>
                </c:pt>
                <c:pt idx="112">
                  <c:v>46973</c:v>
                </c:pt>
                <c:pt idx="113">
                  <c:v>51926</c:v>
                </c:pt>
                <c:pt idx="114">
                  <c:v>68542</c:v>
                </c:pt>
                <c:pt idx="115">
                  <c:v>48038</c:v>
                </c:pt>
                <c:pt idx="116">
                  <c:v>39647</c:v>
                </c:pt>
                <c:pt idx="117">
                  <c:v>78776</c:v>
                </c:pt>
                <c:pt idx="118">
                  <c:v>139125</c:v>
                </c:pt>
                <c:pt idx="119">
                  <c:v>78017</c:v>
                </c:pt>
                <c:pt idx="120">
                  <c:v>32904</c:v>
                </c:pt>
                <c:pt idx="121">
                  <c:v>31345</c:v>
                </c:pt>
                <c:pt idx="122">
                  <c:v>57384</c:v>
                </c:pt>
                <c:pt idx="123">
                  <c:v>47635</c:v>
                </c:pt>
                <c:pt idx="124">
                  <c:v>69625</c:v>
                </c:pt>
                <c:pt idx="125">
                  <c:v>125143</c:v>
                </c:pt>
                <c:pt idx="126">
                  <c:v>129700</c:v>
                </c:pt>
                <c:pt idx="127">
                  <c:v>101904</c:v>
                </c:pt>
                <c:pt idx="128">
                  <c:v>37243</c:v>
                </c:pt>
                <c:pt idx="129">
                  <c:v>55727</c:v>
                </c:pt>
                <c:pt idx="130">
                  <c:v>66702</c:v>
                </c:pt>
                <c:pt idx="131">
                  <c:v>50293</c:v>
                </c:pt>
                <c:pt idx="132">
                  <c:v>31980</c:v>
                </c:pt>
                <c:pt idx="133">
                  <c:v>25658</c:v>
                </c:pt>
                <c:pt idx="134">
                  <c:v>16790</c:v>
                </c:pt>
                <c:pt idx="135">
                  <c:v>11100</c:v>
                </c:pt>
                <c:pt idx="136">
                  <c:v>35717</c:v>
                </c:pt>
                <c:pt idx="137">
                  <c:v>12406</c:v>
                </c:pt>
                <c:pt idx="138">
                  <c:v>30316</c:v>
                </c:pt>
                <c:pt idx="139">
                  <c:v>68452</c:v>
                </c:pt>
                <c:pt idx="140">
                  <c:v>46183</c:v>
                </c:pt>
                <c:pt idx="141">
                  <c:v>29992</c:v>
                </c:pt>
                <c:pt idx="142">
                  <c:v>84710</c:v>
                </c:pt>
                <c:pt idx="143">
                  <c:v>66246</c:v>
                </c:pt>
                <c:pt idx="144">
                  <c:v>21380</c:v>
                </c:pt>
                <c:pt idx="145">
                  <c:v>27895</c:v>
                </c:pt>
                <c:pt idx="146">
                  <c:v>24019</c:v>
                </c:pt>
                <c:pt idx="147">
                  <c:v>20140</c:v>
                </c:pt>
                <c:pt idx="148">
                  <c:v>20016</c:v>
                </c:pt>
                <c:pt idx="149">
                  <c:v>15893</c:v>
                </c:pt>
                <c:pt idx="150">
                  <c:v>9458</c:v>
                </c:pt>
                <c:pt idx="151">
                  <c:v>5093</c:v>
                </c:pt>
                <c:pt idx="152">
                  <c:v>7065</c:v>
                </c:pt>
                <c:pt idx="153">
                  <c:v>12743</c:v>
                </c:pt>
                <c:pt idx="154">
                  <c:v>12877</c:v>
                </c:pt>
                <c:pt idx="155">
                  <c:v>30791</c:v>
                </c:pt>
                <c:pt idx="156">
                  <c:v>83147</c:v>
                </c:pt>
                <c:pt idx="157">
                  <c:v>54978</c:v>
                </c:pt>
                <c:pt idx="158">
                  <c:v>28689</c:v>
                </c:pt>
                <c:pt idx="159">
                  <c:v>13195</c:v>
                </c:pt>
                <c:pt idx="160">
                  <c:v>23641</c:v>
                </c:pt>
                <c:pt idx="161">
                  <c:v>53257</c:v>
                </c:pt>
                <c:pt idx="162">
                  <c:v>54136</c:v>
                </c:pt>
                <c:pt idx="163">
                  <c:v>18036</c:v>
                </c:pt>
                <c:pt idx="164">
                  <c:v>58609</c:v>
                </c:pt>
                <c:pt idx="165">
                  <c:v>92355</c:v>
                </c:pt>
                <c:pt idx="166">
                  <c:v>27007</c:v>
                </c:pt>
                <c:pt idx="167">
                  <c:v>15211</c:v>
                </c:pt>
                <c:pt idx="168">
                  <c:v>27648</c:v>
                </c:pt>
                <c:pt idx="169">
                  <c:v>20698</c:v>
                </c:pt>
                <c:pt idx="170">
                  <c:v>7624</c:v>
                </c:pt>
                <c:pt idx="171">
                  <c:v>8945</c:v>
                </c:pt>
                <c:pt idx="172">
                  <c:v>47379</c:v>
                </c:pt>
                <c:pt idx="173">
                  <c:v>48451</c:v>
                </c:pt>
                <c:pt idx="174">
                  <c:v>32384</c:v>
                </c:pt>
                <c:pt idx="175">
                  <c:v>30536</c:v>
                </c:pt>
                <c:pt idx="176">
                  <c:v>26389</c:v>
                </c:pt>
                <c:pt idx="177">
                  <c:v>38041</c:v>
                </c:pt>
                <c:pt idx="178">
                  <c:v>25235</c:v>
                </c:pt>
                <c:pt idx="179">
                  <c:v>44510</c:v>
                </c:pt>
                <c:pt idx="180">
                  <c:v>0</c:v>
                </c:pt>
                <c:pt idx="181">
                  <c:v>40657</c:v>
                </c:pt>
                <c:pt idx="182">
                  <c:v>8030</c:v>
                </c:pt>
                <c:pt idx="183">
                  <c:v>3629</c:v>
                </c:pt>
                <c:pt idx="184">
                  <c:v>9192</c:v>
                </c:pt>
                <c:pt idx="185">
                  <c:v>34147</c:v>
                </c:pt>
                <c:pt idx="186">
                  <c:v>37923</c:v>
                </c:pt>
                <c:pt idx="187">
                  <c:v>39467</c:v>
                </c:pt>
                <c:pt idx="188">
                  <c:v>17639</c:v>
                </c:pt>
                <c:pt idx="189">
                  <c:v>10791</c:v>
                </c:pt>
                <c:pt idx="190">
                  <c:v>15555</c:v>
                </c:pt>
                <c:pt idx="191">
                  <c:v>14567</c:v>
                </c:pt>
                <c:pt idx="192">
                  <c:v>21526</c:v>
                </c:pt>
                <c:pt idx="193">
                  <c:v>37122</c:v>
                </c:pt>
                <c:pt idx="194">
                  <c:v>21295</c:v>
                </c:pt>
                <c:pt idx="195">
                  <c:v>30729</c:v>
                </c:pt>
                <c:pt idx="196">
                  <c:v>12261</c:v>
                </c:pt>
                <c:pt idx="197">
                  <c:v>9387</c:v>
                </c:pt>
                <c:pt idx="198">
                  <c:v>8335</c:v>
                </c:pt>
                <c:pt idx="199">
                  <c:v>7254</c:v>
                </c:pt>
                <c:pt idx="200">
                  <c:v>22791</c:v>
                </c:pt>
                <c:pt idx="201">
                  <c:v>31875</c:v>
                </c:pt>
                <c:pt idx="202">
                  <c:v>50837</c:v>
                </c:pt>
                <c:pt idx="203">
                  <c:v>56049</c:v>
                </c:pt>
                <c:pt idx="204">
                  <c:v>84730</c:v>
                </c:pt>
                <c:pt idx="205">
                  <c:v>44130</c:v>
                </c:pt>
                <c:pt idx="206">
                  <c:v>77809</c:v>
                </c:pt>
                <c:pt idx="207">
                  <c:v>26660</c:v>
                </c:pt>
                <c:pt idx="208">
                  <c:v>48376</c:v>
                </c:pt>
                <c:pt idx="209">
                  <c:v>26963</c:v>
                </c:pt>
                <c:pt idx="210">
                  <c:v>42037</c:v>
                </c:pt>
                <c:pt idx="211">
                  <c:v>80648</c:v>
                </c:pt>
                <c:pt idx="212">
                  <c:v>52307</c:v>
                </c:pt>
                <c:pt idx="213">
                  <c:v>84463</c:v>
                </c:pt>
                <c:pt idx="214">
                  <c:v>96165</c:v>
                </c:pt>
                <c:pt idx="215">
                  <c:v>69614</c:v>
                </c:pt>
                <c:pt idx="216">
                  <c:v>56980</c:v>
                </c:pt>
                <c:pt idx="217">
                  <c:v>21212</c:v>
                </c:pt>
                <c:pt idx="218">
                  <c:v>28778</c:v>
                </c:pt>
                <c:pt idx="219">
                  <c:v>33419</c:v>
                </c:pt>
                <c:pt idx="220">
                  <c:v>52106</c:v>
                </c:pt>
                <c:pt idx="221">
                  <c:v>29203</c:v>
                </c:pt>
                <c:pt idx="222">
                  <c:v>29541</c:v>
                </c:pt>
                <c:pt idx="223">
                  <c:v>32306</c:v>
                </c:pt>
                <c:pt idx="224">
                  <c:v>40634</c:v>
                </c:pt>
                <c:pt idx="225">
                  <c:v>47904</c:v>
                </c:pt>
                <c:pt idx="226">
                  <c:v>68444</c:v>
                </c:pt>
                <c:pt idx="227">
                  <c:v>35803</c:v>
                </c:pt>
                <c:pt idx="228">
                  <c:v>53250</c:v>
                </c:pt>
                <c:pt idx="229">
                  <c:v>53124</c:v>
                </c:pt>
                <c:pt idx="230">
                  <c:v>34897</c:v>
                </c:pt>
                <c:pt idx="231">
                  <c:v>38806</c:v>
                </c:pt>
                <c:pt idx="232">
                  <c:v>28160</c:v>
                </c:pt>
                <c:pt idx="233">
                  <c:v>35776</c:v>
                </c:pt>
                <c:pt idx="234">
                  <c:v>108794</c:v>
                </c:pt>
                <c:pt idx="235">
                  <c:v>81896</c:v>
                </c:pt>
                <c:pt idx="236">
                  <c:v>55168</c:v>
                </c:pt>
                <c:pt idx="237">
                  <c:v>41340</c:v>
                </c:pt>
                <c:pt idx="238">
                  <c:v>129333</c:v>
                </c:pt>
                <c:pt idx="239">
                  <c:v>77602</c:v>
                </c:pt>
                <c:pt idx="240">
                  <c:v>30145</c:v>
                </c:pt>
                <c:pt idx="241">
                  <c:v>19270</c:v>
                </c:pt>
                <c:pt idx="242">
                  <c:v>39791</c:v>
                </c:pt>
                <c:pt idx="243">
                  <c:v>54753</c:v>
                </c:pt>
                <c:pt idx="244">
                  <c:v>109268</c:v>
                </c:pt>
                <c:pt idx="245">
                  <c:v>123984</c:v>
                </c:pt>
                <c:pt idx="246">
                  <c:v>31092</c:v>
                </c:pt>
                <c:pt idx="247">
                  <c:v>104919</c:v>
                </c:pt>
                <c:pt idx="248">
                  <c:v>87097</c:v>
                </c:pt>
                <c:pt idx="249">
                  <c:v>55147</c:v>
                </c:pt>
                <c:pt idx="250">
                  <c:v>126609</c:v>
                </c:pt>
                <c:pt idx="251">
                  <c:v>94564</c:v>
                </c:pt>
                <c:pt idx="252">
                  <c:v>110905</c:v>
                </c:pt>
                <c:pt idx="253">
                  <c:v>124544</c:v>
                </c:pt>
                <c:pt idx="254">
                  <c:v>73122</c:v>
                </c:pt>
                <c:pt idx="255">
                  <c:v>117514</c:v>
                </c:pt>
                <c:pt idx="256">
                  <c:v>99126</c:v>
                </c:pt>
                <c:pt idx="257">
                  <c:v>37294</c:v>
                </c:pt>
                <c:pt idx="258">
                  <c:v>52507</c:v>
                </c:pt>
                <c:pt idx="259">
                  <c:v>51514</c:v>
                </c:pt>
                <c:pt idx="260">
                  <c:v>80411</c:v>
                </c:pt>
                <c:pt idx="261">
                  <c:v>128650</c:v>
                </c:pt>
                <c:pt idx="262">
                  <c:v>50053</c:v>
                </c:pt>
                <c:pt idx="263">
                  <c:v>63294</c:v>
                </c:pt>
                <c:pt idx="264">
                  <c:v>42181</c:v>
                </c:pt>
                <c:pt idx="265">
                  <c:v>8218</c:v>
                </c:pt>
                <c:pt idx="266">
                  <c:v>24516</c:v>
                </c:pt>
                <c:pt idx="267">
                  <c:v>94784</c:v>
                </c:pt>
                <c:pt idx="268">
                  <c:v>46626</c:v>
                </c:pt>
                <c:pt idx="269">
                  <c:v>123182</c:v>
                </c:pt>
                <c:pt idx="270">
                  <c:v>0</c:v>
                </c:pt>
                <c:pt idx="271">
                  <c:v>129773</c:v>
                </c:pt>
                <c:pt idx="272">
                  <c:v>122007</c:v>
                </c:pt>
                <c:pt idx="273">
                  <c:v>142733</c:v>
                </c:pt>
                <c:pt idx="274">
                  <c:v>108401</c:v>
                </c:pt>
                <c:pt idx="275">
                  <c:v>88125</c:v>
                </c:pt>
                <c:pt idx="276">
                  <c:v>91374</c:v>
                </c:pt>
                <c:pt idx="277">
                  <c:v>100420</c:v>
                </c:pt>
                <c:pt idx="278">
                  <c:v>122010</c:v>
                </c:pt>
                <c:pt idx="279">
                  <c:v>154201</c:v>
                </c:pt>
                <c:pt idx="280">
                  <c:v>64051</c:v>
                </c:pt>
                <c:pt idx="281">
                  <c:v>33833</c:v>
                </c:pt>
                <c:pt idx="282">
                  <c:v>65752</c:v>
                </c:pt>
                <c:pt idx="283">
                  <c:v>119235</c:v>
                </c:pt>
                <c:pt idx="284">
                  <c:v>186686</c:v>
                </c:pt>
                <c:pt idx="285">
                  <c:v>144559</c:v>
                </c:pt>
                <c:pt idx="286">
                  <c:v>115406</c:v>
                </c:pt>
                <c:pt idx="287">
                  <c:v>125267</c:v>
                </c:pt>
                <c:pt idx="288">
                  <c:v>176987</c:v>
                </c:pt>
                <c:pt idx="289">
                  <c:v>122133</c:v>
                </c:pt>
                <c:pt idx="290">
                  <c:v>38116</c:v>
                </c:pt>
                <c:pt idx="291">
                  <c:v>80988</c:v>
                </c:pt>
                <c:pt idx="292">
                  <c:v>62885</c:v>
                </c:pt>
                <c:pt idx="293">
                  <c:v>94945</c:v>
                </c:pt>
                <c:pt idx="294">
                  <c:v>86817</c:v>
                </c:pt>
                <c:pt idx="295">
                  <c:v>73957</c:v>
                </c:pt>
                <c:pt idx="296">
                  <c:v>44537</c:v>
                </c:pt>
                <c:pt idx="297">
                  <c:v>79205</c:v>
                </c:pt>
                <c:pt idx="298">
                  <c:v>91838</c:v>
                </c:pt>
                <c:pt idx="299">
                  <c:v>158532</c:v>
                </c:pt>
                <c:pt idx="300">
                  <c:v>104605</c:v>
                </c:pt>
                <c:pt idx="301">
                  <c:v>62556</c:v>
                </c:pt>
                <c:pt idx="302">
                  <c:v>101083</c:v>
                </c:pt>
                <c:pt idx="303">
                  <c:v>99463</c:v>
                </c:pt>
                <c:pt idx="304">
                  <c:v>45587</c:v>
                </c:pt>
                <c:pt idx="305">
                  <c:v>28808</c:v>
                </c:pt>
                <c:pt idx="306">
                  <c:v>25932</c:v>
                </c:pt>
                <c:pt idx="307">
                  <c:v>81970</c:v>
                </c:pt>
                <c:pt idx="308">
                  <c:v>81919</c:v>
                </c:pt>
                <c:pt idx="309">
                  <c:v>58151</c:v>
                </c:pt>
                <c:pt idx="310">
                  <c:v>94759</c:v>
                </c:pt>
                <c:pt idx="311">
                  <c:v>119873</c:v>
                </c:pt>
                <c:pt idx="312">
                  <c:v>41263</c:v>
                </c:pt>
                <c:pt idx="313">
                  <c:v>80701</c:v>
                </c:pt>
                <c:pt idx="314">
                  <c:v>58216</c:v>
                </c:pt>
                <c:pt idx="315">
                  <c:v>51853</c:v>
                </c:pt>
                <c:pt idx="316">
                  <c:v>19939</c:v>
                </c:pt>
                <c:pt idx="317">
                  <c:v>83277</c:v>
                </c:pt>
                <c:pt idx="318">
                  <c:v>87960</c:v>
                </c:pt>
                <c:pt idx="319">
                  <c:v>65417</c:v>
                </c:pt>
                <c:pt idx="320">
                  <c:v>135664</c:v>
                </c:pt>
                <c:pt idx="321">
                  <c:v>126059</c:v>
                </c:pt>
                <c:pt idx="322">
                  <c:v>190354</c:v>
                </c:pt>
                <c:pt idx="323">
                  <c:v>172158</c:v>
                </c:pt>
                <c:pt idx="324">
                  <c:v>139516</c:v>
                </c:pt>
                <c:pt idx="325">
                  <c:v>83397</c:v>
                </c:pt>
                <c:pt idx="326">
                  <c:v>134666</c:v>
                </c:pt>
                <c:pt idx="327">
                  <c:v>111127</c:v>
                </c:pt>
                <c:pt idx="328">
                  <c:v>89019</c:v>
                </c:pt>
                <c:pt idx="329">
                  <c:v>156728</c:v>
                </c:pt>
                <c:pt idx="330">
                  <c:v>36151</c:v>
                </c:pt>
                <c:pt idx="331">
                  <c:v>76427</c:v>
                </c:pt>
                <c:pt idx="332">
                  <c:v>32630</c:v>
                </c:pt>
                <c:pt idx="333">
                  <c:v>25779</c:v>
                </c:pt>
                <c:pt idx="334">
                  <c:v>8992</c:v>
                </c:pt>
                <c:pt idx="335">
                  <c:v>20132</c:v>
                </c:pt>
                <c:pt idx="336">
                  <c:v>30256</c:v>
                </c:pt>
                <c:pt idx="337">
                  <c:v>57723</c:v>
                </c:pt>
                <c:pt idx="338">
                  <c:v>68401</c:v>
                </c:pt>
                <c:pt idx="339">
                  <c:v>44660</c:v>
                </c:pt>
                <c:pt idx="340">
                  <c:v>25557</c:v>
                </c:pt>
                <c:pt idx="341">
                  <c:v>63686</c:v>
                </c:pt>
                <c:pt idx="342">
                  <c:v>112602</c:v>
                </c:pt>
                <c:pt idx="343">
                  <c:v>131761</c:v>
                </c:pt>
                <c:pt idx="344">
                  <c:v>106963</c:v>
                </c:pt>
                <c:pt idx="345">
                  <c:v>66622</c:v>
                </c:pt>
                <c:pt idx="346">
                  <c:v>84780</c:v>
                </c:pt>
                <c:pt idx="347">
                  <c:v>66671</c:v>
                </c:pt>
                <c:pt idx="348">
                  <c:v>67954</c:v>
                </c:pt>
                <c:pt idx="349">
                  <c:v>118540</c:v>
                </c:pt>
                <c:pt idx="350">
                  <c:v>143502</c:v>
                </c:pt>
                <c:pt idx="351">
                  <c:v>190050</c:v>
                </c:pt>
                <c:pt idx="352">
                  <c:v>141977</c:v>
                </c:pt>
                <c:pt idx="353">
                  <c:v>68887</c:v>
                </c:pt>
                <c:pt idx="354">
                  <c:v>46589</c:v>
                </c:pt>
                <c:pt idx="355">
                  <c:v>89628</c:v>
                </c:pt>
                <c:pt idx="356">
                  <c:v>63521</c:v>
                </c:pt>
                <c:pt idx="357">
                  <c:v>58397</c:v>
                </c:pt>
                <c:pt idx="358">
                  <c:v>60498</c:v>
                </c:pt>
                <c:pt idx="359">
                  <c:v>91166</c:v>
                </c:pt>
                <c:pt idx="360">
                  <c:v>156662</c:v>
                </c:pt>
                <c:pt idx="361">
                  <c:v>150783</c:v>
                </c:pt>
                <c:pt idx="362">
                  <c:v>128770</c:v>
                </c:pt>
                <c:pt idx="363">
                  <c:v>104030</c:v>
                </c:pt>
                <c:pt idx="364">
                  <c:v>8135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44784"/>
        <c:axId val="-104649680"/>
      </c:barChart>
      <c:lineChart>
        <c:grouping val="standard"/>
        <c:varyColors val="0"/>
        <c:ser>
          <c:idx val="9"/>
          <c:order val="0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2014571</c:v>
                </c:pt>
                <c:pt idx="1">
                  <c:v>2109532</c:v>
                </c:pt>
                <c:pt idx="2">
                  <c:v>2109358</c:v>
                </c:pt>
                <c:pt idx="3">
                  <c:v>2050747</c:v>
                </c:pt>
                <c:pt idx="4">
                  <c:v>1951001</c:v>
                </c:pt>
                <c:pt idx="5">
                  <c:v>2093164</c:v>
                </c:pt>
                <c:pt idx="6">
                  <c:v>2055322</c:v>
                </c:pt>
                <c:pt idx="7">
                  <c:v>2131816</c:v>
                </c:pt>
                <c:pt idx="8">
                  <c:v>2169514</c:v>
                </c:pt>
                <c:pt idx="9">
                  <c:v>2334178</c:v>
                </c:pt>
                <c:pt idx="10">
                  <c:v>2213316</c:v>
                </c:pt>
                <c:pt idx="11">
                  <c:v>2014452</c:v>
                </c:pt>
                <c:pt idx="12">
                  <c:v>2032696</c:v>
                </c:pt>
                <c:pt idx="13">
                  <c:v>2010872</c:v>
                </c:pt>
                <c:pt idx="14">
                  <c:v>2108937</c:v>
                </c:pt>
                <c:pt idx="15">
                  <c:v>2293378</c:v>
                </c:pt>
                <c:pt idx="16">
                  <c:v>2302503</c:v>
                </c:pt>
                <c:pt idx="17">
                  <c:v>2029101</c:v>
                </c:pt>
                <c:pt idx="18">
                  <c:v>1915153</c:v>
                </c:pt>
                <c:pt idx="19">
                  <c:v>2042371</c:v>
                </c:pt>
                <c:pt idx="20">
                  <c:v>1986184</c:v>
                </c:pt>
                <c:pt idx="21">
                  <c:v>2049931</c:v>
                </c:pt>
                <c:pt idx="22">
                  <c:v>2213855</c:v>
                </c:pt>
                <c:pt idx="23">
                  <c:v>2213410</c:v>
                </c:pt>
                <c:pt idx="24">
                  <c:v>2129813</c:v>
                </c:pt>
                <c:pt idx="25">
                  <c:v>1961021</c:v>
                </c:pt>
                <c:pt idx="26">
                  <c:v>2018357</c:v>
                </c:pt>
                <c:pt idx="27">
                  <c:v>2006094</c:v>
                </c:pt>
                <c:pt idx="28">
                  <c:v>2013426</c:v>
                </c:pt>
                <c:pt idx="29">
                  <c:v>2044853</c:v>
                </c:pt>
                <c:pt idx="30">
                  <c:v>2159243</c:v>
                </c:pt>
                <c:pt idx="31">
                  <c:v>1983887</c:v>
                </c:pt>
                <c:pt idx="32">
                  <c:v>1901289</c:v>
                </c:pt>
                <c:pt idx="33">
                  <c:v>2064738</c:v>
                </c:pt>
                <c:pt idx="34">
                  <c:v>1963572</c:v>
                </c:pt>
                <c:pt idx="35">
                  <c:v>1978409</c:v>
                </c:pt>
                <c:pt idx="36">
                  <c:v>1976084</c:v>
                </c:pt>
                <c:pt idx="37">
                  <c:v>1930872</c:v>
                </c:pt>
                <c:pt idx="38">
                  <c:v>1921001</c:v>
                </c:pt>
                <c:pt idx="39">
                  <c:v>1923798</c:v>
                </c:pt>
                <c:pt idx="40">
                  <c:v>2100393</c:v>
                </c:pt>
                <c:pt idx="41">
                  <c:v>2025737</c:v>
                </c:pt>
                <c:pt idx="42">
                  <c:v>2030084</c:v>
                </c:pt>
                <c:pt idx="43">
                  <c:v>2052850</c:v>
                </c:pt>
                <c:pt idx="44">
                  <c:v>1991314</c:v>
                </c:pt>
                <c:pt idx="45">
                  <c:v>1923346</c:v>
                </c:pt>
                <c:pt idx="46">
                  <c:v>1961297</c:v>
                </c:pt>
                <c:pt idx="47">
                  <c:v>2122521</c:v>
                </c:pt>
                <c:pt idx="48">
                  <c:v>2053409</c:v>
                </c:pt>
                <c:pt idx="49">
                  <c:v>2039491</c:v>
                </c:pt>
                <c:pt idx="50">
                  <c:v>1975706</c:v>
                </c:pt>
                <c:pt idx="51">
                  <c:v>1904652</c:v>
                </c:pt>
                <c:pt idx="52">
                  <c:v>1850625</c:v>
                </c:pt>
                <c:pt idx="53">
                  <c:v>1813838</c:v>
                </c:pt>
                <c:pt idx="54">
                  <c:v>1925163</c:v>
                </c:pt>
                <c:pt idx="55">
                  <c:v>1992426</c:v>
                </c:pt>
                <c:pt idx="56">
                  <c:v>1953943</c:v>
                </c:pt>
                <c:pt idx="57">
                  <c:v>1929448</c:v>
                </c:pt>
                <c:pt idx="58">
                  <c:v>1911983</c:v>
                </c:pt>
                <c:pt idx="59">
                  <c:v>1817784</c:v>
                </c:pt>
                <c:pt idx="60">
                  <c:v>1757275</c:v>
                </c:pt>
                <c:pt idx="61">
                  <c:v>1835053</c:v>
                </c:pt>
                <c:pt idx="62">
                  <c:v>1870603</c:v>
                </c:pt>
                <c:pt idx="63">
                  <c:v>1838644</c:v>
                </c:pt>
                <c:pt idx="64">
                  <c:v>1815857</c:v>
                </c:pt>
                <c:pt idx="65">
                  <c:v>1896145</c:v>
                </c:pt>
                <c:pt idx="66">
                  <c:v>1762156</c:v>
                </c:pt>
                <c:pt idx="67">
                  <c:v>1684636</c:v>
                </c:pt>
                <c:pt idx="68">
                  <c:v>1839053</c:v>
                </c:pt>
                <c:pt idx="69">
                  <c:v>1890661</c:v>
                </c:pt>
                <c:pt idx="70">
                  <c:v>1968442</c:v>
                </c:pt>
                <c:pt idx="71">
                  <c:v>1989456</c:v>
                </c:pt>
                <c:pt idx="72">
                  <c:v>1984760</c:v>
                </c:pt>
                <c:pt idx="73">
                  <c:v>1836400</c:v>
                </c:pt>
                <c:pt idx="74">
                  <c:v>1798524</c:v>
                </c:pt>
                <c:pt idx="75">
                  <c:v>1835049</c:v>
                </c:pt>
                <c:pt idx="76">
                  <c:v>1873084</c:v>
                </c:pt>
                <c:pt idx="77">
                  <c:v>1929908</c:v>
                </c:pt>
                <c:pt idx="78">
                  <c:v>1888395</c:v>
                </c:pt>
                <c:pt idx="79">
                  <c:v>1841548</c:v>
                </c:pt>
                <c:pt idx="80">
                  <c:v>1728917</c:v>
                </c:pt>
                <c:pt idx="81">
                  <c:v>1760469</c:v>
                </c:pt>
                <c:pt idx="82">
                  <c:v>1879425</c:v>
                </c:pt>
                <c:pt idx="83">
                  <c:v>1847051</c:v>
                </c:pt>
                <c:pt idx="84">
                  <c:v>1851658</c:v>
                </c:pt>
                <c:pt idx="85">
                  <c:v>1849882</c:v>
                </c:pt>
                <c:pt idx="86">
                  <c:v>1793812</c:v>
                </c:pt>
                <c:pt idx="87">
                  <c:v>1685630</c:v>
                </c:pt>
                <c:pt idx="88">
                  <c:v>1696615</c:v>
                </c:pt>
                <c:pt idx="89">
                  <c:v>1802296</c:v>
                </c:pt>
                <c:pt idx="90">
                  <c:v>1819989</c:v>
                </c:pt>
                <c:pt idx="91">
                  <c:v>1846318</c:v>
                </c:pt>
                <c:pt idx="92">
                  <c:v>1836157</c:v>
                </c:pt>
                <c:pt idx="93">
                  <c:v>1879623</c:v>
                </c:pt>
                <c:pt idx="94">
                  <c:v>1838779</c:v>
                </c:pt>
                <c:pt idx="95">
                  <c:v>1762549</c:v>
                </c:pt>
                <c:pt idx="96">
                  <c:v>1881684</c:v>
                </c:pt>
                <c:pt idx="97">
                  <c:v>1900107</c:v>
                </c:pt>
                <c:pt idx="98">
                  <c:v>1886199</c:v>
                </c:pt>
                <c:pt idx="99">
                  <c:v>1916058</c:v>
                </c:pt>
                <c:pt idx="100">
                  <c:v>1943823</c:v>
                </c:pt>
                <c:pt idx="101">
                  <c:v>1865709</c:v>
                </c:pt>
                <c:pt idx="102">
                  <c:v>1780247</c:v>
                </c:pt>
                <c:pt idx="103">
                  <c:v>1878413</c:v>
                </c:pt>
                <c:pt idx="104">
                  <c:v>1897568</c:v>
                </c:pt>
                <c:pt idx="105">
                  <c:v>1908282</c:v>
                </c:pt>
                <c:pt idx="106">
                  <c:v>1901772</c:v>
                </c:pt>
                <c:pt idx="107">
                  <c:v>1910228</c:v>
                </c:pt>
                <c:pt idx="108">
                  <c:v>1894771</c:v>
                </c:pt>
                <c:pt idx="109">
                  <c:v>1857310</c:v>
                </c:pt>
                <c:pt idx="110">
                  <c:v>1962123</c:v>
                </c:pt>
                <c:pt idx="111">
                  <c:v>2219886</c:v>
                </c:pt>
                <c:pt idx="112">
                  <c:v>2250928</c:v>
                </c:pt>
                <c:pt idx="113">
                  <c:v>2245656</c:v>
                </c:pt>
                <c:pt idx="114">
                  <c:v>2204572</c:v>
                </c:pt>
                <c:pt idx="115">
                  <c:v>1948604</c:v>
                </c:pt>
                <c:pt idx="116">
                  <c:v>1755810</c:v>
                </c:pt>
                <c:pt idx="117">
                  <c:v>1900410</c:v>
                </c:pt>
                <c:pt idx="118">
                  <c:v>2124637</c:v>
                </c:pt>
                <c:pt idx="119">
                  <c:v>2346370</c:v>
                </c:pt>
                <c:pt idx="120">
                  <c:v>2470895</c:v>
                </c:pt>
                <c:pt idx="121">
                  <c:v>2453486</c:v>
                </c:pt>
                <c:pt idx="122">
                  <c:v>2359406</c:v>
                </c:pt>
                <c:pt idx="123">
                  <c:v>2069638</c:v>
                </c:pt>
                <c:pt idx="124">
                  <c:v>2266834</c:v>
                </c:pt>
                <c:pt idx="125">
                  <c:v>2546806</c:v>
                </c:pt>
                <c:pt idx="126">
                  <c:v>2737930</c:v>
                </c:pt>
                <c:pt idx="127">
                  <c:v>2438817</c:v>
                </c:pt>
                <c:pt idx="128">
                  <c:v>2309179</c:v>
                </c:pt>
                <c:pt idx="129">
                  <c:v>1942078</c:v>
                </c:pt>
                <c:pt idx="130">
                  <c:v>1828749</c:v>
                </c:pt>
                <c:pt idx="131">
                  <c:v>2035923</c:v>
                </c:pt>
                <c:pt idx="132">
                  <c:v>2124000</c:v>
                </c:pt>
                <c:pt idx="133">
                  <c:v>2218321</c:v>
                </c:pt>
                <c:pt idx="134">
                  <c:v>2376498</c:v>
                </c:pt>
                <c:pt idx="135">
                  <c:v>2422342</c:v>
                </c:pt>
                <c:pt idx="136">
                  <c:v>2331619</c:v>
                </c:pt>
                <c:pt idx="137">
                  <c:v>2331715</c:v>
                </c:pt>
                <c:pt idx="138">
                  <c:v>2588316</c:v>
                </c:pt>
                <c:pt idx="139">
                  <c:v>2556718</c:v>
                </c:pt>
                <c:pt idx="140">
                  <c:v>2429803</c:v>
                </c:pt>
                <c:pt idx="141">
                  <c:v>2398885</c:v>
                </c:pt>
                <c:pt idx="142">
                  <c:v>2458432</c:v>
                </c:pt>
                <c:pt idx="143">
                  <c:v>2418277</c:v>
                </c:pt>
                <c:pt idx="144">
                  <c:v>2466300</c:v>
                </c:pt>
                <c:pt idx="145">
                  <c:v>2684587</c:v>
                </c:pt>
                <c:pt idx="146">
                  <c:v>2642668</c:v>
                </c:pt>
                <c:pt idx="147">
                  <c:v>2638728</c:v>
                </c:pt>
                <c:pt idx="148">
                  <c:v>2697822</c:v>
                </c:pt>
                <c:pt idx="149">
                  <c:v>2711335</c:v>
                </c:pt>
                <c:pt idx="150">
                  <c:v>2600972</c:v>
                </c:pt>
                <c:pt idx="151">
                  <c:v>2640542</c:v>
                </c:pt>
                <c:pt idx="152">
                  <c:v>2881231</c:v>
                </c:pt>
                <c:pt idx="153">
                  <c:v>2843463</c:v>
                </c:pt>
                <c:pt idx="154">
                  <c:v>2891778</c:v>
                </c:pt>
                <c:pt idx="155">
                  <c:v>2960064</c:v>
                </c:pt>
                <c:pt idx="156">
                  <c:v>2810534</c:v>
                </c:pt>
                <c:pt idx="157">
                  <c:v>2598726</c:v>
                </c:pt>
                <c:pt idx="158">
                  <c:v>2460862</c:v>
                </c:pt>
                <c:pt idx="159">
                  <c:v>2625194</c:v>
                </c:pt>
                <c:pt idx="160">
                  <c:v>2646002</c:v>
                </c:pt>
                <c:pt idx="161">
                  <c:v>2704505</c:v>
                </c:pt>
                <c:pt idx="162">
                  <c:v>2675811</c:v>
                </c:pt>
                <c:pt idx="163">
                  <c:v>2786375</c:v>
                </c:pt>
                <c:pt idx="164">
                  <c:v>2770806</c:v>
                </c:pt>
                <c:pt idx="165">
                  <c:v>2809037</c:v>
                </c:pt>
                <c:pt idx="166">
                  <c:v>3026623</c:v>
                </c:pt>
                <c:pt idx="167">
                  <c:v>2954652</c:v>
                </c:pt>
                <c:pt idx="168">
                  <c:v>2889203</c:v>
                </c:pt>
                <c:pt idx="169">
                  <c:v>2820236</c:v>
                </c:pt>
                <c:pt idx="170">
                  <c:v>2730713</c:v>
                </c:pt>
                <c:pt idx="171">
                  <c:v>2644551</c:v>
                </c:pt>
                <c:pt idx="172">
                  <c:v>2796724</c:v>
                </c:pt>
                <c:pt idx="173">
                  <c:v>3011995</c:v>
                </c:pt>
                <c:pt idx="174">
                  <c:v>2951515</c:v>
                </c:pt>
                <c:pt idx="175">
                  <c:v>2914567</c:v>
                </c:pt>
                <c:pt idx="176">
                  <c:v>2787111</c:v>
                </c:pt>
                <c:pt idx="177">
                  <c:v>2631316</c:v>
                </c:pt>
                <c:pt idx="178">
                  <c:v>2475752</c:v>
                </c:pt>
                <c:pt idx="179">
                  <c:v>2512148</c:v>
                </c:pt>
                <c:pt idx="180">
                  <c:v>2516375</c:v>
                </c:pt>
                <c:pt idx="181">
                  <c:v>2387525</c:v>
                </c:pt>
                <c:pt idx="182">
                  <c:v>2403571</c:v>
                </c:pt>
                <c:pt idx="183">
                  <c:v>2424621</c:v>
                </c:pt>
                <c:pt idx="184">
                  <c:v>2460179</c:v>
                </c:pt>
                <c:pt idx="185">
                  <c:v>2424942</c:v>
                </c:pt>
                <c:pt idx="186">
                  <c:v>2582119</c:v>
                </c:pt>
                <c:pt idx="187">
                  <c:v>2964569</c:v>
                </c:pt>
                <c:pt idx="188">
                  <c:v>2840678</c:v>
                </c:pt>
                <c:pt idx="189">
                  <c:v>2829940</c:v>
                </c:pt>
                <c:pt idx="190">
                  <c:v>2761509</c:v>
                </c:pt>
                <c:pt idx="191">
                  <c:v>2723595</c:v>
                </c:pt>
                <c:pt idx="192">
                  <c:v>2422445</c:v>
                </c:pt>
                <c:pt idx="193">
                  <c:v>2255077</c:v>
                </c:pt>
                <c:pt idx="194">
                  <c:v>2479408</c:v>
                </c:pt>
                <c:pt idx="195">
                  <c:v>2455590</c:v>
                </c:pt>
                <c:pt idx="196">
                  <c:v>2412870</c:v>
                </c:pt>
                <c:pt idx="197">
                  <c:v>2417143</c:v>
                </c:pt>
                <c:pt idx="198">
                  <c:v>2519529</c:v>
                </c:pt>
                <c:pt idx="199">
                  <c:v>2491153</c:v>
                </c:pt>
                <c:pt idx="200">
                  <c:v>2549873</c:v>
                </c:pt>
                <c:pt idx="201">
                  <c:v>2857038</c:v>
                </c:pt>
                <c:pt idx="202">
                  <c:v>2877638</c:v>
                </c:pt>
                <c:pt idx="203">
                  <c:v>2696080</c:v>
                </c:pt>
                <c:pt idx="204">
                  <c:v>2871708</c:v>
                </c:pt>
                <c:pt idx="205">
                  <c:v>2798935</c:v>
                </c:pt>
                <c:pt idx="206">
                  <c:v>2467385</c:v>
                </c:pt>
                <c:pt idx="207">
                  <c:v>2200223</c:v>
                </c:pt>
                <c:pt idx="208">
                  <c:v>2368419</c:v>
                </c:pt>
                <c:pt idx="209">
                  <c:v>2484081</c:v>
                </c:pt>
                <c:pt idx="210">
                  <c:v>2634211</c:v>
                </c:pt>
                <c:pt idx="211">
                  <c:v>2663687</c:v>
                </c:pt>
                <c:pt idx="212">
                  <c:v>2495464</c:v>
                </c:pt>
                <c:pt idx="213">
                  <c:v>2134205</c:v>
                </c:pt>
                <c:pt idx="214">
                  <c:v>2091983</c:v>
                </c:pt>
                <c:pt idx="215">
                  <c:v>2165321</c:v>
                </c:pt>
                <c:pt idx="216">
                  <c:v>2448585</c:v>
                </c:pt>
                <c:pt idx="217">
                  <c:v>2477450</c:v>
                </c:pt>
                <c:pt idx="218">
                  <c:v>2536816</c:v>
                </c:pt>
                <c:pt idx="219">
                  <c:v>2336710</c:v>
                </c:pt>
                <c:pt idx="220">
                  <c:v>2092514</c:v>
                </c:pt>
                <c:pt idx="221">
                  <c:v>2075410</c:v>
                </c:pt>
                <c:pt idx="222">
                  <c:v>2178748</c:v>
                </c:pt>
                <c:pt idx="223">
                  <c:v>2032943</c:v>
                </c:pt>
                <c:pt idx="224">
                  <c:v>2064092</c:v>
                </c:pt>
                <c:pt idx="225">
                  <c:v>2091240</c:v>
                </c:pt>
                <c:pt idx="226">
                  <c:v>2014463</c:v>
                </c:pt>
                <c:pt idx="227">
                  <c:v>1793778</c:v>
                </c:pt>
                <c:pt idx="228">
                  <c:v>1749308</c:v>
                </c:pt>
                <c:pt idx="229">
                  <c:v>1959317</c:v>
                </c:pt>
                <c:pt idx="230">
                  <c:v>1988700</c:v>
                </c:pt>
                <c:pt idx="231">
                  <c:v>2044446</c:v>
                </c:pt>
                <c:pt idx="232">
                  <c:v>2069219</c:v>
                </c:pt>
                <c:pt idx="233">
                  <c:v>2067966</c:v>
                </c:pt>
                <c:pt idx="234">
                  <c:v>1969681</c:v>
                </c:pt>
                <c:pt idx="235">
                  <c:v>1990611</c:v>
                </c:pt>
                <c:pt idx="236">
                  <c:v>2171789</c:v>
                </c:pt>
                <c:pt idx="237">
                  <c:v>2113434</c:v>
                </c:pt>
                <c:pt idx="238">
                  <c:v>1989739</c:v>
                </c:pt>
                <c:pt idx="239">
                  <c:v>1995074</c:v>
                </c:pt>
                <c:pt idx="240">
                  <c:v>1948531</c:v>
                </c:pt>
                <c:pt idx="241">
                  <c:v>1828738</c:v>
                </c:pt>
                <c:pt idx="242">
                  <c:v>1794190</c:v>
                </c:pt>
                <c:pt idx="243">
                  <c:v>1941672</c:v>
                </c:pt>
                <c:pt idx="244">
                  <c:v>1966697</c:v>
                </c:pt>
                <c:pt idx="245">
                  <c:v>2015612</c:v>
                </c:pt>
                <c:pt idx="246">
                  <c:v>1950283</c:v>
                </c:pt>
                <c:pt idx="247">
                  <c:v>1953067</c:v>
                </c:pt>
                <c:pt idx="248">
                  <c:v>1838479</c:v>
                </c:pt>
                <c:pt idx="249">
                  <c:v>1816246</c:v>
                </c:pt>
                <c:pt idx="250">
                  <c:v>1997991</c:v>
                </c:pt>
                <c:pt idx="251">
                  <c:v>1974487</c:v>
                </c:pt>
                <c:pt idx="252">
                  <c:v>1945674</c:v>
                </c:pt>
                <c:pt idx="253">
                  <c:v>1958202</c:v>
                </c:pt>
                <c:pt idx="254">
                  <c:v>1935456</c:v>
                </c:pt>
                <c:pt idx="255">
                  <c:v>1839786</c:v>
                </c:pt>
                <c:pt idx="256">
                  <c:v>1800209</c:v>
                </c:pt>
                <c:pt idx="257">
                  <c:v>1992886</c:v>
                </c:pt>
                <c:pt idx="258">
                  <c:v>2018062</c:v>
                </c:pt>
                <c:pt idx="259">
                  <c:v>2052868</c:v>
                </c:pt>
                <c:pt idx="260">
                  <c:v>2094296</c:v>
                </c:pt>
                <c:pt idx="261">
                  <c:v>2054015</c:v>
                </c:pt>
                <c:pt idx="262">
                  <c:v>1874866</c:v>
                </c:pt>
                <c:pt idx="263">
                  <c:v>1848913</c:v>
                </c:pt>
                <c:pt idx="264">
                  <c:v>2067356</c:v>
                </c:pt>
                <c:pt idx="265">
                  <c:v>2055598</c:v>
                </c:pt>
                <c:pt idx="266">
                  <c:v>2051969</c:v>
                </c:pt>
                <c:pt idx="267">
                  <c:v>2087204</c:v>
                </c:pt>
                <c:pt idx="268">
                  <c:v>2064912</c:v>
                </c:pt>
                <c:pt idx="269">
                  <c:v>1932064</c:v>
                </c:pt>
                <c:pt idx="270">
                  <c:v>0</c:v>
                </c:pt>
                <c:pt idx="271">
                  <c:v>2164148</c:v>
                </c:pt>
                <c:pt idx="272">
                  <c:v>2099006</c:v>
                </c:pt>
                <c:pt idx="273">
                  <c:v>2062772</c:v>
                </c:pt>
                <c:pt idx="274">
                  <c:v>2012005</c:v>
                </c:pt>
                <c:pt idx="275">
                  <c:v>1958848</c:v>
                </c:pt>
                <c:pt idx="276">
                  <c:v>1828886</c:v>
                </c:pt>
                <c:pt idx="277">
                  <c:v>1811358</c:v>
                </c:pt>
                <c:pt idx="278">
                  <c:v>1999637</c:v>
                </c:pt>
                <c:pt idx="279">
                  <c:v>2037828</c:v>
                </c:pt>
                <c:pt idx="280">
                  <c:v>2064287</c:v>
                </c:pt>
                <c:pt idx="281">
                  <c:v>2058629</c:v>
                </c:pt>
                <c:pt idx="282">
                  <c:v>2057505</c:v>
                </c:pt>
                <c:pt idx="283">
                  <c:v>1997908</c:v>
                </c:pt>
                <c:pt idx="284">
                  <c:v>1941209</c:v>
                </c:pt>
                <c:pt idx="285">
                  <c:v>2125740</c:v>
                </c:pt>
                <c:pt idx="286">
                  <c:v>2263696</c:v>
                </c:pt>
                <c:pt idx="287">
                  <c:v>2345642</c:v>
                </c:pt>
                <c:pt idx="288">
                  <c:v>2308399</c:v>
                </c:pt>
                <c:pt idx="289">
                  <c:v>2119540</c:v>
                </c:pt>
                <c:pt idx="290">
                  <c:v>1982914</c:v>
                </c:pt>
                <c:pt idx="291">
                  <c:v>1954350</c:v>
                </c:pt>
                <c:pt idx="292">
                  <c:v>2132322</c:v>
                </c:pt>
                <c:pt idx="293">
                  <c:v>2239012</c:v>
                </c:pt>
                <c:pt idx="294">
                  <c:v>2167863</c:v>
                </c:pt>
                <c:pt idx="295">
                  <c:v>1895213</c:v>
                </c:pt>
                <c:pt idx="296">
                  <c:v>1903847</c:v>
                </c:pt>
                <c:pt idx="297">
                  <c:v>1911647</c:v>
                </c:pt>
                <c:pt idx="298">
                  <c:v>1991246</c:v>
                </c:pt>
                <c:pt idx="299">
                  <c:v>2230272</c:v>
                </c:pt>
                <c:pt idx="300">
                  <c:v>2361591</c:v>
                </c:pt>
                <c:pt idx="301">
                  <c:v>2399514</c:v>
                </c:pt>
                <c:pt idx="302">
                  <c:v>2386167</c:v>
                </c:pt>
                <c:pt idx="303">
                  <c:v>2279650</c:v>
                </c:pt>
                <c:pt idx="304">
                  <c:v>2161112</c:v>
                </c:pt>
                <c:pt idx="305">
                  <c:v>2194820</c:v>
                </c:pt>
                <c:pt idx="306">
                  <c:v>2444198</c:v>
                </c:pt>
                <c:pt idx="307">
                  <c:v>2472118</c:v>
                </c:pt>
                <c:pt idx="308">
                  <c:v>2442105</c:v>
                </c:pt>
                <c:pt idx="309">
                  <c:v>2318611</c:v>
                </c:pt>
                <c:pt idx="310">
                  <c:v>2263700</c:v>
                </c:pt>
                <c:pt idx="311">
                  <c:v>2086030</c:v>
                </c:pt>
                <c:pt idx="312">
                  <c:v>2057689</c:v>
                </c:pt>
                <c:pt idx="313">
                  <c:v>2405302</c:v>
                </c:pt>
                <c:pt idx="314">
                  <c:v>2517232</c:v>
                </c:pt>
                <c:pt idx="315">
                  <c:v>2625648</c:v>
                </c:pt>
                <c:pt idx="316">
                  <c:v>2551884</c:v>
                </c:pt>
                <c:pt idx="317">
                  <c:v>2564975</c:v>
                </c:pt>
                <c:pt idx="318">
                  <c:v>2470576</c:v>
                </c:pt>
                <c:pt idx="319">
                  <c:v>2304945</c:v>
                </c:pt>
                <c:pt idx="320">
                  <c:v>2383451</c:v>
                </c:pt>
                <c:pt idx="321">
                  <c:v>2357704</c:v>
                </c:pt>
                <c:pt idx="322">
                  <c:v>2344196</c:v>
                </c:pt>
                <c:pt idx="323">
                  <c:v>2192846</c:v>
                </c:pt>
                <c:pt idx="324">
                  <c:v>2306873</c:v>
                </c:pt>
                <c:pt idx="325">
                  <c:v>2451328</c:v>
                </c:pt>
                <c:pt idx="326">
                  <c:v>2325147</c:v>
                </c:pt>
                <c:pt idx="327">
                  <c:v>2353236</c:v>
                </c:pt>
                <c:pt idx="328">
                  <c:v>2378666</c:v>
                </c:pt>
                <c:pt idx="329">
                  <c:v>2363269</c:v>
                </c:pt>
                <c:pt idx="330">
                  <c:v>2232188</c:v>
                </c:pt>
                <c:pt idx="331">
                  <c:v>2218620</c:v>
                </c:pt>
                <c:pt idx="332">
                  <c:v>2101285</c:v>
                </c:pt>
                <c:pt idx="333">
                  <c:v>2153963</c:v>
                </c:pt>
                <c:pt idx="334">
                  <c:v>2351013</c:v>
                </c:pt>
                <c:pt idx="335">
                  <c:v>2395545</c:v>
                </c:pt>
                <c:pt idx="336">
                  <c:v>2379063</c:v>
                </c:pt>
                <c:pt idx="337">
                  <c:v>2422480</c:v>
                </c:pt>
                <c:pt idx="338">
                  <c:v>2479228</c:v>
                </c:pt>
                <c:pt idx="339">
                  <c:v>2345502</c:v>
                </c:pt>
                <c:pt idx="340">
                  <c:v>2302163</c:v>
                </c:pt>
                <c:pt idx="341">
                  <c:v>2516114</c:v>
                </c:pt>
                <c:pt idx="342">
                  <c:v>2473211</c:v>
                </c:pt>
                <c:pt idx="343">
                  <c:v>2436955</c:v>
                </c:pt>
                <c:pt idx="344">
                  <c:v>2347925</c:v>
                </c:pt>
                <c:pt idx="345">
                  <c:v>2318556</c:v>
                </c:pt>
                <c:pt idx="346">
                  <c:v>2260100</c:v>
                </c:pt>
                <c:pt idx="347">
                  <c:v>2223172</c:v>
                </c:pt>
                <c:pt idx="348">
                  <c:v>2384078</c:v>
                </c:pt>
                <c:pt idx="349">
                  <c:v>2410129</c:v>
                </c:pt>
                <c:pt idx="350">
                  <c:v>2439949</c:v>
                </c:pt>
                <c:pt idx="351">
                  <c:v>2413354</c:v>
                </c:pt>
                <c:pt idx="352">
                  <c:v>2422440</c:v>
                </c:pt>
                <c:pt idx="353">
                  <c:v>2393010</c:v>
                </c:pt>
                <c:pt idx="354">
                  <c:v>2377457</c:v>
                </c:pt>
                <c:pt idx="355">
                  <c:v>2447472</c:v>
                </c:pt>
                <c:pt idx="356">
                  <c:v>2443518</c:v>
                </c:pt>
                <c:pt idx="357">
                  <c:v>2466192</c:v>
                </c:pt>
                <c:pt idx="358">
                  <c:v>2599785</c:v>
                </c:pt>
                <c:pt idx="359">
                  <c:v>2658224</c:v>
                </c:pt>
                <c:pt idx="360">
                  <c:v>2452029</c:v>
                </c:pt>
                <c:pt idx="361">
                  <c:v>2406788</c:v>
                </c:pt>
                <c:pt idx="362">
                  <c:v>2617615</c:v>
                </c:pt>
                <c:pt idx="363">
                  <c:v>2630886</c:v>
                </c:pt>
                <c:pt idx="364">
                  <c:v>25843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44784"/>
        <c:axId val="-104649680"/>
      </c:lineChart>
      <c:dateAx>
        <c:axId val="-1046447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9680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-104649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4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png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png"/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2382</xdr:colOff>
      <xdr:row>3</xdr:row>
      <xdr:rowOff>2382</xdr:rowOff>
    </xdr:from>
    <xdr:to>
      <xdr:col>5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5</xdr:col>
      <xdr:colOff>0</xdr:colOff>
      <xdr:row>45</xdr:row>
      <xdr:rowOff>0</xdr:rowOff>
    </xdr:from>
    <xdr:to>
      <xdr:col>57</xdr:col>
      <xdr:colOff>428625</xdr:colOff>
      <xdr:row>57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8</xdr:col>
      <xdr:colOff>0</xdr:colOff>
      <xdr:row>45</xdr:row>
      <xdr:rowOff>0</xdr:rowOff>
    </xdr:from>
    <xdr:to>
      <xdr:col>70</xdr:col>
      <xdr:colOff>428625</xdr:colOff>
      <xdr:row>57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58</xdr:col>
      <xdr:colOff>0</xdr:colOff>
      <xdr:row>58</xdr:row>
      <xdr:rowOff>0</xdr:rowOff>
    </xdr:from>
    <xdr:to>
      <xdr:col>64</xdr:col>
      <xdr:colOff>466431</xdr:colOff>
      <xdr:row>86</xdr:row>
      <xdr:rowOff>152400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955280" y="0"/>
          <a:ext cx="4215471" cy="527304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2382</xdr:colOff>
      <xdr:row>3</xdr:row>
      <xdr:rowOff>2382</xdr:rowOff>
    </xdr:from>
    <xdr:to>
      <xdr:col>5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5</xdr:col>
      <xdr:colOff>0</xdr:colOff>
      <xdr:row>45</xdr:row>
      <xdr:rowOff>0</xdr:rowOff>
    </xdr:from>
    <xdr:to>
      <xdr:col>57</xdr:col>
      <xdr:colOff>428625</xdr:colOff>
      <xdr:row>57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8</xdr:col>
      <xdr:colOff>0</xdr:colOff>
      <xdr:row>45</xdr:row>
      <xdr:rowOff>0</xdr:rowOff>
    </xdr:from>
    <xdr:to>
      <xdr:col>70</xdr:col>
      <xdr:colOff>428625</xdr:colOff>
      <xdr:row>57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58</xdr:col>
      <xdr:colOff>0</xdr:colOff>
      <xdr:row>58</xdr:row>
      <xdr:rowOff>0</xdr:rowOff>
    </xdr:from>
    <xdr:to>
      <xdr:col>64</xdr:col>
      <xdr:colOff>466431</xdr:colOff>
      <xdr:row>86</xdr:row>
      <xdr:rowOff>152400</xdr:rowOff>
    </xdr:to>
    <xdr:pic>
      <xdr:nvPicPr>
        <xdr:cNvPr id="14" name="Picture 13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955280" y="0"/>
          <a:ext cx="4215471" cy="527304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pjm.com/library/~/media/about-pjm/pjm-zones.ashx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pjm.com/library/~/media/about-pjm/pjm-zones.ashx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S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5" width="11.7109375" style="94" customWidth="1"/>
    <col min="26" max="26" width="12.42578125" style="94" bestFit="1" customWidth="1"/>
    <col min="27" max="27" width="12.85546875" style="94" bestFit="1" customWidth="1"/>
    <col min="28" max="41" width="12.85546875" style="94" customWidth="1"/>
    <col min="42" max="42" width="12.85546875" style="94" bestFit="1" customWidth="1"/>
    <col min="43" max="45" width="12.85546875" style="94" customWidth="1"/>
    <col min="46" max="16384" width="9.140625" style="85"/>
  </cols>
  <sheetData>
    <row r="1" spans="1:45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1</v>
      </c>
      <c r="S1" s="93" t="s">
        <v>169</v>
      </c>
      <c r="T1" s="93" t="s">
        <v>162</v>
      </c>
      <c r="U1" s="93" t="s">
        <v>127</v>
      </c>
      <c r="V1" s="93" t="s">
        <v>126</v>
      </c>
      <c r="W1" s="93" t="s">
        <v>119</v>
      </c>
      <c r="X1" s="93" t="s">
        <v>117</v>
      </c>
      <c r="Y1" s="93" t="s">
        <v>74</v>
      </c>
      <c r="Z1" s="93" t="s">
        <v>437</v>
      </c>
      <c r="AA1" s="93" t="s">
        <v>438</v>
      </c>
      <c r="AB1" s="93" t="s">
        <v>439</v>
      </c>
      <c r="AC1" s="93" t="s">
        <v>440</v>
      </c>
      <c r="AD1" s="93" t="s">
        <v>441</v>
      </c>
      <c r="AE1" s="93" t="s">
        <v>442</v>
      </c>
      <c r="AF1" s="93" t="s">
        <v>443</v>
      </c>
      <c r="AG1" s="93" t="s">
        <v>444</v>
      </c>
      <c r="AH1" s="93" t="s">
        <v>445</v>
      </c>
      <c r="AI1" s="93" t="s">
        <v>446</v>
      </c>
      <c r="AJ1" s="93" t="s">
        <v>447</v>
      </c>
      <c r="AK1" s="93" t="s">
        <v>448</v>
      </c>
      <c r="AL1" s="93" t="s">
        <v>449</v>
      </c>
      <c r="AM1" s="93" t="s">
        <v>450</v>
      </c>
      <c r="AN1" s="93" t="s">
        <v>451</v>
      </c>
      <c r="AO1" s="93" t="s">
        <v>452</v>
      </c>
      <c r="AP1" s="93" t="s">
        <v>453</v>
      </c>
      <c r="AQ1" s="93" t="s">
        <v>454</v>
      </c>
      <c r="AR1" s="93" t="s">
        <v>455</v>
      </c>
      <c r="AS1" s="93" t="s">
        <v>456</v>
      </c>
    </row>
    <row r="2" spans="1:45">
      <c r="A2" s="85" t="s">
        <v>109</v>
      </c>
      <c r="B2" s="87">
        <v>42186</v>
      </c>
      <c r="C2" s="88" t="s">
        <v>479</v>
      </c>
      <c r="D2" s="89" t="s">
        <v>480</v>
      </c>
      <c r="E2" s="94">
        <v>875997</v>
      </c>
      <c r="F2" s="94">
        <v>2285812</v>
      </c>
      <c r="G2" s="94">
        <v>2257294</v>
      </c>
      <c r="H2" s="94">
        <v>-28522</v>
      </c>
      <c r="R2" s="94">
        <v>-28133</v>
      </c>
      <c r="S2" s="94">
        <v>4560</v>
      </c>
      <c r="T2" s="94">
        <v>3274</v>
      </c>
      <c r="U2" s="94">
        <v>-8866</v>
      </c>
      <c r="V2" s="94">
        <v>29917</v>
      </c>
      <c r="W2" s="94">
        <v>5039</v>
      </c>
      <c r="X2" s="94">
        <v>-17669</v>
      </c>
      <c r="Y2" s="94">
        <v>-16649</v>
      </c>
    </row>
    <row r="3" spans="1:45">
      <c r="A3" s="85" t="s">
        <v>109</v>
      </c>
      <c r="B3" s="87">
        <v>42187</v>
      </c>
      <c r="C3" s="88" t="s">
        <v>479</v>
      </c>
      <c r="D3" s="89" t="s">
        <v>480</v>
      </c>
      <c r="E3" s="94">
        <v>831982</v>
      </c>
      <c r="F3" s="94">
        <v>2138721</v>
      </c>
      <c r="G3" s="94">
        <v>2127930</v>
      </c>
      <c r="H3" s="94">
        <v>-10793</v>
      </c>
      <c r="R3" s="94">
        <v>-13911</v>
      </c>
      <c r="S3" s="94">
        <v>4373</v>
      </c>
      <c r="T3" s="94">
        <v>2303</v>
      </c>
      <c r="U3" s="94">
        <v>-7591</v>
      </c>
      <c r="V3" s="94">
        <v>24958</v>
      </c>
      <c r="W3" s="94">
        <v>10249</v>
      </c>
      <c r="X3" s="94">
        <v>-15653</v>
      </c>
      <c r="Y3" s="94">
        <v>-15530</v>
      </c>
    </row>
    <row r="4" spans="1:45">
      <c r="A4" s="85" t="s">
        <v>109</v>
      </c>
      <c r="B4" s="87">
        <v>42188</v>
      </c>
      <c r="C4" s="88" t="s">
        <v>479</v>
      </c>
      <c r="D4" s="89" t="s">
        <v>480</v>
      </c>
      <c r="E4" s="94">
        <v>772603</v>
      </c>
      <c r="F4" s="94">
        <v>1997077</v>
      </c>
      <c r="G4" s="94">
        <v>2000357</v>
      </c>
      <c r="H4" s="94">
        <v>3278</v>
      </c>
      <c r="R4" s="94">
        <v>-11557</v>
      </c>
      <c r="S4" s="94">
        <v>4822</v>
      </c>
      <c r="T4" s="94">
        <v>-938</v>
      </c>
      <c r="U4" s="94">
        <v>-2674</v>
      </c>
      <c r="V4" s="94">
        <v>35522</v>
      </c>
      <c r="W4" s="94">
        <v>5707</v>
      </c>
      <c r="X4" s="94">
        <v>-17965</v>
      </c>
      <c r="Y4" s="94">
        <v>-9630</v>
      </c>
    </row>
    <row r="5" spans="1:45">
      <c r="A5" s="85" t="s">
        <v>109</v>
      </c>
      <c r="B5" s="87">
        <v>42189</v>
      </c>
      <c r="C5" s="88" t="s">
        <v>479</v>
      </c>
      <c r="D5" s="89" t="s">
        <v>480</v>
      </c>
      <c r="E5" s="94">
        <v>696846</v>
      </c>
      <c r="F5" s="94">
        <v>1940023</v>
      </c>
      <c r="G5" s="94">
        <v>1957622</v>
      </c>
      <c r="H5" s="94">
        <v>17601</v>
      </c>
      <c r="R5" s="94">
        <v>-5309</v>
      </c>
      <c r="S5" s="94">
        <v>4446</v>
      </c>
      <c r="T5" s="94">
        <v>-689</v>
      </c>
      <c r="U5" s="94">
        <v>-2714</v>
      </c>
      <c r="V5" s="94">
        <v>46966</v>
      </c>
      <c r="W5" s="94">
        <v>-861</v>
      </c>
      <c r="X5" s="94">
        <v>-14846</v>
      </c>
      <c r="Y5" s="94">
        <v>-9396</v>
      </c>
    </row>
    <row r="6" spans="1:45">
      <c r="A6" s="85" t="s">
        <v>109</v>
      </c>
      <c r="B6" s="87">
        <v>42190</v>
      </c>
      <c r="C6" s="88" t="s">
        <v>479</v>
      </c>
      <c r="D6" s="89" t="s">
        <v>480</v>
      </c>
      <c r="E6" s="94">
        <v>717246</v>
      </c>
      <c r="F6" s="94">
        <v>2044175</v>
      </c>
      <c r="G6" s="94">
        <v>2053721</v>
      </c>
      <c r="H6" s="94">
        <v>9546</v>
      </c>
      <c r="R6" s="94">
        <v>-9848</v>
      </c>
      <c r="S6" s="94">
        <v>4813</v>
      </c>
      <c r="T6" s="94">
        <v>-1711</v>
      </c>
      <c r="U6" s="94">
        <v>-3582</v>
      </c>
      <c r="V6" s="94">
        <v>47869</v>
      </c>
      <c r="W6" s="94">
        <v>1886</v>
      </c>
      <c r="X6" s="94">
        <v>-17707</v>
      </c>
      <c r="Y6" s="94">
        <v>-12171</v>
      </c>
    </row>
    <row r="7" spans="1:45">
      <c r="A7" s="85" t="s">
        <v>109</v>
      </c>
      <c r="B7" s="87">
        <v>42191</v>
      </c>
      <c r="C7" s="88" t="s">
        <v>479</v>
      </c>
      <c r="D7" s="89" t="s">
        <v>480</v>
      </c>
      <c r="E7" s="94">
        <v>841469</v>
      </c>
      <c r="F7" s="94">
        <v>2469266</v>
      </c>
      <c r="G7" s="94">
        <v>2434747</v>
      </c>
      <c r="H7" s="94">
        <v>-34518</v>
      </c>
      <c r="R7" s="94">
        <v>-16538</v>
      </c>
      <c r="S7" s="94">
        <v>4720</v>
      </c>
      <c r="T7" s="94">
        <v>-2149</v>
      </c>
      <c r="U7" s="94">
        <v>-4327</v>
      </c>
      <c r="V7" s="94">
        <v>15640</v>
      </c>
      <c r="W7" s="94">
        <v>11144</v>
      </c>
      <c r="X7" s="94">
        <v>-25549</v>
      </c>
      <c r="Y7" s="94">
        <v>-17465</v>
      </c>
    </row>
    <row r="8" spans="1:45">
      <c r="A8" s="85" t="s">
        <v>109</v>
      </c>
      <c r="B8" s="87">
        <v>42192</v>
      </c>
      <c r="C8" s="88" t="s">
        <v>479</v>
      </c>
      <c r="D8" s="89" t="s">
        <v>480</v>
      </c>
      <c r="E8" s="94">
        <v>928083</v>
      </c>
      <c r="F8" s="94">
        <v>2570119</v>
      </c>
      <c r="G8" s="94">
        <v>2518528</v>
      </c>
      <c r="H8" s="94">
        <v>-51587</v>
      </c>
    </row>
    <row r="9" spans="1:45">
      <c r="A9" s="85" t="s">
        <v>109</v>
      </c>
      <c r="B9" s="87">
        <v>42193</v>
      </c>
      <c r="C9" s="88" t="s">
        <v>479</v>
      </c>
      <c r="D9" s="89" t="s">
        <v>480</v>
      </c>
      <c r="E9" s="94">
        <v>923842</v>
      </c>
      <c r="F9" s="94">
        <v>2446841</v>
      </c>
      <c r="G9" s="94">
        <v>2523917</v>
      </c>
      <c r="R9" s="94">
        <v>-22740</v>
      </c>
      <c r="S9" s="94">
        <v>6042</v>
      </c>
      <c r="T9" s="94">
        <v>1192</v>
      </c>
      <c r="U9" s="94">
        <v>-5286</v>
      </c>
      <c r="V9" s="94">
        <v>14471</v>
      </c>
      <c r="W9" s="94">
        <v>16693</v>
      </c>
      <c r="X9" s="94">
        <v>-19918</v>
      </c>
      <c r="Y9" s="94">
        <v>-17055</v>
      </c>
    </row>
    <row r="10" spans="1:45">
      <c r="A10" s="85" t="s">
        <v>109</v>
      </c>
      <c r="B10" s="87">
        <v>42194</v>
      </c>
      <c r="C10" s="88" t="s">
        <v>479</v>
      </c>
      <c r="D10" s="89" t="s">
        <v>480</v>
      </c>
      <c r="E10" s="94">
        <v>920227</v>
      </c>
      <c r="F10" s="94">
        <v>2479361</v>
      </c>
      <c r="G10" s="94">
        <v>2455669</v>
      </c>
      <c r="H10" s="94">
        <v>-23691</v>
      </c>
      <c r="R10" s="94">
        <v>-16150</v>
      </c>
      <c r="S10" s="94">
        <v>5573</v>
      </c>
      <c r="T10" s="94">
        <v>1964</v>
      </c>
      <c r="U10" s="94">
        <v>-5718</v>
      </c>
      <c r="V10" s="94">
        <v>15432</v>
      </c>
      <c r="W10" s="94">
        <v>12061</v>
      </c>
      <c r="X10" s="94">
        <v>-19499</v>
      </c>
      <c r="Y10" s="94">
        <v>-17353</v>
      </c>
    </row>
    <row r="11" spans="1:45">
      <c r="A11" s="85" t="s">
        <v>109</v>
      </c>
      <c r="B11" s="87">
        <v>42195</v>
      </c>
      <c r="C11" s="88" t="s">
        <v>479</v>
      </c>
      <c r="D11" s="89" t="s">
        <v>480</v>
      </c>
      <c r="E11" s="94">
        <v>862966</v>
      </c>
      <c r="F11" s="94">
        <v>2415517</v>
      </c>
      <c r="G11" s="94">
        <v>2400136</v>
      </c>
      <c r="H11" s="94">
        <v>-15382</v>
      </c>
      <c r="R11" s="94">
        <v>-12572</v>
      </c>
      <c r="S11" s="94">
        <v>5551</v>
      </c>
      <c r="T11" s="94">
        <v>1031</v>
      </c>
      <c r="U11" s="94">
        <v>-7780</v>
      </c>
      <c r="V11" s="94">
        <v>17165</v>
      </c>
      <c r="W11" s="94">
        <v>14799</v>
      </c>
      <c r="X11" s="94">
        <v>-18412</v>
      </c>
      <c r="Y11" s="94">
        <v>-15161</v>
      </c>
    </row>
    <row r="12" spans="1:45">
      <c r="A12" s="85" t="s">
        <v>109</v>
      </c>
      <c r="B12" s="87">
        <v>42196</v>
      </c>
      <c r="C12" s="88" t="s">
        <v>479</v>
      </c>
      <c r="D12" s="89" t="s">
        <v>480</v>
      </c>
      <c r="E12" s="94">
        <v>801434</v>
      </c>
      <c r="F12" s="94">
        <v>2220708</v>
      </c>
      <c r="G12" s="94">
        <v>2232237</v>
      </c>
      <c r="H12" s="94">
        <v>11527</v>
      </c>
      <c r="R12" s="94">
        <v>-7572</v>
      </c>
      <c r="S12" s="94">
        <v>6236</v>
      </c>
      <c r="T12" s="94">
        <v>2765</v>
      </c>
      <c r="U12" s="94">
        <v>-8863</v>
      </c>
      <c r="V12" s="94">
        <v>30959</v>
      </c>
      <c r="W12" s="94">
        <v>13967</v>
      </c>
      <c r="X12" s="94">
        <v>-15433</v>
      </c>
      <c r="Y12" s="94">
        <v>-10537</v>
      </c>
    </row>
    <row r="13" spans="1:45">
      <c r="A13" s="85" t="s">
        <v>109</v>
      </c>
      <c r="B13" s="87">
        <v>42197</v>
      </c>
      <c r="C13" s="88" t="s">
        <v>479</v>
      </c>
      <c r="D13" s="89" t="s">
        <v>480</v>
      </c>
      <c r="E13" s="94">
        <v>819411</v>
      </c>
      <c r="F13" s="94">
        <v>2204233</v>
      </c>
      <c r="G13" s="94">
        <v>2218359</v>
      </c>
      <c r="H13" s="94">
        <v>14129</v>
      </c>
      <c r="R13" s="94">
        <v>-9153</v>
      </c>
      <c r="S13" s="94">
        <v>6555</v>
      </c>
      <c r="T13" s="94">
        <v>2488</v>
      </c>
      <c r="U13" s="94">
        <v>-8547</v>
      </c>
      <c r="V13" s="94">
        <v>27162</v>
      </c>
      <c r="W13" s="94">
        <v>17270</v>
      </c>
      <c r="X13" s="94">
        <v>-13117</v>
      </c>
      <c r="Y13" s="94">
        <v>-8532</v>
      </c>
    </row>
    <row r="14" spans="1:45">
      <c r="A14" s="85" t="s">
        <v>109</v>
      </c>
      <c r="B14" s="87">
        <v>42198</v>
      </c>
      <c r="C14" s="88" t="s">
        <v>479</v>
      </c>
      <c r="D14" s="89" t="s">
        <v>480</v>
      </c>
      <c r="E14" s="94">
        <v>880676</v>
      </c>
      <c r="F14" s="94">
        <v>2476848</v>
      </c>
      <c r="G14" s="94">
        <v>2494449</v>
      </c>
      <c r="H14" s="94">
        <v>17601</v>
      </c>
      <c r="R14" s="94">
        <v>-11087</v>
      </c>
      <c r="S14" s="94">
        <v>6520</v>
      </c>
      <c r="T14" s="94">
        <v>7378</v>
      </c>
      <c r="U14" s="94">
        <v>-6582</v>
      </c>
      <c r="V14" s="94">
        <v>25186</v>
      </c>
      <c r="W14" s="94">
        <v>23159</v>
      </c>
      <c r="X14" s="94">
        <v>-25549</v>
      </c>
      <c r="Y14" s="94">
        <v>-1422</v>
      </c>
    </row>
    <row r="15" spans="1:45">
      <c r="A15" s="85" t="s">
        <v>109</v>
      </c>
      <c r="B15" s="87">
        <v>42199</v>
      </c>
      <c r="C15" s="88" t="s">
        <v>479</v>
      </c>
      <c r="D15" s="89" t="s">
        <v>480</v>
      </c>
      <c r="E15" s="94">
        <v>891469</v>
      </c>
      <c r="F15" s="94">
        <v>2547272</v>
      </c>
      <c r="G15" s="94">
        <v>2536018</v>
      </c>
      <c r="H15" s="94">
        <v>-11253</v>
      </c>
      <c r="R15" s="94">
        <v>-23442</v>
      </c>
      <c r="S15" s="94">
        <v>5750</v>
      </c>
      <c r="T15" s="94">
        <v>5914</v>
      </c>
      <c r="U15" s="94">
        <v>-6333</v>
      </c>
      <c r="V15" s="94">
        <v>16295</v>
      </c>
      <c r="W15" s="94">
        <v>20002</v>
      </c>
      <c r="X15" s="94">
        <v>-22634</v>
      </c>
      <c r="Y15" s="94">
        <v>-6806</v>
      </c>
    </row>
    <row r="16" spans="1:45">
      <c r="A16" s="85" t="s">
        <v>109</v>
      </c>
      <c r="B16" s="87">
        <v>42200</v>
      </c>
      <c r="C16" s="88" t="s">
        <v>479</v>
      </c>
      <c r="D16" s="89" t="s">
        <v>480</v>
      </c>
      <c r="E16" s="94">
        <v>888156</v>
      </c>
      <c r="F16" s="94">
        <v>2396412</v>
      </c>
      <c r="G16" s="94">
        <v>2364429</v>
      </c>
      <c r="H16" s="94">
        <v>-31985</v>
      </c>
      <c r="R16" s="94">
        <v>-26299</v>
      </c>
      <c r="S16" s="94">
        <v>5683</v>
      </c>
      <c r="T16" s="94">
        <v>4681</v>
      </c>
      <c r="U16" s="94">
        <v>-3816</v>
      </c>
      <c r="V16" s="94">
        <v>5083</v>
      </c>
      <c r="W16" s="94">
        <v>23155</v>
      </c>
      <c r="X16" s="94">
        <v>-28444</v>
      </c>
      <c r="Y16" s="94">
        <v>-12027</v>
      </c>
    </row>
    <row r="17" spans="1:25">
      <c r="A17" s="85" t="s">
        <v>109</v>
      </c>
      <c r="B17" s="87">
        <v>42201</v>
      </c>
      <c r="C17" s="88" t="s">
        <v>479</v>
      </c>
      <c r="D17" s="89" t="s">
        <v>480</v>
      </c>
      <c r="E17" s="94">
        <v>805112</v>
      </c>
      <c r="F17" s="94">
        <v>2276624</v>
      </c>
      <c r="G17" s="94">
        <v>2247173</v>
      </c>
      <c r="H17" s="94">
        <v>-29454</v>
      </c>
      <c r="R17" s="94">
        <v>-21536</v>
      </c>
      <c r="S17" s="94">
        <v>5879</v>
      </c>
      <c r="T17" s="94">
        <v>5655</v>
      </c>
      <c r="U17" s="94">
        <v>-4057</v>
      </c>
      <c r="V17" s="94">
        <v>16266</v>
      </c>
      <c r="W17" s="94">
        <v>9599</v>
      </c>
      <c r="X17" s="94">
        <v>-28967</v>
      </c>
      <c r="Y17" s="94">
        <v>-12293</v>
      </c>
    </row>
    <row r="18" spans="1:25">
      <c r="A18" s="85" t="s">
        <v>109</v>
      </c>
      <c r="B18" s="87">
        <v>42202</v>
      </c>
      <c r="C18" s="88" t="s">
        <v>479</v>
      </c>
      <c r="D18" s="89" t="s">
        <v>480</v>
      </c>
      <c r="E18" s="94">
        <v>818965</v>
      </c>
      <c r="F18" s="94">
        <v>2455703</v>
      </c>
      <c r="G18" s="94">
        <v>2418373</v>
      </c>
      <c r="H18" s="94">
        <v>-37336</v>
      </c>
      <c r="R18" s="94">
        <v>-13934</v>
      </c>
      <c r="S18" s="94">
        <v>5109</v>
      </c>
      <c r="T18" s="94">
        <v>600</v>
      </c>
      <c r="U18" s="94">
        <v>-4758</v>
      </c>
      <c r="V18" s="94">
        <v>12537</v>
      </c>
      <c r="W18" s="94">
        <v>7108</v>
      </c>
      <c r="X18" s="94">
        <v>-33881</v>
      </c>
      <c r="Y18" s="94">
        <v>-10117</v>
      </c>
    </row>
    <row r="19" spans="1:25">
      <c r="A19" s="85" t="s">
        <v>109</v>
      </c>
      <c r="B19" s="87">
        <v>42203</v>
      </c>
      <c r="C19" s="88" t="s">
        <v>479</v>
      </c>
      <c r="D19" s="89" t="s">
        <v>480</v>
      </c>
      <c r="E19" s="94">
        <v>858869</v>
      </c>
      <c r="F19" s="94">
        <v>2531248</v>
      </c>
      <c r="G19" s="94">
        <v>2490724</v>
      </c>
      <c r="H19" s="94">
        <v>-40524</v>
      </c>
      <c r="R19" s="94">
        <v>-22223</v>
      </c>
      <c r="S19" s="94">
        <v>5287</v>
      </c>
      <c r="T19" s="94">
        <v>1628</v>
      </c>
      <c r="U19" s="94">
        <v>-6981</v>
      </c>
      <c r="V19" s="94">
        <v>16775</v>
      </c>
      <c r="W19" s="94">
        <v>14469</v>
      </c>
      <c r="X19" s="94">
        <v>-34869</v>
      </c>
      <c r="Y19" s="94">
        <v>-14611</v>
      </c>
    </row>
    <row r="20" spans="1:25">
      <c r="A20" s="85" t="s">
        <v>109</v>
      </c>
      <c r="B20" s="87">
        <v>42204</v>
      </c>
      <c r="C20" s="88" t="s">
        <v>479</v>
      </c>
      <c r="D20" s="89" t="s">
        <v>480</v>
      </c>
      <c r="E20" s="94">
        <v>959276</v>
      </c>
      <c r="F20" s="94">
        <v>2642646</v>
      </c>
      <c r="G20" s="94">
        <v>2571806</v>
      </c>
      <c r="H20" s="94">
        <v>-70843</v>
      </c>
      <c r="R20" s="94">
        <v>-32829</v>
      </c>
      <c r="S20" s="94">
        <v>5755</v>
      </c>
      <c r="T20" s="94">
        <v>3530</v>
      </c>
      <c r="U20" s="94">
        <v>-6098</v>
      </c>
      <c r="V20" s="94">
        <v>-4174</v>
      </c>
      <c r="W20" s="94">
        <v>20146</v>
      </c>
      <c r="X20" s="94">
        <v>-34807</v>
      </c>
      <c r="Y20" s="94">
        <v>-22372</v>
      </c>
    </row>
    <row r="21" spans="1:25">
      <c r="A21" s="85" t="s">
        <v>109</v>
      </c>
      <c r="B21" s="87">
        <v>42205</v>
      </c>
      <c r="C21" s="88" t="s">
        <v>479</v>
      </c>
      <c r="D21" s="89" t="s">
        <v>480</v>
      </c>
      <c r="E21" s="94">
        <v>1089942</v>
      </c>
      <c r="F21" s="94">
        <v>2876400</v>
      </c>
      <c r="G21" s="94">
        <v>2772267</v>
      </c>
      <c r="H21" s="94">
        <v>-104129</v>
      </c>
      <c r="R21" s="94">
        <v>-38091</v>
      </c>
      <c r="S21" s="94">
        <v>5293</v>
      </c>
      <c r="T21" s="94">
        <v>608</v>
      </c>
      <c r="U21" s="94">
        <v>-3528</v>
      </c>
      <c r="V21" s="94">
        <v>-23464</v>
      </c>
      <c r="W21" s="94">
        <v>22589</v>
      </c>
      <c r="X21" s="94">
        <v>-38925</v>
      </c>
      <c r="Y21" s="94">
        <v>-28615</v>
      </c>
    </row>
    <row r="22" spans="1:25">
      <c r="A22" s="85" t="s">
        <v>109</v>
      </c>
      <c r="B22" s="87">
        <v>42206</v>
      </c>
      <c r="C22" s="88" t="s">
        <v>479</v>
      </c>
      <c r="D22" s="89" t="s">
        <v>480</v>
      </c>
      <c r="E22" s="94">
        <v>1039062</v>
      </c>
      <c r="F22" s="94">
        <v>2724414</v>
      </c>
      <c r="G22" s="94">
        <v>2628350</v>
      </c>
      <c r="H22" s="94">
        <v>-96062</v>
      </c>
      <c r="R22" s="94">
        <v>-31225</v>
      </c>
      <c r="S22" s="94">
        <v>5783</v>
      </c>
      <c r="T22" s="94">
        <v>270</v>
      </c>
      <c r="U22" s="94">
        <v>-4850</v>
      </c>
      <c r="V22" s="94">
        <v>-12005</v>
      </c>
      <c r="W22" s="94">
        <v>12548</v>
      </c>
      <c r="X22" s="94">
        <v>-38712</v>
      </c>
      <c r="Y22" s="94">
        <v>-27877</v>
      </c>
    </row>
    <row r="23" spans="1:25">
      <c r="A23" s="85" t="s">
        <v>109</v>
      </c>
      <c r="B23" s="87">
        <v>42207</v>
      </c>
      <c r="C23" s="88" t="s">
        <v>479</v>
      </c>
      <c r="D23" s="89" t="s">
        <v>480</v>
      </c>
      <c r="E23" s="94">
        <v>890959</v>
      </c>
      <c r="F23" s="94">
        <v>2463434</v>
      </c>
      <c r="G23" s="94">
        <v>2385754</v>
      </c>
      <c r="H23" s="94">
        <v>-77680</v>
      </c>
      <c r="R23" s="94">
        <v>-22701</v>
      </c>
      <c r="S23" s="94">
        <v>5949</v>
      </c>
      <c r="T23" s="94">
        <v>-618</v>
      </c>
      <c r="U23" s="94">
        <v>-6173</v>
      </c>
      <c r="V23" s="94">
        <v>2028</v>
      </c>
      <c r="W23" s="94">
        <v>8250</v>
      </c>
      <c r="X23" s="94">
        <v>-40092</v>
      </c>
      <c r="Y23" s="94">
        <v>-24335</v>
      </c>
    </row>
    <row r="24" spans="1:25">
      <c r="A24" s="85" t="s">
        <v>109</v>
      </c>
      <c r="B24" s="87">
        <v>42208</v>
      </c>
      <c r="C24" s="88" t="s">
        <v>479</v>
      </c>
      <c r="D24" s="89" t="s">
        <v>480</v>
      </c>
      <c r="E24" s="94">
        <v>846585</v>
      </c>
      <c r="F24" s="94">
        <v>2431448</v>
      </c>
      <c r="G24" s="94">
        <v>2362179</v>
      </c>
      <c r="H24" s="94">
        <v>-69271</v>
      </c>
      <c r="R24" s="94">
        <v>-21440</v>
      </c>
      <c r="S24" s="94">
        <v>6057</v>
      </c>
      <c r="T24" s="94">
        <v>-1490</v>
      </c>
      <c r="U24" s="94">
        <v>-4398</v>
      </c>
      <c r="V24" s="94">
        <v>10726</v>
      </c>
      <c r="W24" s="94">
        <v>8261</v>
      </c>
      <c r="X24" s="94">
        <v>-39267</v>
      </c>
      <c r="Y24" s="94">
        <v>-27724</v>
      </c>
    </row>
    <row r="25" spans="1:25">
      <c r="A25" s="85" t="s">
        <v>109</v>
      </c>
      <c r="B25" s="87">
        <v>42209</v>
      </c>
      <c r="C25" s="88" t="s">
        <v>479</v>
      </c>
      <c r="D25" s="89" t="s">
        <v>480</v>
      </c>
      <c r="E25" s="94">
        <v>852602</v>
      </c>
      <c r="F25" s="94">
        <v>2460525</v>
      </c>
      <c r="G25" s="94">
        <v>2407166</v>
      </c>
      <c r="H25" s="94">
        <v>-53359</v>
      </c>
      <c r="R25" s="94">
        <v>-18343</v>
      </c>
      <c r="S25" s="94">
        <v>5277</v>
      </c>
      <c r="T25" s="94">
        <v>-5780</v>
      </c>
      <c r="U25" s="94">
        <v>-5774</v>
      </c>
      <c r="V25" s="94">
        <v>17938</v>
      </c>
      <c r="W25" s="94">
        <v>13521</v>
      </c>
      <c r="X25" s="94">
        <v>-37189</v>
      </c>
      <c r="Y25" s="94">
        <v>-23004</v>
      </c>
    </row>
    <row r="26" spans="1:25">
      <c r="A26" s="85" t="s">
        <v>109</v>
      </c>
      <c r="B26" s="87">
        <v>42210</v>
      </c>
      <c r="C26" s="88" t="s">
        <v>479</v>
      </c>
      <c r="D26" s="89" t="s">
        <v>480</v>
      </c>
      <c r="E26" s="94">
        <v>836169</v>
      </c>
      <c r="F26" s="94">
        <v>2399364</v>
      </c>
      <c r="G26" s="94">
        <v>2343365</v>
      </c>
      <c r="H26" s="94">
        <v>-56005</v>
      </c>
      <c r="R26" s="94">
        <v>-23109</v>
      </c>
      <c r="S26" s="94">
        <v>5451</v>
      </c>
      <c r="T26" s="94">
        <v>-5728</v>
      </c>
      <c r="U26" s="94">
        <v>-5495</v>
      </c>
      <c r="V26" s="94">
        <v>17070</v>
      </c>
      <c r="W26" s="94">
        <v>8205</v>
      </c>
      <c r="X26" s="94">
        <v>-31395</v>
      </c>
      <c r="Y26" s="94">
        <v>-21002</v>
      </c>
    </row>
    <row r="27" spans="1:25">
      <c r="A27" s="85" t="s">
        <v>109</v>
      </c>
      <c r="B27" s="87">
        <v>42211</v>
      </c>
      <c r="C27" s="88" t="s">
        <v>479</v>
      </c>
      <c r="D27" s="89" t="s">
        <v>480</v>
      </c>
      <c r="E27" s="94">
        <v>849395</v>
      </c>
      <c r="F27" s="94">
        <v>2402891</v>
      </c>
      <c r="G27" s="94">
        <v>2342890</v>
      </c>
      <c r="H27" s="94">
        <v>-59999</v>
      </c>
      <c r="R27" s="94">
        <v>-31456</v>
      </c>
      <c r="S27" s="94">
        <v>6093</v>
      </c>
      <c r="T27" s="94">
        <v>-5292</v>
      </c>
      <c r="U27" s="94">
        <v>-7609</v>
      </c>
      <c r="V27" s="94">
        <v>18553</v>
      </c>
      <c r="W27" s="94">
        <v>15806</v>
      </c>
      <c r="X27" s="94">
        <v>-31258</v>
      </c>
      <c r="Y27" s="94">
        <v>-24834</v>
      </c>
    </row>
    <row r="28" spans="1:25">
      <c r="A28" s="85" t="s">
        <v>109</v>
      </c>
      <c r="B28" s="87">
        <v>42212</v>
      </c>
      <c r="C28" s="88" t="s">
        <v>479</v>
      </c>
      <c r="D28" s="89" t="s">
        <v>480</v>
      </c>
      <c r="E28" s="94">
        <v>2607858</v>
      </c>
      <c r="F28" s="94">
        <v>2683071</v>
      </c>
      <c r="G28" s="94">
        <v>2629757</v>
      </c>
      <c r="H28" s="94">
        <v>-53313</v>
      </c>
      <c r="R28" s="94">
        <v>-29240</v>
      </c>
      <c r="S28" s="94">
        <v>5997</v>
      </c>
      <c r="T28" s="94">
        <v>-5177</v>
      </c>
      <c r="U28" s="94">
        <v>-4077</v>
      </c>
      <c r="V28" s="94">
        <v>14226</v>
      </c>
      <c r="W28" s="94">
        <v>22321</v>
      </c>
      <c r="X28" s="94">
        <v>-32348</v>
      </c>
      <c r="Y28" s="94">
        <v>-25019</v>
      </c>
    </row>
    <row r="29" spans="1:25">
      <c r="A29" s="85" t="s">
        <v>109</v>
      </c>
      <c r="B29" s="87">
        <v>42213</v>
      </c>
      <c r="C29" s="88" t="s">
        <v>479</v>
      </c>
      <c r="D29" s="89" t="s">
        <v>480</v>
      </c>
      <c r="E29" s="94">
        <v>963042</v>
      </c>
      <c r="F29" s="94">
        <v>2823344</v>
      </c>
      <c r="G29" s="94">
        <v>2764060</v>
      </c>
      <c r="H29" s="94">
        <v>-59284</v>
      </c>
      <c r="R29" s="94">
        <v>-29151</v>
      </c>
      <c r="S29" s="94">
        <v>4860</v>
      </c>
      <c r="T29" s="94">
        <v>-8111</v>
      </c>
      <c r="U29" s="94">
        <v>-4253</v>
      </c>
      <c r="V29" s="94">
        <v>6897</v>
      </c>
      <c r="W29" s="94">
        <v>27397</v>
      </c>
      <c r="X29" s="94">
        <v>-31242</v>
      </c>
      <c r="Y29" s="94">
        <v>-25684</v>
      </c>
    </row>
    <row r="30" spans="1:25">
      <c r="A30" s="85" t="s">
        <v>109</v>
      </c>
      <c r="B30" s="87">
        <v>42214</v>
      </c>
      <c r="C30" s="88" t="s">
        <v>479</v>
      </c>
      <c r="D30" s="89" t="s">
        <v>480</v>
      </c>
      <c r="E30" s="94">
        <v>2806742</v>
      </c>
      <c r="F30" s="94">
        <v>2872590</v>
      </c>
      <c r="G30" s="94">
        <v>2807695</v>
      </c>
      <c r="H30" s="94">
        <v>-64891</v>
      </c>
      <c r="R30" s="94">
        <v>-27947</v>
      </c>
      <c r="S30" s="94">
        <v>4435</v>
      </c>
      <c r="T30" s="94">
        <v>-4687</v>
      </c>
      <c r="U30" s="94">
        <v>-2126</v>
      </c>
      <c r="V30" s="94">
        <v>922</v>
      </c>
      <c r="W30" s="94">
        <v>23230</v>
      </c>
      <c r="X30" s="94">
        <v>-35203</v>
      </c>
      <c r="Y30" s="94">
        <v>-23521</v>
      </c>
    </row>
    <row r="31" spans="1:25">
      <c r="A31" s="85" t="s">
        <v>109</v>
      </c>
      <c r="B31" s="87">
        <v>42215</v>
      </c>
      <c r="C31" s="88" t="s">
        <v>479</v>
      </c>
      <c r="D31" s="89" t="s">
        <v>480</v>
      </c>
      <c r="E31" s="94">
        <v>2749336</v>
      </c>
      <c r="F31" s="94">
        <v>2779648</v>
      </c>
      <c r="G31" s="94">
        <v>2708157</v>
      </c>
      <c r="H31" s="94">
        <v>-71488</v>
      </c>
      <c r="R31" s="94">
        <v>-24719</v>
      </c>
      <c r="S31" s="94">
        <v>5682</v>
      </c>
      <c r="T31" s="94">
        <v>3068</v>
      </c>
      <c r="U31" s="94">
        <v>-4793</v>
      </c>
      <c r="V31" s="94">
        <v>-3909</v>
      </c>
      <c r="W31" s="94">
        <v>9915</v>
      </c>
      <c r="X31" s="94">
        <v>-33166</v>
      </c>
      <c r="Y31" s="94">
        <v>-23568</v>
      </c>
    </row>
    <row r="32" spans="1:25">
      <c r="A32" s="85" t="s">
        <v>109</v>
      </c>
      <c r="B32" s="87">
        <v>42216</v>
      </c>
      <c r="C32" s="88" t="s">
        <v>479</v>
      </c>
      <c r="D32" s="89" t="s">
        <v>480</v>
      </c>
      <c r="E32" s="94">
        <v>2636947</v>
      </c>
      <c r="F32" s="94">
        <v>2615066</v>
      </c>
      <c r="G32" s="94">
        <v>2557659</v>
      </c>
      <c r="H32" s="94">
        <v>-57407</v>
      </c>
      <c r="R32" s="94">
        <v>-22102</v>
      </c>
      <c r="S32" s="94">
        <v>6341</v>
      </c>
      <c r="T32" s="94">
        <v>4550</v>
      </c>
      <c r="U32" s="94">
        <v>-3304</v>
      </c>
      <c r="V32" s="94">
        <v>574</v>
      </c>
      <c r="W32" s="94">
        <v>9562</v>
      </c>
      <c r="X32" s="94">
        <v>-30508</v>
      </c>
      <c r="Y32" s="94">
        <v>-22517</v>
      </c>
    </row>
    <row r="33" spans="1:25">
      <c r="A33" s="85" t="s">
        <v>109</v>
      </c>
      <c r="B33" s="87">
        <v>42217</v>
      </c>
      <c r="C33" s="88" t="s">
        <v>479</v>
      </c>
      <c r="D33" s="89" t="s">
        <v>480</v>
      </c>
      <c r="E33" s="94">
        <v>2392316</v>
      </c>
      <c r="F33" s="94">
        <v>2378707</v>
      </c>
      <c r="G33" s="94">
        <v>2344595</v>
      </c>
      <c r="H33" s="94">
        <v>-34117</v>
      </c>
      <c r="R33" s="94">
        <v>-18614</v>
      </c>
      <c r="S33" s="94">
        <v>5519</v>
      </c>
      <c r="T33" s="94">
        <v>4412</v>
      </c>
      <c r="U33" s="94">
        <v>-6302</v>
      </c>
      <c r="V33" s="94">
        <v>14357</v>
      </c>
      <c r="W33" s="94">
        <v>13636</v>
      </c>
      <c r="X33" s="94">
        <v>-28500</v>
      </c>
      <c r="Y33" s="94">
        <v>-18621</v>
      </c>
    </row>
    <row r="34" spans="1:25">
      <c r="A34" s="85" t="s">
        <v>109</v>
      </c>
      <c r="B34" s="87">
        <v>42218</v>
      </c>
      <c r="C34" s="88" t="s">
        <v>479</v>
      </c>
      <c r="D34" s="89" t="s">
        <v>480</v>
      </c>
      <c r="E34" s="94">
        <v>2337731</v>
      </c>
      <c r="F34" s="94">
        <v>2368094</v>
      </c>
      <c r="G34" s="94">
        <v>2348132</v>
      </c>
      <c r="H34" s="94">
        <v>-19963</v>
      </c>
      <c r="R34" s="94">
        <v>-16761</v>
      </c>
      <c r="S34" s="94">
        <v>4778</v>
      </c>
      <c r="T34" s="94">
        <v>589</v>
      </c>
      <c r="U34" s="94">
        <v>-8133</v>
      </c>
      <c r="V34" s="94">
        <v>26640</v>
      </c>
      <c r="W34" s="94">
        <v>18919</v>
      </c>
      <c r="X34" s="94">
        <v>-28716</v>
      </c>
      <c r="Y34" s="94">
        <v>-17277</v>
      </c>
    </row>
    <row r="35" spans="1:25">
      <c r="A35" s="85" t="s">
        <v>109</v>
      </c>
      <c r="B35" s="87">
        <v>42219</v>
      </c>
      <c r="C35" s="88" t="s">
        <v>479</v>
      </c>
      <c r="D35" s="89" t="s">
        <v>480</v>
      </c>
      <c r="E35" s="94">
        <v>2601464</v>
      </c>
      <c r="F35" s="94">
        <v>2609808</v>
      </c>
      <c r="G35" s="94">
        <v>2553437</v>
      </c>
      <c r="H35" s="94">
        <v>-56371</v>
      </c>
      <c r="R35" s="94">
        <v>-15590</v>
      </c>
      <c r="S35" s="94">
        <v>5041</v>
      </c>
      <c r="T35" s="94">
        <v>-424</v>
      </c>
      <c r="U35" s="94">
        <v>-8150</v>
      </c>
      <c r="V35" s="94">
        <v>1615</v>
      </c>
      <c r="W35" s="94">
        <v>10411</v>
      </c>
      <c r="X35" s="94">
        <v>-30689</v>
      </c>
      <c r="Y35" s="94">
        <v>-18587</v>
      </c>
    </row>
    <row r="36" spans="1:25">
      <c r="A36" s="85" t="s">
        <v>109</v>
      </c>
      <c r="B36" s="87">
        <v>42220</v>
      </c>
      <c r="C36" s="88" t="s">
        <v>479</v>
      </c>
      <c r="D36" s="89" t="s">
        <v>480</v>
      </c>
      <c r="E36" s="94">
        <v>2581596</v>
      </c>
      <c r="F36" s="94">
        <v>2630500</v>
      </c>
      <c r="G36" s="94">
        <v>2580278</v>
      </c>
      <c r="H36" s="94">
        <v>-50222</v>
      </c>
      <c r="R36" s="94">
        <v>-22867</v>
      </c>
      <c r="S36" s="94">
        <v>5384</v>
      </c>
      <c r="T36" s="94">
        <v>3063</v>
      </c>
      <c r="U36" s="94">
        <v>-7029</v>
      </c>
      <c r="V36" s="94">
        <v>2734</v>
      </c>
      <c r="W36" s="94">
        <v>17980</v>
      </c>
      <c r="X36" s="94">
        <v>-32026</v>
      </c>
      <c r="Y36" s="94">
        <v>-17461</v>
      </c>
    </row>
    <row r="37" spans="1:25">
      <c r="A37" s="85" t="s">
        <v>109</v>
      </c>
      <c r="B37" s="87">
        <v>42221</v>
      </c>
      <c r="C37" s="88" t="s">
        <v>479</v>
      </c>
      <c r="D37" s="89" t="s">
        <v>480</v>
      </c>
      <c r="E37" s="94">
        <v>2504993</v>
      </c>
      <c r="F37" s="94">
        <v>2547068</v>
      </c>
      <c r="G37" s="94">
        <v>2505842</v>
      </c>
      <c r="H37" s="94">
        <v>-41228</v>
      </c>
      <c r="R37" s="94">
        <v>-16515</v>
      </c>
      <c r="S37" s="94">
        <v>5528</v>
      </c>
      <c r="T37" s="94">
        <v>5644</v>
      </c>
      <c r="U37" s="94">
        <v>-4797</v>
      </c>
      <c r="V37" s="94">
        <v>5410</v>
      </c>
      <c r="W37" s="94">
        <v>16771</v>
      </c>
      <c r="X37" s="94">
        <v>-36623</v>
      </c>
      <c r="Y37" s="94">
        <v>-16655</v>
      </c>
    </row>
    <row r="38" spans="1:25">
      <c r="A38" s="85" t="s">
        <v>109</v>
      </c>
      <c r="B38" s="87">
        <v>42222</v>
      </c>
      <c r="C38" s="88" t="s">
        <v>479</v>
      </c>
      <c r="D38" s="89" t="s">
        <v>480</v>
      </c>
      <c r="E38" s="94">
        <v>2312875</v>
      </c>
      <c r="F38" s="94">
        <v>2370975</v>
      </c>
      <c r="G38" s="94">
        <v>2348851</v>
      </c>
      <c r="H38" s="94">
        <v>-22126</v>
      </c>
      <c r="R38" s="94">
        <v>-16360</v>
      </c>
      <c r="S38" s="94">
        <v>6037</v>
      </c>
      <c r="T38" s="94">
        <v>7361</v>
      </c>
      <c r="U38" s="94">
        <v>-5421</v>
      </c>
      <c r="V38" s="94">
        <v>28240</v>
      </c>
      <c r="W38" s="94">
        <v>12101</v>
      </c>
      <c r="X38" s="94">
        <v>-35614</v>
      </c>
      <c r="Y38" s="94">
        <v>-18468</v>
      </c>
    </row>
    <row r="39" spans="1:25">
      <c r="A39" s="85" t="s">
        <v>109</v>
      </c>
      <c r="B39" s="87">
        <v>42223</v>
      </c>
      <c r="C39" s="88" t="s">
        <v>479</v>
      </c>
      <c r="D39" s="89" t="s">
        <v>480</v>
      </c>
      <c r="E39" s="94">
        <v>2262386</v>
      </c>
      <c r="F39" s="94">
        <v>2324539</v>
      </c>
      <c r="G39" s="94">
        <v>2305908</v>
      </c>
      <c r="H39" s="94">
        <v>-18628</v>
      </c>
      <c r="R39" s="94">
        <v>-12451</v>
      </c>
      <c r="S39" s="94">
        <v>6107</v>
      </c>
      <c r="T39" s="94">
        <v>9221</v>
      </c>
      <c r="U39" s="94">
        <v>-7732</v>
      </c>
      <c r="V39" s="94">
        <v>32417</v>
      </c>
      <c r="W39" s="94">
        <v>5036</v>
      </c>
      <c r="X39" s="94">
        <v>-34506</v>
      </c>
      <c r="Y39" s="94">
        <v>-16721</v>
      </c>
    </row>
    <row r="40" spans="1:25">
      <c r="A40" s="85" t="s">
        <v>109</v>
      </c>
      <c r="B40" s="87">
        <v>42224</v>
      </c>
      <c r="C40" s="88" t="s">
        <v>479</v>
      </c>
      <c r="D40" s="89" t="s">
        <v>480</v>
      </c>
      <c r="E40" s="94">
        <v>2188060</v>
      </c>
      <c r="F40" s="94">
        <v>2214095</v>
      </c>
      <c r="G40" s="94">
        <v>2183331</v>
      </c>
      <c r="H40" s="94">
        <v>-30769</v>
      </c>
      <c r="R40" s="94">
        <v>-10961</v>
      </c>
      <c r="S40" s="94">
        <v>5886</v>
      </c>
      <c r="T40" s="94">
        <v>7327</v>
      </c>
      <c r="U40" s="94">
        <v>-7183</v>
      </c>
      <c r="V40" s="94">
        <v>15460</v>
      </c>
      <c r="W40" s="94">
        <v>-2129</v>
      </c>
      <c r="X40" s="94">
        <v>-26499</v>
      </c>
      <c r="Y40" s="94">
        <v>-12674</v>
      </c>
    </row>
    <row r="41" spans="1:25">
      <c r="A41" s="85" t="s">
        <v>109</v>
      </c>
      <c r="B41" s="87">
        <v>42225</v>
      </c>
      <c r="C41" s="88" t="s">
        <v>479</v>
      </c>
      <c r="D41" s="89" t="s">
        <v>480</v>
      </c>
      <c r="E41" s="94">
        <v>2184569</v>
      </c>
      <c r="F41" s="94">
        <v>2219600</v>
      </c>
      <c r="G41" s="94">
        <v>2182757</v>
      </c>
      <c r="H41" s="94">
        <v>-36842</v>
      </c>
      <c r="R41" s="94">
        <v>-12472</v>
      </c>
      <c r="S41" s="94">
        <v>5666</v>
      </c>
      <c r="T41" s="94">
        <v>5172</v>
      </c>
      <c r="U41" s="94">
        <v>-8857</v>
      </c>
      <c r="V41" s="94">
        <v>15186</v>
      </c>
      <c r="W41" s="94">
        <v>-3889</v>
      </c>
      <c r="X41" s="94">
        <v>-28460</v>
      </c>
      <c r="Y41" s="94">
        <v>-9188</v>
      </c>
    </row>
    <row r="42" spans="1:25">
      <c r="A42" s="85" t="s">
        <v>109</v>
      </c>
      <c r="B42" s="87">
        <v>42226</v>
      </c>
      <c r="C42" s="88" t="s">
        <v>479</v>
      </c>
      <c r="D42" s="89" t="s">
        <v>480</v>
      </c>
      <c r="E42" s="94">
        <v>2392384</v>
      </c>
      <c r="F42" s="94">
        <v>2432520</v>
      </c>
      <c r="G42" s="94">
        <v>2382733</v>
      </c>
      <c r="H42" s="94">
        <v>-49789</v>
      </c>
      <c r="R42" s="94">
        <v>-11942</v>
      </c>
      <c r="S42" s="94">
        <v>4697</v>
      </c>
      <c r="T42" s="94">
        <v>-750</v>
      </c>
      <c r="U42" s="94">
        <v>-8324</v>
      </c>
      <c r="V42" s="94">
        <v>9277</v>
      </c>
      <c r="W42" s="94">
        <v>3891</v>
      </c>
      <c r="X42" s="94">
        <v>-31073</v>
      </c>
      <c r="Y42" s="94">
        <v>-15569</v>
      </c>
    </row>
    <row r="43" spans="1:25">
      <c r="A43" s="85" t="s">
        <v>109</v>
      </c>
      <c r="B43" s="87">
        <v>42227</v>
      </c>
      <c r="C43" s="88" t="s">
        <v>479</v>
      </c>
      <c r="D43" s="89" t="s">
        <v>480</v>
      </c>
      <c r="E43" s="94">
        <v>2370348</v>
      </c>
      <c r="F43" s="94">
        <v>2487311</v>
      </c>
      <c r="G43" s="94">
        <v>2420610</v>
      </c>
      <c r="H43" s="94">
        <v>-66696</v>
      </c>
      <c r="R43" s="94">
        <v>-22206</v>
      </c>
      <c r="S43" s="94">
        <v>5179</v>
      </c>
      <c r="T43" s="94">
        <v>-1829</v>
      </c>
      <c r="U43" s="94">
        <v>-10997</v>
      </c>
      <c r="V43" s="94">
        <v>12329</v>
      </c>
      <c r="W43" s="94">
        <v>4439</v>
      </c>
      <c r="X43" s="94">
        <v>-33576</v>
      </c>
      <c r="Y43" s="94">
        <v>-20040</v>
      </c>
    </row>
    <row r="44" spans="1:25">
      <c r="A44" s="85" t="s">
        <v>109</v>
      </c>
      <c r="B44" s="87">
        <v>42228</v>
      </c>
      <c r="C44" s="88" t="s">
        <v>479</v>
      </c>
      <c r="D44" s="89" t="s">
        <v>480</v>
      </c>
      <c r="E44" s="94">
        <v>2304688</v>
      </c>
      <c r="F44" s="94">
        <v>2383222</v>
      </c>
      <c r="G44" s="94">
        <v>2333211</v>
      </c>
      <c r="H44" s="94">
        <v>-50008</v>
      </c>
      <c r="R44" s="94">
        <v>-23340</v>
      </c>
      <c r="S44" s="94">
        <v>5629</v>
      </c>
      <c r="T44" s="94">
        <v>-208</v>
      </c>
      <c r="U44" s="94">
        <v>-7635</v>
      </c>
      <c r="V44" s="94">
        <v>19721</v>
      </c>
      <c r="W44" s="94">
        <v>10150</v>
      </c>
      <c r="X44" s="94">
        <v>-33954</v>
      </c>
      <c r="Y44" s="94">
        <v>-20367</v>
      </c>
    </row>
    <row r="45" spans="1:25">
      <c r="A45" s="85" t="s">
        <v>109</v>
      </c>
      <c r="B45" s="87">
        <v>42229</v>
      </c>
      <c r="C45" s="88" t="s">
        <v>479</v>
      </c>
      <c r="D45" s="89" t="s">
        <v>480</v>
      </c>
      <c r="E45" s="94">
        <v>2310333</v>
      </c>
      <c r="F45" s="94">
        <v>2368377</v>
      </c>
      <c r="G45" s="94">
        <v>2329757</v>
      </c>
      <c r="H45" s="94">
        <v>-38624</v>
      </c>
      <c r="R45" s="94">
        <v>-18304</v>
      </c>
      <c r="S45" s="94">
        <v>5356</v>
      </c>
      <c r="T45" s="94">
        <v>135</v>
      </c>
      <c r="U45" s="94">
        <v>-4958</v>
      </c>
      <c r="V45" s="94">
        <v>18966</v>
      </c>
      <c r="W45" s="94">
        <v>11945</v>
      </c>
      <c r="X45" s="94">
        <v>-33157</v>
      </c>
      <c r="Y45" s="94">
        <v>-18603</v>
      </c>
    </row>
    <row r="46" spans="1:25">
      <c r="A46" s="85" t="s">
        <v>109</v>
      </c>
      <c r="B46" s="87">
        <v>42230</v>
      </c>
      <c r="C46" s="88" t="s">
        <v>479</v>
      </c>
      <c r="D46" s="89" t="s">
        <v>480</v>
      </c>
      <c r="E46" s="94">
        <v>2365719</v>
      </c>
      <c r="F46" s="94">
        <v>2448948</v>
      </c>
      <c r="G46" s="94">
        <v>2399232</v>
      </c>
      <c r="H46" s="94">
        <v>-49714</v>
      </c>
      <c r="R46" s="94">
        <v>-18708</v>
      </c>
      <c r="S46" s="94">
        <v>4858</v>
      </c>
      <c r="T46" s="94">
        <v>-2725</v>
      </c>
      <c r="U46" s="94">
        <v>-4759</v>
      </c>
      <c r="V46" s="94">
        <v>21939</v>
      </c>
      <c r="W46" s="94">
        <v>9136</v>
      </c>
      <c r="X46" s="94">
        <v>-36362</v>
      </c>
      <c r="Y46" s="94">
        <v>-23094</v>
      </c>
    </row>
    <row r="47" spans="1:25">
      <c r="A47" s="85" t="s">
        <v>109</v>
      </c>
      <c r="B47" s="87">
        <v>42231</v>
      </c>
      <c r="C47" s="88" t="s">
        <v>479</v>
      </c>
      <c r="D47" s="89" t="s">
        <v>480</v>
      </c>
      <c r="E47" s="94">
        <v>2345323</v>
      </c>
      <c r="F47" s="94">
        <v>2391511</v>
      </c>
      <c r="G47" s="94">
        <v>2339662</v>
      </c>
      <c r="H47" s="94">
        <v>-51845</v>
      </c>
      <c r="R47" s="94">
        <v>-21705</v>
      </c>
      <c r="S47" s="94">
        <v>4610</v>
      </c>
      <c r="T47" s="94">
        <v>-1704</v>
      </c>
      <c r="U47" s="94">
        <v>-6546</v>
      </c>
      <c r="V47" s="94">
        <v>13375</v>
      </c>
      <c r="W47" s="94">
        <v>19579</v>
      </c>
      <c r="X47" s="94">
        <v>-36650</v>
      </c>
      <c r="Y47" s="94">
        <v>-22804</v>
      </c>
    </row>
    <row r="48" spans="1:25">
      <c r="A48" s="85" t="s">
        <v>109</v>
      </c>
      <c r="B48" s="87">
        <v>42232</v>
      </c>
      <c r="C48" s="88" t="s">
        <v>479</v>
      </c>
      <c r="D48" s="89" t="s">
        <v>480</v>
      </c>
      <c r="E48" s="94">
        <v>2393555</v>
      </c>
      <c r="F48" s="94">
        <v>2462129</v>
      </c>
      <c r="G48" s="94">
        <v>2422901</v>
      </c>
      <c r="H48" s="94">
        <v>-39228</v>
      </c>
      <c r="R48" s="94">
        <v>-23702</v>
      </c>
      <c r="S48" s="94">
        <v>5184</v>
      </c>
      <c r="T48" s="94">
        <v>-1677</v>
      </c>
      <c r="U48" s="94">
        <v>-8927</v>
      </c>
      <c r="V48" s="94">
        <v>16071</v>
      </c>
      <c r="W48" s="94">
        <v>32859</v>
      </c>
      <c r="X48" s="94">
        <v>-36781</v>
      </c>
      <c r="Y48" s="94">
        <v>-22252</v>
      </c>
    </row>
    <row r="49" spans="1:25">
      <c r="A49" s="85" t="s">
        <v>109</v>
      </c>
      <c r="B49" s="87">
        <v>42233</v>
      </c>
      <c r="C49" s="88" t="s">
        <v>479</v>
      </c>
      <c r="D49" s="89" t="s">
        <v>480</v>
      </c>
      <c r="E49" s="94">
        <v>2705855</v>
      </c>
      <c r="F49" s="94">
        <v>2754257</v>
      </c>
      <c r="G49" s="94">
        <v>2702442</v>
      </c>
      <c r="H49" s="94">
        <v>-51813</v>
      </c>
      <c r="R49" s="94">
        <v>-31341</v>
      </c>
      <c r="S49" s="94">
        <v>5705</v>
      </c>
      <c r="T49" s="94">
        <v>-1529</v>
      </c>
      <c r="U49" s="94">
        <v>-8566</v>
      </c>
      <c r="V49" s="94">
        <v>15826</v>
      </c>
      <c r="W49" s="94">
        <v>38816</v>
      </c>
      <c r="X49" s="94">
        <v>-41631</v>
      </c>
      <c r="Y49" s="94">
        <v>-29090</v>
      </c>
    </row>
    <row r="50" spans="1:25">
      <c r="A50" s="85" t="s">
        <v>109</v>
      </c>
      <c r="B50" s="87">
        <v>42234</v>
      </c>
      <c r="C50" s="88" t="s">
        <v>479</v>
      </c>
      <c r="D50" s="89" t="s">
        <v>480</v>
      </c>
      <c r="E50" s="94">
        <v>2625322</v>
      </c>
      <c r="F50" s="94">
        <v>2695019</v>
      </c>
      <c r="G50" s="94">
        <v>2652237</v>
      </c>
      <c r="H50" s="94">
        <v>-42779</v>
      </c>
      <c r="R50" s="94">
        <v>-29292</v>
      </c>
      <c r="S50" s="94">
        <v>5919</v>
      </c>
      <c r="T50" s="94">
        <v>-109</v>
      </c>
      <c r="U50" s="94">
        <v>-4882</v>
      </c>
      <c r="V50" s="94">
        <v>9969</v>
      </c>
      <c r="W50" s="94">
        <v>41307</v>
      </c>
      <c r="X50" s="94">
        <v>-40828</v>
      </c>
      <c r="Y50" s="94">
        <v>-24868</v>
      </c>
    </row>
    <row r="51" spans="1:25">
      <c r="A51" s="85" t="s">
        <v>109</v>
      </c>
      <c r="B51" s="87">
        <v>42235</v>
      </c>
      <c r="C51" s="88" t="s">
        <v>479</v>
      </c>
      <c r="D51" s="89" t="s">
        <v>480</v>
      </c>
      <c r="E51" s="94">
        <v>2586201</v>
      </c>
      <c r="F51" s="94">
        <v>2679079</v>
      </c>
      <c r="G51" s="94">
        <v>2678643</v>
      </c>
      <c r="H51" s="94">
        <v>-437</v>
      </c>
      <c r="R51" s="94">
        <v>-30793</v>
      </c>
      <c r="S51" s="94">
        <v>6264</v>
      </c>
      <c r="T51" s="94">
        <v>3028</v>
      </c>
      <c r="U51" s="94">
        <v>-4248</v>
      </c>
      <c r="V51" s="94">
        <v>40516</v>
      </c>
      <c r="W51" s="94">
        <v>47385</v>
      </c>
      <c r="X51" s="94">
        <v>-40055</v>
      </c>
      <c r="Y51" s="94">
        <v>-22534</v>
      </c>
    </row>
    <row r="52" spans="1:25">
      <c r="A52" s="85" t="s">
        <v>109</v>
      </c>
      <c r="B52" s="87">
        <v>42236</v>
      </c>
      <c r="C52" s="88" t="s">
        <v>479</v>
      </c>
      <c r="D52" s="89" t="s">
        <v>480</v>
      </c>
      <c r="E52" s="94">
        <v>2490814</v>
      </c>
      <c r="F52" s="94">
        <v>2547037</v>
      </c>
      <c r="G52" s="94">
        <v>2541319</v>
      </c>
      <c r="H52" s="94">
        <v>-5715</v>
      </c>
      <c r="R52" s="94">
        <v>-31558</v>
      </c>
      <c r="S52" s="94">
        <v>7049</v>
      </c>
      <c r="T52" s="94">
        <v>7526</v>
      </c>
      <c r="U52" s="94">
        <v>-9334</v>
      </c>
      <c r="V52" s="94">
        <v>34129</v>
      </c>
      <c r="W52" s="94">
        <v>45274</v>
      </c>
      <c r="X52" s="94">
        <v>-32897</v>
      </c>
      <c r="Y52" s="94">
        <v>-25898</v>
      </c>
    </row>
    <row r="53" spans="1:25">
      <c r="A53" s="85" t="s">
        <v>109</v>
      </c>
      <c r="B53" s="87">
        <v>42237</v>
      </c>
      <c r="C53" s="88" t="s">
        <v>479</v>
      </c>
      <c r="D53" s="89" t="s">
        <v>480</v>
      </c>
      <c r="E53" s="94">
        <v>2374075</v>
      </c>
      <c r="F53" s="94">
        <v>2398680</v>
      </c>
      <c r="G53" s="94">
        <v>2397480</v>
      </c>
      <c r="H53" s="94">
        <v>-1185</v>
      </c>
      <c r="R53" s="94">
        <v>-21831</v>
      </c>
      <c r="S53" s="94">
        <v>6680</v>
      </c>
      <c r="T53" s="94">
        <v>7875</v>
      </c>
      <c r="U53" s="94">
        <v>-8540</v>
      </c>
      <c r="V53" s="94">
        <v>22338</v>
      </c>
      <c r="W53" s="94">
        <v>40764</v>
      </c>
      <c r="X53" s="94">
        <v>-32020</v>
      </c>
      <c r="Y53" s="94">
        <v>-17712</v>
      </c>
    </row>
    <row r="54" spans="1:25">
      <c r="A54" s="85" t="s">
        <v>109</v>
      </c>
      <c r="B54" s="87">
        <v>42238</v>
      </c>
      <c r="C54" s="88" t="s">
        <v>479</v>
      </c>
      <c r="D54" s="89" t="s">
        <v>480</v>
      </c>
      <c r="E54" s="94">
        <v>2150551</v>
      </c>
      <c r="F54" s="94">
        <v>2136650</v>
      </c>
      <c r="G54" s="94">
        <v>2147635</v>
      </c>
      <c r="H54" s="94">
        <v>10988</v>
      </c>
      <c r="R54" s="94">
        <v>-10253</v>
      </c>
      <c r="S54" s="94">
        <v>5920</v>
      </c>
      <c r="T54" s="94">
        <v>8249</v>
      </c>
      <c r="U54" s="94">
        <v>-9839</v>
      </c>
      <c r="V54" s="94">
        <v>20660</v>
      </c>
      <c r="W54" s="94">
        <v>32344</v>
      </c>
      <c r="X54" s="94">
        <v>-28832</v>
      </c>
      <c r="Y54" s="94">
        <v>-7264</v>
      </c>
    </row>
    <row r="55" spans="1:25">
      <c r="A55" s="85" t="s">
        <v>109</v>
      </c>
      <c r="B55" s="87">
        <v>42239</v>
      </c>
      <c r="C55" s="88" t="s">
        <v>479</v>
      </c>
      <c r="D55" s="89" t="s">
        <v>480</v>
      </c>
      <c r="E55" s="94">
        <v>2134678</v>
      </c>
      <c r="F55" s="94">
        <v>2127759</v>
      </c>
      <c r="G55" s="94">
        <v>2134035</v>
      </c>
      <c r="H55" s="94">
        <v>6277</v>
      </c>
      <c r="R55" s="94">
        <v>-14355</v>
      </c>
      <c r="S55" s="94">
        <v>5825</v>
      </c>
      <c r="T55" s="94">
        <v>6428</v>
      </c>
      <c r="U55" s="94">
        <v>-11073</v>
      </c>
      <c r="V55" s="94">
        <v>14074</v>
      </c>
      <c r="W55" s="94">
        <v>35608</v>
      </c>
      <c r="X55" s="94">
        <v>-24520</v>
      </c>
      <c r="Y55" s="94">
        <v>-5710</v>
      </c>
    </row>
    <row r="56" spans="1:25">
      <c r="A56" s="85" t="s">
        <v>109</v>
      </c>
      <c r="B56" s="87">
        <v>42240</v>
      </c>
      <c r="C56" s="88" t="s">
        <v>479</v>
      </c>
      <c r="D56" s="89" t="s">
        <v>480</v>
      </c>
      <c r="E56" s="94">
        <v>2376935</v>
      </c>
      <c r="F56" s="94">
        <v>2408360</v>
      </c>
      <c r="G56" s="94">
        <v>2385170</v>
      </c>
      <c r="H56" s="94">
        <v>-23195</v>
      </c>
      <c r="R56" s="94">
        <v>-26429</v>
      </c>
      <c r="S56" s="94">
        <v>5637</v>
      </c>
      <c r="T56" s="94">
        <v>6744</v>
      </c>
      <c r="U56" s="94">
        <v>-10704</v>
      </c>
      <c r="V56" s="94">
        <v>6483</v>
      </c>
      <c r="W56" s="94">
        <v>42666</v>
      </c>
      <c r="X56" s="94">
        <v>-33606</v>
      </c>
      <c r="Y56" s="94">
        <v>-13987</v>
      </c>
    </row>
    <row r="57" spans="1:25">
      <c r="A57" s="85" t="s">
        <v>109</v>
      </c>
      <c r="B57" s="87">
        <v>42241</v>
      </c>
      <c r="C57" s="88" t="s">
        <v>479</v>
      </c>
      <c r="D57" s="89" t="s">
        <v>480</v>
      </c>
      <c r="E57" s="94">
        <v>2302324</v>
      </c>
      <c r="F57" s="94">
        <v>2322103</v>
      </c>
      <c r="G57" s="94">
        <v>2308055</v>
      </c>
      <c r="H57" s="94">
        <v>-14048</v>
      </c>
      <c r="R57" s="94">
        <v>-23513</v>
      </c>
      <c r="S57" s="94">
        <v>6263</v>
      </c>
      <c r="T57" s="94">
        <v>8683</v>
      </c>
      <c r="U57" s="94">
        <v>-8851</v>
      </c>
      <c r="V57" s="94">
        <v>10523</v>
      </c>
      <c r="W57" s="94">
        <v>49717</v>
      </c>
      <c r="X57" s="94">
        <v>-36717</v>
      </c>
      <c r="Y57" s="94">
        <v>-20156</v>
      </c>
    </row>
    <row r="58" spans="1:25">
      <c r="A58" s="85" t="s">
        <v>109</v>
      </c>
      <c r="B58" s="87">
        <v>42242</v>
      </c>
      <c r="C58" s="88" t="s">
        <v>479</v>
      </c>
      <c r="D58" s="89" t="s">
        <v>480</v>
      </c>
      <c r="E58" s="94">
        <v>2201238</v>
      </c>
      <c r="F58" s="94">
        <v>2168521</v>
      </c>
      <c r="G58" s="94">
        <v>2168393</v>
      </c>
      <c r="H58" s="94">
        <v>-127</v>
      </c>
      <c r="R58" s="94">
        <v>-16490</v>
      </c>
      <c r="S58" s="94">
        <v>5916</v>
      </c>
      <c r="T58" s="94">
        <v>834</v>
      </c>
      <c r="U58" s="94">
        <v>-6623</v>
      </c>
      <c r="V58" s="94">
        <v>20871</v>
      </c>
      <c r="W58" s="94">
        <v>46483</v>
      </c>
      <c r="X58" s="94">
        <v>-31717</v>
      </c>
      <c r="Y58" s="94">
        <v>-19401</v>
      </c>
    </row>
    <row r="59" spans="1:25">
      <c r="A59" s="85" t="s">
        <v>109</v>
      </c>
      <c r="B59" s="87">
        <v>42243</v>
      </c>
      <c r="C59" s="88" t="s">
        <v>479</v>
      </c>
      <c r="D59" s="89" t="s">
        <v>480</v>
      </c>
      <c r="E59" s="94">
        <v>2163880</v>
      </c>
      <c r="F59" s="94">
        <v>2160461</v>
      </c>
      <c r="G59" s="94">
        <v>2149614</v>
      </c>
      <c r="H59" s="94">
        <v>-10850</v>
      </c>
      <c r="R59" s="94">
        <v>-14081</v>
      </c>
      <c r="S59" s="94">
        <v>5662</v>
      </c>
      <c r="T59" s="94">
        <v>1248</v>
      </c>
      <c r="U59" s="94">
        <v>-7688</v>
      </c>
      <c r="V59" s="94">
        <v>12824</v>
      </c>
      <c r="W59" s="94">
        <v>37760</v>
      </c>
      <c r="X59" s="94">
        <v>-28548</v>
      </c>
      <c r="Y59" s="94">
        <v>-18019</v>
      </c>
    </row>
    <row r="60" spans="1:25">
      <c r="A60" s="85" t="s">
        <v>109</v>
      </c>
      <c r="B60" s="87">
        <v>42244</v>
      </c>
      <c r="C60" s="88" t="s">
        <v>479</v>
      </c>
      <c r="D60" s="89" t="s">
        <v>480</v>
      </c>
      <c r="E60" s="94">
        <v>2173401</v>
      </c>
      <c r="F60" s="94">
        <v>2182810</v>
      </c>
      <c r="G60" s="94">
        <v>2150910</v>
      </c>
      <c r="H60" s="94">
        <v>-31903</v>
      </c>
      <c r="R60" s="94">
        <v>-16274</v>
      </c>
      <c r="S60" s="94">
        <v>5020</v>
      </c>
      <c r="T60" s="94">
        <v>-320</v>
      </c>
      <c r="U60" s="94">
        <v>-9684</v>
      </c>
      <c r="V60" s="94">
        <v>7004</v>
      </c>
      <c r="W60" s="94">
        <v>31047</v>
      </c>
      <c r="X60" s="94">
        <v>-29740</v>
      </c>
      <c r="Y60" s="94">
        <v>-18955</v>
      </c>
    </row>
    <row r="61" spans="1:25">
      <c r="A61" s="85" t="s">
        <v>109</v>
      </c>
      <c r="B61" s="87">
        <v>42245</v>
      </c>
      <c r="C61" s="88" t="s">
        <v>479</v>
      </c>
      <c r="D61" s="89" t="s">
        <v>480</v>
      </c>
      <c r="E61" s="94">
        <v>2103508</v>
      </c>
      <c r="F61" s="94">
        <v>2122958</v>
      </c>
      <c r="G61" s="94">
        <v>2118553</v>
      </c>
      <c r="H61" s="94">
        <v>-4403</v>
      </c>
      <c r="R61" s="94">
        <v>-13971</v>
      </c>
      <c r="S61" s="94">
        <v>4470</v>
      </c>
      <c r="T61" s="94">
        <v>-4026</v>
      </c>
      <c r="U61" s="94">
        <v>-9902</v>
      </c>
      <c r="V61" s="94">
        <v>31715</v>
      </c>
      <c r="W61" s="94">
        <v>31015</v>
      </c>
      <c r="X61" s="94">
        <v>-26158</v>
      </c>
      <c r="Y61" s="94">
        <v>-17544</v>
      </c>
    </row>
    <row r="62" spans="1:25">
      <c r="A62" s="85" t="s">
        <v>109</v>
      </c>
      <c r="B62" s="87">
        <v>42246</v>
      </c>
      <c r="C62" s="88" t="s">
        <v>479</v>
      </c>
      <c r="D62" s="89" t="s">
        <v>480</v>
      </c>
      <c r="E62" s="94">
        <v>2215976</v>
      </c>
      <c r="F62" s="94">
        <v>2229932</v>
      </c>
      <c r="G62" s="94">
        <v>2218538</v>
      </c>
      <c r="H62" s="94">
        <v>-11394</v>
      </c>
      <c r="R62" s="94">
        <v>-15779</v>
      </c>
      <c r="S62" s="94">
        <v>3982</v>
      </c>
      <c r="T62" s="94">
        <v>-6261</v>
      </c>
      <c r="U62" s="94">
        <v>-9208</v>
      </c>
      <c r="V62" s="94">
        <v>33706</v>
      </c>
      <c r="W62" s="94">
        <v>34979</v>
      </c>
      <c r="X62" s="94">
        <v>-31544</v>
      </c>
      <c r="Y62" s="94">
        <v>-21269</v>
      </c>
    </row>
    <row r="63" spans="1:25">
      <c r="A63" s="85" t="s">
        <v>109</v>
      </c>
      <c r="B63" s="87">
        <v>42247</v>
      </c>
      <c r="C63" s="88" t="s">
        <v>479</v>
      </c>
      <c r="D63" s="89" t="s">
        <v>480</v>
      </c>
      <c r="E63" s="94">
        <v>2542930</v>
      </c>
      <c r="F63" s="94">
        <v>2599673</v>
      </c>
      <c r="G63" s="94">
        <v>2550317</v>
      </c>
      <c r="H63" s="94">
        <v>-49357</v>
      </c>
      <c r="R63" s="94">
        <v>-29593</v>
      </c>
      <c r="S63" s="94">
        <v>4745</v>
      </c>
      <c r="T63" s="94">
        <v>-5763</v>
      </c>
      <c r="U63" s="94">
        <v>-9070</v>
      </c>
      <c r="V63" s="94">
        <v>8563</v>
      </c>
      <c r="W63" s="94">
        <v>49881</v>
      </c>
      <c r="X63" s="94">
        <v>-42950</v>
      </c>
      <c r="Y63" s="94">
        <v>-25182</v>
      </c>
    </row>
    <row r="64" spans="1:25">
      <c r="A64" s="85" t="s">
        <v>109</v>
      </c>
      <c r="B64" s="87">
        <v>42248</v>
      </c>
      <c r="C64" s="88" t="s">
        <v>479</v>
      </c>
      <c r="D64" s="89" t="s">
        <v>480</v>
      </c>
      <c r="E64" s="94">
        <v>2662950</v>
      </c>
      <c r="F64" s="94">
        <v>2725035</v>
      </c>
      <c r="G64" s="94">
        <v>2666922</v>
      </c>
      <c r="H64" s="94">
        <v>-58113</v>
      </c>
      <c r="R64" s="94">
        <v>-29014</v>
      </c>
      <c r="S64" s="94">
        <v>4368</v>
      </c>
      <c r="T64" s="94">
        <v>-5349</v>
      </c>
      <c r="U64" s="94">
        <v>-7461</v>
      </c>
      <c r="V64" s="94">
        <v>11002</v>
      </c>
      <c r="W64" s="94">
        <v>40483</v>
      </c>
      <c r="X64" s="94">
        <v>-45095</v>
      </c>
      <c r="Y64" s="94">
        <v>-27055</v>
      </c>
    </row>
    <row r="65" spans="1:25">
      <c r="A65" s="85" t="s">
        <v>109</v>
      </c>
      <c r="B65" s="87">
        <v>42249</v>
      </c>
      <c r="C65" s="88" t="s">
        <v>479</v>
      </c>
      <c r="D65" s="89" t="s">
        <v>480</v>
      </c>
      <c r="E65" s="94">
        <v>2727512</v>
      </c>
      <c r="F65" s="94">
        <v>2732595</v>
      </c>
      <c r="G65" s="94">
        <v>2685373</v>
      </c>
      <c r="H65" s="94">
        <v>-47227</v>
      </c>
      <c r="R65" s="94">
        <v>-21834</v>
      </c>
      <c r="S65" s="94">
        <v>3760</v>
      </c>
      <c r="T65" s="94">
        <v>-5939</v>
      </c>
      <c r="U65" s="94">
        <v>-6850</v>
      </c>
      <c r="V65" s="94">
        <v>25797</v>
      </c>
      <c r="W65" s="94">
        <v>23793</v>
      </c>
      <c r="X65" s="94">
        <v>-39079</v>
      </c>
      <c r="Y65" s="94">
        <v>-26871</v>
      </c>
    </row>
    <row r="66" spans="1:25">
      <c r="A66" s="85" t="s">
        <v>109</v>
      </c>
      <c r="B66" s="87">
        <v>42250</v>
      </c>
      <c r="C66" s="88" t="s">
        <v>479</v>
      </c>
      <c r="D66" s="89" t="s">
        <v>480</v>
      </c>
      <c r="E66" s="94">
        <v>2753719</v>
      </c>
      <c r="F66" s="94">
        <v>2768572</v>
      </c>
      <c r="G66" s="94">
        <v>2732997</v>
      </c>
      <c r="H66" s="94">
        <v>-35574</v>
      </c>
      <c r="R66" s="94">
        <v>-15956</v>
      </c>
      <c r="S66" s="94">
        <v>3474</v>
      </c>
      <c r="T66" s="94">
        <v>-6276</v>
      </c>
      <c r="U66" s="94">
        <v>-10219</v>
      </c>
      <c r="V66" s="94">
        <v>15746</v>
      </c>
      <c r="W66" s="94">
        <v>33039</v>
      </c>
      <c r="X66" s="94">
        <v>-34546</v>
      </c>
      <c r="Y66" s="94">
        <v>-20832</v>
      </c>
    </row>
    <row r="67" spans="1:25">
      <c r="A67" s="85" t="s">
        <v>109</v>
      </c>
      <c r="B67" s="87">
        <v>42251</v>
      </c>
      <c r="C67" s="88" t="s">
        <v>479</v>
      </c>
      <c r="D67" s="89" t="s">
        <v>480</v>
      </c>
      <c r="E67" s="94">
        <v>2638239</v>
      </c>
      <c r="F67" s="94">
        <v>2646505</v>
      </c>
      <c r="G67" s="94">
        <v>2627797</v>
      </c>
      <c r="H67" s="94">
        <v>-18707</v>
      </c>
      <c r="R67" s="94">
        <v>-17293</v>
      </c>
      <c r="S67" s="94">
        <v>4403</v>
      </c>
      <c r="T67" s="94">
        <v>-2979</v>
      </c>
      <c r="U67" s="94">
        <v>-11136</v>
      </c>
      <c r="V67" s="94">
        <v>21835</v>
      </c>
      <c r="W67" s="94">
        <v>39867</v>
      </c>
      <c r="X67" s="94">
        <v>-33006</v>
      </c>
      <c r="Y67" s="94">
        <v>-20398</v>
      </c>
    </row>
    <row r="68" spans="1:25">
      <c r="A68" s="85" t="s">
        <v>109</v>
      </c>
      <c r="B68" s="87">
        <v>42252</v>
      </c>
      <c r="C68" s="88" t="s">
        <v>479</v>
      </c>
      <c r="D68" s="89" t="s">
        <v>480</v>
      </c>
      <c r="E68" s="94">
        <v>2340461</v>
      </c>
      <c r="F68" s="94">
        <v>2314525</v>
      </c>
      <c r="G68" s="94">
        <v>2333050</v>
      </c>
      <c r="H68" s="94">
        <v>18527</v>
      </c>
      <c r="R68" s="94">
        <v>-8014</v>
      </c>
      <c r="S68" s="94">
        <v>3626</v>
      </c>
      <c r="T68" s="94">
        <v>-1464</v>
      </c>
      <c r="U68" s="94">
        <v>-13897</v>
      </c>
      <c r="V68" s="94">
        <v>37762</v>
      </c>
      <c r="W68" s="94">
        <v>32914</v>
      </c>
      <c r="X68" s="94">
        <v>-24298</v>
      </c>
      <c r="Y68" s="94">
        <v>-8108</v>
      </c>
    </row>
    <row r="69" spans="1:25">
      <c r="A69" s="85" t="s">
        <v>109</v>
      </c>
      <c r="B69" s="87">
        <v>42253</v>
      </c>
      <c r="C69" s="88" t="s">
        <v>479</v>
      </c>
      <c r="D69" s="89" t="s">
        <v>480</v>
      </c>
      <c r="E69" s="94">
        <v>2271669</v>
      </c>
      <c r="F69" s="94">
        <v>2245572</v>
      </c>
      <c r="G69" s="94">
        <v>2268193</v>
      </c>
      <c r="H69" s="94">
        <v>22621</v>
      </c>
      <c r="R69" s="94">
        <v>-6328</v>
      </c>
      <c r="S69" s="94">
        <v>3371</v>
      </c>
      <c r="T69" s="94">
        <v>-5394</v>
      </c>
      <c r="U69" s="94">
        <v>-13970</v>
      </c>
      <c r="V69" s="94">
        <v>46498</v>
      </c>
      <c r="W69" s="94">
        <v>33754</v>
      </c>
      <c r="X69" s="94">
        <v>-24506</v>
      </c>
      <c r="Y69" s="94">
        <v>-10801</v>
      </c>
    </row>
    <row r="70" spans="1:25">
      <c r="A70" s="85" t="s">
        <v>109</v>
      </c>
      <c r="B70" s="87">
        <v>42254</v>
      </c>
      <c r="C70" s="88" t="s">
        <v>479</v>
      </c>
      <c r="D70" s="89" t="s">
        <v>480</v>
      </c>
      <c r="E70" s="94">
        <v>2528503</v>
      </c>
      <c r="F70" s="94">
        <v>2411374</v>
      </c>
      <c r="G70" s="94">
        <v>2430202</v>
      </c>
      <c r="H70" s="94">
        <v>18830</v>
      </c>
      <c r="R70" s="94">
        <v>-15093</v>
      </c>
      <c r="S70" s="94">
        <v>3774</v>
      </c>
      <c r="T70" s="94">
        <v>-2788</v>
      </c>
      <c r="U70" s="94">
        <v>-8662</v>
      </c>
      <c r="V70" s="94">
        <v>44140</v>
      </c>
      <c r="W70" s="94">
        <v>41415</v>
      </c>
      <c r="X70" s="94">
        <v>-29840</v>
      </c>
      <c r="Y70" s="94">
        <v>-14109</v>
      </c>
    </row>
    <row r="71" spans="1:25">
      <c r="A71" s="85" t="s">
        <v>109</v>
      </c>
      <c r="B71" s="87">
        <v>42255</v>
      </c>
      <c r="C71" s="88" t="s">
        <v>479</v>
      </c>
      <c r="D71" s="89" t="s">
        <v>480</v>
      </c>
      <c r="E71" s="94">
        <v>2662939</v>
      </c>
      <c r="F71" s="94">
        <v>2722435</v>
      </c>
      <c r="G71" s="94">
        <v>2722306</v>
      </c>
      <c r="H71" s="94">
        <v>-132</v>
      </c>
      <c r="R71" s="94">
        <v>-27415</v>
      </c>
      <c r="S71" s="94">
        <v>4589</v>
      </c>
      <c r="T71" s="94">
        <v>-3281</v>
      </c>
      <c r="U71" s="94">
        <v>-9827</v>
      </c>
      <c r="V71" s="94">
        <v>30319</v>
      </c>
      <c r="W71" s="94">
        <v>56750</v>
      </c>
      <c r="X71" s="94">
        <v>-29594</v>
      </c>
      <c r="Y71" s="94">
        <v>-21671</v>
      </c>
    </row>
    <row r="72" spans="1:25">
      <c r="A72" s="85" t="s">
        <v>109</v>
      </c>
      <c r="B72" s="87">
        <v>42256</v>
      </c>
      <c r="C72" s="88" t="s">
        <v>479</v>
      </c>
      <c r="D72" s="89" t="s">
        <v>480</v>
      </c>
      <c r="E72" s="94">
        <v>2565721</v>
      </c>
      <c r="F72" s="94">
        <v>2672513</v>
      </c>
      <c r="G72" s="94">
        <v>2665627</v>
      </c>
      <c r="H72" s="94">
        <v>-6885</v>
      </c>
      <c r="R72" s="94">
        <v>-31700</v>
      </c>
      <c r="S72" s="94">
        <v>5076</v>
      </c>
      <c r="T72" s="94">
        <v>1177</v>
      </c>
      <c r="U72" s="94">
        <v>-11038</v>
      </c>
      <c r="V72" s="94">
        <v>31647</v>
      </c>
      <c r="W72" s="94">
        <v>51966</v>
      </c>
      <c r="X72" s="94">
        <v>-29288</v>
      </c>
      <c r="Y72" s="94">
        <v>-24720</v>
      </c>
    </row>
    <row r="73" spans="1:25">
      <c r="A73" s="85" t="s">
        <v>109</v>
      </c>
      <c r="B73" s="87">
        <v>42257</v>
      </c>
      <c r="C73" s="88" t="s">
        <v>479</v>
      </c>
      <c r="D73" s="89" t="s">
        <v>480</v>
      </c>
      <c r="E73" s="94">
        <v>2337423</v>
      </c>
      <c r="F73" s="94">
        <v>2383616</v>
      </c>
      <c r="G73" s="94">
        <v>2405469</v>
      </c>
      <c r="H73" s="94">
        <v>21853</v>
      </c>
      <c r="R73" s="94">
        <v>-19385</v>
      </c>
      <c r="S73" s="94">
        <v>5344</v>
      </c>
      <c r="T73" s="94">
        <v>4668</v>
      </c>
      <c r="U73" s="94">
        <v>-9644</v>
      </c>
      <c r="V73" s="94">
        <v>32474</v>
      </c>
      <c r="W73" s="94">
        <v>53500</v>
      </c>
      <c r="X73" s="94">
        <v>-25203</v>
      </c>
      <c r="Y73" s="94">
        <v>-19904</v>
      </c>
    </row>
    <row r="74" spans="1:25">
      <c r="A74" s="85" t="s">
        <v>109</v>
      </c>
      <c r="B74" s="87">
        <v>42258</v>
      </c>
      <c r="C74" s="88" t="s">
        <v>479</v>
      </c>
      <c r="D74" s="89" t="s">
        <v>480</v>
      </c>
      <c r="E74" s="94">
        <v>2179011</v>
      </c>
      <c r="F74" s="94">
        <v>2209726</v>
      </c>
      <c r="G74" s="94">
        <v>2255489</v>
      </c>
      <c r="H74" s="94">
        <v>45764</v>
      </c>
      <c r="R74" s="94">
        <v>-11059</v>
      </c>
      <c r="S74" s="94">
        <v>5961</v>
      </c>
      <c r="T74" s="94">
        <v>4773</v>
      </c>
      <c r="U74" s="94">
        <v>-7205</v>
      </c>
      <c r="V74" s="94">
        <v>48098</v>
      </c>
      <c r="W74" s="94">
        <v>49517</v>
      </c>
      <c r="X74" s="94">
        <v>-26897</v>
      </c>
      <c r="Y74" s="94">
        <v>-17435</v>
      </c>
    </row>
    <row r="75" spans="1:25">
      <c r="A75" s="85" t="s">
        <v>109</v>
      </c>
      <c r="B75" s="87">
        <v>42259</v>
      </c>
      <c r="C75" s="88" t="s">
        <v>479</v>
      </c>
      <c r="D75" s="89" t="s">
        <v>480</v>
      </c>
      <c r="E75" s="94">
        <v>1886047</v>
      </c>
      <c r="F75" s="94">
        <v>1913255</v>
      </c>
      <c r="G75" s="94">
        <v>1978704</v>
      </c>
      <c r="H75" s="94">
        <v>65451</v>
      </c>
      <c r="R75" s="94">
        <v>-10250</v>
      </c>
      <c r="S75" s="94">
        <v>5510</v>
      </c>
      <c r="T75" s="94">
        <v>7846</v>
      </c>
      <c r="U75" s="94">
        <v>-5375</v>
      </c>
      <c r="V75" s="94">
        <v>61856</v>
      </c>
      <c r="W75" s="94">
        <v>38861</v>
      </c>
      <c r="X75" s="94">
        <v>-19405</v>
      </c>
      <c r="Y75" s="94">
        <v>-13598</v>
      </c>
    </row>
    <row r="76" spans="1:25">
      <c r="A76" s="85" t="s">
        <v>109</v>
      </c>
      <c r="B76" s="87">
        <v>42260</v>
      </c>
      <c r="C76" s="88" t="s">
        <v>479</v>
      </c>
      <c r="D76" s="89" t="s">
        <v>480</v>
      </c>
      <c r="E76" s="94">
        <v>1759483</v>
      </c>
      <c r="F76" s="94">
        <v>1775873</v>
      </c>
      <c r="G76" s="94">
        <v>1836146</v>
      </c>
      <c r="H76" s="94">
        <v>60272</v>
      </c>
      <c r="R76" s="94">
        <v>-4137</v>
      </c>
      <c r="S76" s="94">
        <v>4591</v>
      </c>
      <c r="T76" s="94">
        <v>1558</v>
      </c>
      <c r="U76" s="94">
        <v>-4056</v>
      </c>
      <c r="V76" s="94">
        <v>57321</v>
      </c>
      <c r="W76" s="94">
        <v>32748</v>
      </c>
      <c r="X76" s="94">
        <v>-17962</v>
      </c>
      <c r="Y76" s="94">
        <v>-9796</v>
      </c>
    </row>
    <row r="77" spans="1:25">
      <c r="A77" s="85" t="s">
        <v>109</v>
      </c>
      <c r="B77" s="87">
        <v>42261</v>
      </c>
      <c r="C77" s="88" t="s">
        <v>479</v>
      </c>
      <c r="D77" s="89" t="s">
        <v>480</v>
      </c>
      <c r="E77" s="94">
        <v>1943126</v>
      </c>
      <c r="F77" s="94">
        <v>1976810</v>
      </c>
      <c r="G77" s="94">
        <v>2024121</v>
      </c>
      <c r="H77" s="94">
        <v>47311</v>
      </c>
      <c r="R77" s="94">
        <v>-11095</v>
      </c>
      <c r="S77" s="94">
        <v>5073</v>
      </c>
      <c r="T77" s="94">
        <v>-265</v>
      </c>
      <c r="U77" s="94">
        <v>-3491</v>
      </c>
      <c r="V77" s="94">
        <v>67781</v>
      </c>
      <c r="W77" s="94">
        <v>26294</v>
      </c>
      <c r="X77" s="94">
        <v>-23906</v>
      </c>
      <c r="Y77" s="94">
        <v>-13081</v>
      </c>
    </row>
    <row r="78" spans="1:25">
      <c r="A78" s="85" t="s">
        <v>109</v>
      </c>
      <c r="B78" s="87">
        <v>42262</v>
      </c>
      <c r="C78" s="88" t="s">
        <v>479</v>
      </c>
      <c r="D78" s="89" t="s">
        <v>480</v>
      </c>
      <c r="E78" s="94">
        <v>2023442</v>
      </c>
      <c r="F78" s="94">
        <v>2101954</v>
      </c>
      <c r="G78" s="94">
        <v>2147049</v>
      </c>
      <c r="H78" s="94">
        <v>45094</v>
      </c>
      <c r="R78" s="94">
        <v>-14820</v>
      </c>
      <c r="S78" s="94">
        <v>5837</v>
      </c>
      <c r="T78" s="94">
        <v>-943</v>
      </c>
      <c r="U78" s="94">
        <v>-2905</v>
      </c>
      <c r="V78" s="94">
        <v>63437</v>
      </c>
      <c r="W78" s="94">
        <v>31201</v>
      </c>
      <c r="X78" s="94">
        <v>-27495</v>
      </c>
      <c r="Y78" s="94">
        <v>-9214</v>
      </c>
    </row>
    <row r="79" spans="1:25">
      <c r="A79" s="85" t="s">
        <v>109</v>
      </c>
      <c r="B79" s="87">
        <v>42263</v>
      </c>
      <c r="C79" s="88" t="s">
        <v>479</v>
      </c>
      <c r="D79" s="89" t="s">
        <v>480</v>
      </c>
      <c r="E79" s="94">
        <v>2113067</v>
      </c>
      <c r="F79" s="94">
        <v>2193879</v>
      </c>
      <c r="G79" s="94">
        <v>2253657</v>
      </c>
      <c r="H79" s="94">
        <v>59780</v>
      </c>
      <c r="R79" s="94">
        <v>-16828</v>
      </c>
      <c r="S79" s="94">
        <v>5190</v>
      </c>
      <c r="T79" s="94">
        <v>-972</v>
      </c>
      <c r="U79" s="94">
        <v>-4219</v>
      </c>
      <c r="V79" s="94">
        <v>81742</v>
      </c>
      <c r="W79" s="94">
        <v>39236</v>
      </c>
      <c r="X79" s="94">
        <v>-33258</v>
      </c>
      <c r="Y79" s="94">
        <v>-11112</v>
      </c>
    </row>
    <row r="80" spans="1:25">
      <c r="A80" s="85" t="s">
        <v>109</v>
      </c>
      <c r="B80" s="87">
        <v>42264</v>
      </c>
      <c r="C80" s="88" t="s">
        <v>479</v>
      </c>
      <c r="D80" s="89" t="s">
        <v>480</v>
      </c>
      <c r="E80" s="94">
        <v>2203379</v>
      </c>
      <c r="F80" s="94">
        <v>2261480</v>
      </c>
      <c r="G80" s="94">
        <v>2305301</v>
      </c>
      <c r="H80" s="94">
        <v>43823</v>
      </c>
      <c r="R80" s="94">
        <v>-20063</v>
      </c>
      <c r="S80" s="94">
        <v>4786</v>
      </c>
      <c r="T80" s="94">
        <v>-990</v>
      </c>
      <c r="U80" s="94">
        <v>-8038</v>
      </c>
      <c r="V80" s="94">
        <v>71275</v>
      </c>
      <c r="W80" s="94">
        <v>45804</v>
      </c>
      <c r="X80" s="94">
        <v>-35490</v>
      </c>
      <c r="Y80" s="94">
        <v>-13459</v>
      </c>
    </row>
    <row r="81" spans="1:25">
      <c r="A81" s="85" t="s">
        <v>109</v>
      </c>
      <c r="B81" s="87">
        <v>42265</v>
      </c>
      <c r="C81" s="88" t="s">
        <v>479</v>
      </c>
      <c r="D81" s="89" t="s">
        <v>480</v>
      </c>
      <c r="E81" s="94">
        <v>2201885</v>
      </c>
      <c r="F81" s="94">
        <v>2257411</v>
      </c>
      <c r="G81" s="94">
        <v>2292594</v>
      </c>
      <c r="H81" s="94">
        <v>35185</v>
      </c>
      <c r="R81" s="94">
        <v>-21960</v>
      </c>
      <c r="S81" s="94">
        <v>3639</v>
      </c>
      <c r="T81" s="94">
        <v>-944</v>
      </c>
      <c r="U81" s="94">
        <v>-7852</v>
      </c>
      <c r="V81" s="94">
        <v>65873</v>
      </c>
      <c r="W81" s="94">
        <v>51005</v>
      </c>
      <c r="X81" s="94">
        <v>-37943</v>
      </c>
      <c r="Y81" s="94">
        <v>-16628</v>
      </c>
    </row>
    <row r="82" spans="1:25">
      <c r="A82" s="85" t="s">
        <v>109</v>
      </c>
      <c r="B82" s="87">
        <v>42266</v>
      </c>
      <c r="C82" s="88" t="s">
        <v>479</v>
      </c>
      <c r="D82" s="89" t="s">
        <v>480</v>
      </c>
      <c r="E82" s="94">
        <v>2016071</v>
      </c>
      <c r="F82" s="94">
        <v>2067137</v>
      </c>
      <c r="G82" s="94">
        <v>2096449</v>
      </c>
      <c r="H82" s="94">
        <v>29313</v>
      </c>
      <c r="R82" s="94">
        <v>-17303</v>
      </c>
      <c r="S82" s="94">
        <v>4464</v>
      </c>
      <c r="T82" s="94">
        <v>-682</v>
      </c>
      <c r="U82" s="94">
        <v>-5152</v>
      </c>
      <c r="V82" s="94">
        <v>48072</v>
      </c>
      <c r="W82" s="94">
        <v>43188</v>
      </c>
      <c r="X82" s="94">
        <v>-31465</v>
      </c>
      <c r="Y82" s="94">
        <v>-11806</v>
      </c>
    </row>
    <row r="83" spans="1:25">
      <c r="A83" s="85" t="s">
        <v>109</v>
      </c>
      <c r="B83" s="87">
        <v>42267</v>
      </c>
      <c r="C83" s="88" t="s">
        <v>479</v>
      </c>
      <c r="D83" s="89" t="s">
        <v>480</v>
      </c>
      <c r="E83" s="94">
        <v>1887375</v>
      </c>
      <c r="F83" s="94">
        <v>1877029</v>
      </c>
      <c r="G83" s="94">
        <v>1908054</v>
      </c>
      <c r="H83" s="94">
        <v>31027</v>
      </c>
      <c r="R83" s="94">
        <v>-9452</v>
      </c>
      <c r="S83" s="94">
        <v>4980</v>
      </c>
      <c r="T83" s="94">
        <v>-477</v>
      </c>
      <c r="U83" s="94">
        <v>-5710</v>
      </c>
      <c r="V83" s="94">
        <v>41291</v>
      </c>
      <c r="W83" s="94">
        <v>36780</v>
      </c>
      <c r="X83" s="94">
        <v>-27176</v>
      </c>
      <c r="Y83" s="94">
        <v>-9212</v>
      </c>
    </row>
    <row r="84" spans="1:25">
      <c r="A84" s="85" t="s">
        <v>109</v>
      </c>
      <c r="B84" s="87">
        <v>42268</v>
      </c>
      <c r="C84" s="88" t="s">
        <v>479</v>
      </c>
      <c r="D84" s="89" t="s">
        <v>480</v>
      </c>
      <c r="E84" s="94">
        <v>2008324</v>
      </c>
      <c r="F84" s="94">
        <v>1987542</v>
      </c>
      <c r="G84" s="94">
        <v>2012234</v>
      </c>
      <c r="H84" s="94">
        <v>24691</v>
      </c>
      <c r="R84" s="94">
        <v>-7214</v>
      </c>
      <c r="S84" s="94">
        <v>2558</v>
      </c>
      <c r="T84" s="94">
        <v>-790</v>
      </c>
      <c r="U84" s="94">
        <v>-6391</v>
      </c>
      <c r="V84" s="94">
        <v>45080</v>
      </c>
      <c r="W84" s="94">
        <v>33898</v>
      </c>
      <c r="X84" s="94">
        <v>-33474</v>
      </c>
      <c r="Y84" s="94">
        <v>-8980</v>
      </c>
    </row>
    <row r="85" spans="1:25">
      <c r="A85" s="85" t="s">
        <v>109</v>
      </c>
      <c r="B85" s="87">
        <v>42269</v>
      </c>
      <c r="C85" s="88" t="s">
        <v>479</v>
      </c>
      <c r="D85" s="89" t="s">
        <v>480</v>
      </c>
      <c r="E85" s="94">
        <v>2022901</v>
      </c>
      <c r="F85" s="94">
        <v>2026181</v>
      </c>
      <c r="G85" s="94">
        <v>2075260</v>
      </c>
      <c r="H85" s="94">
        <v>49078</v>
      </c>
      <c r="R85" s="94">
        <v>-3734</v>
      </c>
      <c r="S85" s="94">
        <v>2634</v>
      </c>
      <c r="T85" s="94">
        <v>-596</v>
      </c>
      <c r="U85" s="94">
        <v>-7821</v>
      </c>
      <c r="V85" s="94">
        <v>56871</v>
      </c>
      <c r="W85" s="94">
        <v>35596</v>
      </c>
      <c r="X85" s="94">
        <v>-26038</v>
      </c>
      <c r="Y85" s="94">
        <v>-7836</v>
      </c>
    </row>
    <row r="86" spans="1:25">
      <c r="A86" s="85" t="s">
        <v>109</v>
      </c>
      <c r="B86" s="87">
        <v>42270</v>
      </c>
      <c r="C86" s="88" t="s">
        <v>479</v>
      </c>
      <c r="D86" s="89" t="s">
        <v>480</v>
      </c>
      <c r="E86" s="94">
        <v>2046203</v>
      </c>
      <c r="F86" s="94">
        <v>2056985</v>
      </c>
      <c r="G86" s="94">
        <v>2084090</v>
      </c>
      <c r="H86" s="94">
        <v>27106</v>
      </c>
      <c r="R86" s="94">
        <v>-8305</v>
      </c>
      <c r="S86" s="94">
        <v>1984</v>
      </c>
      <c r="T86" s="94">
        <v>-621</v>
      </c>
      <c r="U86" s="94">
        <v>-7570</v>
      </c>
      <c r="V86" s="94">
        <v>46673</v>
      </c>
      <c r="W86" s="94">
        <v>33972</v>
      </c>
      <c r="X86" s="94">
        <v>-30589</v>
      </c>
      <c r="Y86" s="94">
        <v>-8458</v>
      </c>
    </row>
    <row r="87" spans="1:25">
      <c r="A87" s="85" t="s">
        <v>109</v>
      </c>
      <c r="B87" s="87">
        <v>42271</v>
      </c>
      <c r="C87" s="88" t="s">
        <v>479</v>
      </c>
      <c r="D87" s="89" t="s">
        <v>480</v>
      </c>
      <c r="E87" s="94">
        <v>2069703</v>
      </c>
      <c r="F87" s="94">
        <v>2066979</v>
      </c>
      <c r="G87" s="94">
        <v>2098808</v>
      </c>
      <c r="H87" s="94">
        <v>31824</v>
      </c>
      <c r="R87" s="94">
        <v>-8372</v>
      </c>
      <c r="S87" s="94">
        <v>2334</v>
      </c>
      <c r="T87" s="94">
        <v>-710</v>
      </c>
      <c r="U87" s="94">
        <v>-5446</v>
      </c>
      <c r="V87" s="94">
        <v>51380</v>
      </c>
      <c r="W87" s="94">
        <v>32547</v>
      </c>
      <c r="X87" s="94">
        <v>-32029</v>
      </c>
      <c r="Y87" s="94">
        <v>-7879</v>
      </c>
    </row>
    <row r="88" spans="1:25">
      <c r="A88" s="85" t="s">
        <v>109</v>
      </c>
      <c r="B88" s="87">
        <v>42272</v>
      </c>
      <c r="C88" s="88" t="s">
        <v>479</v>
      </c>
      <c r="D88" s="89" t="s">
        <v>480</v>
      </c>
      <c r="E88" s="94">
        <v>2023867</v>
      </c>
      <c r="F88" s="94">
        <v>2007517</v>
      </c>
      <c r="G88" s="94">
        <v>2061413</v>
      </c>
      <c r="H88" s="94">
        <v>53890</v>
      </c>
      <c r="R88" s="94">
        <v>-5999</v>
      </c>
      <c r="S88" s="94">
        <v>2383</v>
      </c>
      <c r="T88" s="94">
        <v>-654</v>
      </c>
      <c r="U88" s="94">
        <v>-5265</v>
      </c>
      <c r="V88" s="94">
        <v>72183</v>
      </c>
      <c r="W88" s="94">
        <v>31198</v>
      </c>
      <c r="X88" s="94">
        <v>-31811</v>
      </c>
      <c r="Y88" s="94">
        <v>-8143</v>
      </c>
    </row>
    <row r="89" spans="1:25">
      <c r="A89" s="85" t="s">
        <v>109</v>
      </c>
      <c r="B89" s="87">
        <v>42273</v>
      </c>
      <c r="C89" s="88" t="s">
        <v>479</v>
      </c>
      <c r="D89" s="89" t="s">
        <v>480</v>
      </c>
      <c r="E89" s="94">
        <v>1806580</v>
      </c>
      <c r="F89" s="94">
        <v>1801726</v>
      </c>
      <c r="G89" s="94">
        <v>1840004</v>
      </c>
      <c r="H89" s="94">
        <v>38277</v>
      </c>
      <c r="R89" s="94">
        <v>-7728</v>
      </c>
      <c r="S89" s="94">
        <v>3138</v>
      </c>
      <c r="T89" s="94">
        <v>-600</v>
      </c>
      <c r="U89" s="94">
        <v>-5277</v>
      </c>
      <c r="V89" s="94">
        <v>62032</v>
      </c>
      <c r="W89" s="94">
        <v>18507</v>
      </c>
      <c r="X89" s="94">
        <v>-24660</v>
      </c>
      <c r="Y89" s="94">
        <v>-7127</v>
      </c>
    </row>
    <row r="90" spans="1:25">
      <c r="A90" s="85" t="s">
        <v>109</v>
      </c>
      <c r="B90" s="87">
        <v>42274</v>
      </c>
      <c r="C90" s="88" t="s">
        <v>479</v>
      </c>
      <c r="D90" s="89" t="s">
        <v>480</v>
      </c>
      <c r="E90" s="94">
        <v>1774200</v>
      </c>
      <c r="F90" s="94">
        <v>1787265</v>
      </c>
      <c r="G90" s="94">
        <v>1801892</v>
      </c>
      <c r="H90" s="94">
        <v>14626</v>
      </c>
      <c r="R90" s="94">
        <v>-7292</v>
      </c>
      <c r="S90" s="94">
        <v>2642</v>
      </c>
      <c r="T90" s="94">
        <v>-669</v>
      </c>
      <c r="U90" s="94">
        <v>-5896</v>
      </c>
      <c r="V90" s="94">
        <v>55959</v>
      </c>
      <c r="W90" s="94">
        <v>-876</v>
      </c>
      <c r="X90" s="94">
        <v>-23204</v>
      </c>
      <c r="Y90" s="94">
        <v>-6032</v>
      </c>
    </row>
    <row r="91" spans="1:25">
      <c r="A91" s="85" t="s">
        <v>109</v>
      </c>
      <c r="B91" s="87">
        <v>42275</v>
      </c>
      <c r="C91" s="88" t="s">
        <v>479</v>
      </c>
      <c r="D91" s="89" t="s">
        <v>480</v>
      </c>
      <c r="E91" s="94">
        <v>2095896</v>
      </c>
      <c r="F91" s="94">
        <v>2151382</v>
      </c>
      <c r="G91" s="94">
        <v>2112671</v>
      </c>
      <c r="H91" s="94">
        <v>-38711</v>
      </c>
      <c r="R91" s="94">
        <v>-14137</v>
      </c>
      <c r="S91" s="94">
        <v>1260</v>
      </c>
      <c r="T91" s="94">
        <v>-1006</v>
      </c>
      <c r="U91" s="94">
        <v>-5226</v>
      </c>
      <c r="V91" s="94">
        <v>35286</v>
      </c>
      <c r="W91" s="94">
        <v>-1832</v>
      </c>
      <c r="X91" s="94">
        <v>-41898</v>
      </c>
      <c r="Y91" s="94">
        <v>-11159</v>
      </c>
    </row>
    <row r="92" spans="1:25">
      <c r="A92" s="85" t="s">
        <v>109</v>
      </c>
      <c r="B92" s="87">
        <v>42276</v>
      </c>
      <c r="C92" s="88" t="s">
        <v>479</v>
      </c>
      <c r="D92" s="89" t="s">
        <v>480</v>
      </c>
      <c r="E92" s="94">
        <v>2192609</v>
      </c>
      <c r="F92" s="94">
        <v>2213805</v>
      </c>
      <c r="G92" s="94">
        <v>2155234</v>
      </c>
      <c r="H92" s="94">
        <v>-58574</v>
      </c>
      <c r="R92" s="94">
        <v>-17311</v>
      </c>
      <c r="S92" s="94">
        <v>517</v>
      </c>
      <c r="T92" s="94">
        <v>-1061</v>
      </c>
      <c r="U92" s="94">
        <v>-6393</v>
      </c>
      <c r="V92" s="94">
        <v>10646</v>
      </c>
      <c r="W92" s="94">
        <v>8324</v>
      </c>
      <c r="X92" s="94">
        <v>-40428</v>
      </c>
      <c r="Y92" s="94">
        <v>-12865</v>
      </c>
    </row>
    <row r="93" spans="1:25">
      <c r="A93" s="85" t="s">
        <v>109</v>
      </c>
      <c r="B93" s="87">
        <v>42277</v>
      </c>
      <c r="C93" s="88" t="s">
        <v>479</v>
      </c>
      <c r="D93" s="89" t="s">
        <v>480</v>
      </c>
      <c r="E93" s="94">
        <v>2128972</v>
      </c>
      <c r="F93" s="94">
        <v>2115289</v>
      </c>
      <c r="G93" s="94">
        <v>2030557</v>
      </c>
      <c r="H93" s="94">
        <v>-84734</v>
      </c>
      <c r="R93" s="94">
        <v>-15899</v>
      </c>
      <c r="S93" s="94">
        <v>2127</v>
      </c>
      <c r="T93" s="94">
        <v>-784</v>
      </c>
      <c r="U93" s="94">
        <v>-8332</v>
      </c>
      <c r="V93" s="94">
        <v>-2703</v>
      </c>
      <c r="W93" s="94">
        <v>-1267</v>
      </c>
      <c r="X93" s="94">
        <v>-42331</v>
      </c>
      <c r="Y93" s="94">
        <v>-15554</v>
      </c>
    </row>
    <row r="94" spans="1:25">
      <c r="A94" s="85" t="s">
        <v>109</v>
      </c>
      <c r="B94" s="87">
        <v>42278</v>
      </c>
      <c r="C94" s="88" t="s">
        <v>479</v>
      </c>
      <c r="D94" s="89" t="s">
        <v>480</v>
      </c>
      <c r="E94" s="94">
        <v>1954551</v>
      </c>
      <c r="F94" s="94">
        <v>1907674</v>
      </c>
      <c r="G94" s="94">
        <v>1869862</v>
      </c>
      <c r="H94" s="94">
        <v>-37812</v>
      </c>
      <c r="R94" s="94">
        <v>-8696</v>
      </c>
      <c r="S94" s="94">
        <v>2969</v>
      </c>
      <c r="T94" s="94">
        <v>-519</v>
      </c>
      <c r="U94" s="94">
        <v>-6519</v>
      </c>
      <c r="V94" s="94">
        <v>33680</v>
      </c>
      <c r="W94" s="94">
        <v>-5945</v>
      </c>
      <c r="X94" s="94">
        <v>-38240</v>
      </c>
      <c r="Y94" s="94">
        <v>-14531</v>
      </c>
    </row>
    <row r="95" spans="1:25">
      <c r="A95" s="85" t="s">
        <v>109</v>
      </c>
      <c r="B95" s="87">
        <v>42279</v>
      </c>
      <c r="C95" s="88" t="s">
        <v>479</v>
      </c>
      <c r="D95" s="89" t="s">
        <v>480</v>
      </c>
      <c r="E95" s="94">
        <v>1872306</v>
      </c>
      <c r="F95" s="94">
        <v>1885002</v>
      </c>
      <c r="G95" s="94">
        <v>1858873</v>
      </c>
      <c r="H95" s="94">
        <v>-26130</v>
      </c>
      <c r="R95" s="94">
        <v>-15394</v>
      </c>
      <c r="S95" s="94">
        <v>1388</v>
      </c>
      <c r="T95" s="94">
        <v>-961</v>
      </c>
      <c r="U95" s="94">
        <v>-6485</v>
      </c>
      <c r="V95" s="94">
        <v>44523</v>
      </c>
      <c r="W95" s="94">
        <v>1538</v>
      </c>
      <c r="X95" s="94">
        <v>-34590</v>
      </c>
      <c r="Y95" s="94">
        <v>-16213</v>
      </c>
    </row>
    <row r="96" spans="1:25">
      <c r="A96" s="85" t="s">
        <v>109</v>
      </c>
      <c r="B96" s="87">
        <v>42280</v>
      </c>
      <c r="C96" s="88" t="s">
        <v>479</v>
      </c>
      <c r="D96" s="89" t="s">
        <v>480</v>
      </c>
      <c r="E96" s="94">
        <v>1748619</v>
      </c>
      <c r="F96" s="94">
        <v>1794509</v>
      </c>
      <c r="G96" s="94">
        <v>1810242</v>
      </c>
      <c r="H96" s="94">
        <v>15734</v>
      </c>
      <c r="R96" s="94">
        <v>-11174</v>
      </c>
      <c r="S96" s="94">
        <v>1534</v>
      </c>
      <c r="T96" s="94">
        <v>-788</v>
      </c>
      <c r="U96" s="94">
        <v>-5141</v>
      </c>
      <c r="V96" s="94">
        <v>57797</v>
      </c>
      <c r="W96" s="94">
        <v>15874</v>
      </c>
      <c r="X96" s="94">
        <v>-28496</v>
      </c>
      <c r="Y96" s="94">
        <v>-13872</v>
      </c>
    </row>
    <row r="97" spans="1:25">
      <c r="A97" s="85" t="s">
        <v>109</v>
      </c>
      <c r="B97" s="87">
        <v>42281</v>
      </c>
      <c r="C97" s="88" t="s">
        <v>479</v>
      </c>
      <c r="D97" s="89" t="s">
        <v>480</v>
      </c>
      <c r="E97" s="94">
        <v>1709478</v>
      </c>
      <c r="F97" s="94">
        <v>1706906</v>
      </c>
      <c r="G97" s="94">
        <v>1715477</v>
      </c>
      <c r="H97" s="94">
        <v>8571</v>
      </c>
      <c r="R97" s="94">
        <v>-9709</v>
      </c>
      <c r="S97" s="94">
        <v>877</v>
      </c>
      <c r="T97" s="94">
        <v>-824</v>
      </c>
      <c r="U97" s="94">
        <v>-3844</v>
      </c>
      <c r="V97" s="94">
        <v>50242</v>
      </c>
      <c r="W97" s="94">
        <v>12880</v>
      </c>
      <c r="X97" s="94">
        <v>-27367</v>
      </c>
      <c r="Y97" s="94">
        <v>-13681</v>
      </c>
    </row>
    <row r="98" spans="1:25">
      <c r="A98" s="85" t="s">
        <v>109</v>
      </c>
      <c r="B98" s="87">
        <v>42282</v>
      </c>
      <c r="C98" s="88" t="s">
        <v>479</v>
      </c>
      <c r="D98" s="89" t="s">
        <v>480</v>
      </c>
      <c r="E98" s="94">
        <v>1913845</v>
      </c>
      <c r="F98" s="94">
        <v>1896991</v>
      </c>
      <c r="G98" s="94">
        <v>1895965</v>
      </c>
      <c r="H98" s="94">
        <v>-1025</v>
      </c>
      <c r="R98" s="94">
        <v>-10271</v>
      </c>
      <c r="S98" s="94">
        <v>979</v>
      </c>
      <c r="T98" s="94">
        <v>-781</v>
      </c>
      <c r="U98" s="94">
        <v>-1431</v>
      </c>
      <c r="V98" s="94">
        <v>42330</v>
      </c>
      <c r="W98" s="94">
        <v>17796</v>
      </c>
      <c r="X98" s="94">
        <v>-35915</v>
      </c>
      <c r="Y98" s="94">
        <v>-13734</v>
      </c>
    </row>
    <row r="99" spans="1:25">
      <c r="A99" s="85" t="s">
        <v>109</v>
      </c>
      <c r="B99" s="87">
        <v>42283</v>
      </c>
      <c r="C99" s="88" t="s">
        <v>479</v>
      </c>
      <c r="D99" s="89" t="s">
        <v>480</v>
      </c>
      <c r="E99" s="94">
        <v>1915906</v>
      </c>
      <c r="F99" s="94">
        <v>1928436</v>
      </c>
      <c r="G99" s="94">
        <v>1895144</v>
      </c>
      <c r="H99" s="94">
        <v>-33293</v>
      </c>
      <c r="R99" s="94">
        <v>-17241</v>
      </c>
      <c r="S99" s="94">
        <v>1355</v>
      </c>
      <c r="T99" s="94">
        <v>-852</v>
      </c>
      <c r="U99" s="94">
        <v>-2511</v>
      </c>
      <c r="V99" s="94">
        <v>30145</v>
      </c>
      <c r="W99" s="94">
        <v>11168</v>
      </c>
      <c r="X99" s="94">
        <v>-42513</v>
      </c>
      <c r="Y99" s="94">
        <v>-12851</v>
      </c>
    </row>
    <row r="100" spans="1:25">
      <c r="A100" s="85" t="s">
        <v>109</v>
      </c>
      <c r="B100" s="87">
        <v>42284</v>
      </c>
      <c r="C100" s="88" t="s">
        <v>479</v>
      </c>
      <c r="D100" s="89" t="s">
        <v>480</v>
      </c>
      <c r="E100" s="94">
        <v>1923953</v>
      </c>
      <c r="F100" s="94">
        <v>1943475</v>
      </c>
      <c r="G100" s="94">
        <v>1915965</v>
      </c>
      <c r="H100" s="94">
        <v>-27505</v>
      </c>
      <c r="R100" s="94">
        <v>-18046</v>
      </c>
      <c r="S100" s="94">
        <v>289</v>
      </c>
      <c r="T100" s="94">
        <v>-1026</v>
      </c>
      <c r="U100" s="94">
        <v>-3070</v>
      </c>
      <c r="V100" s="94">
        <v>33604</v>
      </c>
      <c r="W100" s="94">
        <v>17979</v>
      </c>
      <c r="X100" s="94">
        <v>-44435</v>
      </c>
      <c r="Y100" s="94">
        <v>-12783</v>
      </c>
    </row>
    <row r="101" spans="1:25">
      <c r="A101" s="85" t="s">
        <v>109</v>
      </c>
      <c r="B101" s="87">
        <v>42285</v>
      </c>
      <c r="C101" s="88" t="s">
        <v>479</v>
      </c>
      <c r="D101" s="89" t="s">
        <v>480</v>
      </c>
      <c r="E101" s="94">
        <v>1950095</v>
      </c>
      <c r="F101" s="94">
        <v>1967322</v>
      </c>
      <c r="G101" s="94">
        <v>1949999</v>
      </c>
      <c r="H101" s="94">
        <v>-17319</v>
      </c>
      <c r="R101" s="94">
        <v>-16133</v>
      </c>
      <c r="S101" s="94">
        <v>761</v>
      </c>
      <c r="T101" s="94">
        <v>-1854</v>
      </c>
      <c r="U101" s="94">
        <v>-3043</v>
      </c>
      <c r="V101" s="94">
        <v>37729</v>
      </c>
      <c r="W101" s="94">
        <v>21216</v>
      </c>
      <c r="X101" s="94">
        <v>-43365</v>
      </c>
      <c r="Y101" s="94">
        <v>-12629</v>
      </c>
    </row>
    <row r="102" spans="1:25">
      <c r="A102" s="85" t="s">
        <v>109</v>
      </c>
      <c r="B102" s="87">
        <v>42286</v>
      </c>
      <c r="C102" s="88" t="s">
        <v>479</v>
      </c>
      <c r="D102" s="89" t="s">
        <v>480</v>
      </c>
      <c r="E102" s="94">
        <v>1947975</v>
      </c>
      <c r="F102" s="94">
        <v>1953940</v>
      </c>
      <c r="G102" s="94">
        <v>1917513</v>
      </c>
      <c r="H102" s="94">
        <v>-36427</v>
      </c>
      <c r="R102" s="94">
        <v>-18773</v>
      </c>
      <c r="S102" s="94">
        <v>1451</v>
      </c>
      <c r="T102" s="94">
        <v>-2771</v>
      </c>
      <c r="U102" s="94">
        <v>-2600</v>
      </c>
      <c r="V102" s="94">
        <v>32098</v>
      </c>
      <c r="W102" s="94">
        <v>11989</v>
      </c>
      <c r="X102" s="94">
        <v>-43312</v>
      </c>
      <c r="Y102" s="94">
        <v>-14515</v>
      </c>
    </row>
    <row r="103" spans="1:25">
      <c r="A103" s="85" t="s">
        <v>109</v>
      </c>
      <c r="B103" s="87">
        <v>42287</v>
      </c>
      <c r="C103" s="88" t="s">
        <v>479</v>
      </c>
      <c r="D103" s="89" t="s">
        <v>480</v>
      </c>
      <c r="E103" s="94">
        <v>1706694</v>
      </c>
      <c r="F103" s="94">
        <v>1702604</v>
      </c>
      <c r="G103" s="94">
        <v>1699337</v>
      </c>
      <c r="H103" s="94">
        <v>-3269</v>
      </c>
      <c r="R103" s="94">
        <v>-8058</v>
      </c>
      <c r="S103" s="94">
        <v>1489</v>
      </c>
      <c r="T103" s="94">
        <v>-5835</v>
      </c>
      <c r="U103" s="94">
        <v>-803</v>
      </c>
      <c r="V103" s="94">
        <v>40182</v>
      </c>
      <c r="W103" s="94">
        <v>15518</v>
      </c>
      <c r="X103" s="94">
        <v>-29701</v>
      </c>
      <c r="Y103" s="94">
        <v>-16058</v>
      </c>
    </row>
    <row r="104" spans="1:25">
      <c r="A104" s="85" t="s">
        <v>109</v>
      </c>
      <c r="B104" s="87">
        <v>42288</v>
      </c>
      <c r="C104" s="88" t="s">
        <v>479</v>
      </c>
      <c r="D104" s="89" t="s">
        <v>480</v>
      </c>
      <c r="E104" s="94">
        <v>1651027</v>
      </c>
      <c r="F104" s="94">
        <v>1674306</v>
      </c>
      <c r="G104" s="94">
        <v>1680761</v>
      </c>
      <c r="H104" s="94">
        <v>6456</v>
      </c>
      <c r="R104" s="94">
        <v>-6991</v>
      </c>
      <c r="S104" s="94">
        <v>2308</v>
      </c>
      <c r="T104" s="94">
        <v>-4291</v>
      </c>
      <c r="U104" s="94">
        <v>-3179</v>
      </c>
      <c r="V104" s="94">
        <v>56497</v>
      </c>
      <c r="W104" s="94">
        <v>8594</v>
      </c>
      <c r="X104" s="94">
        <v>-27549</v>
      </c>
      <c r="Y104" s="94">
        <v>-18934</v>
      </c>
    </row>
    <row r="105" spans="1:25">
      <c r="A105" s="85" t="s">
        <v>109</v>
      </c>
      <c r="B105" s="87">
        <v>42289</v>
      </c>
      <c r="C105" s="88" t="s">
        <v>479</v>
      </c>
      <c r="D105" s="89" t="s">
        <v>480</v>
      </c>
      <c r="E105" s="94">
        <v>1874482</v>
      </c>
      <c r="F105" s="94">
        <v>1902747</v>
      </c>
      <c r="G105" s="94">
        <v>1877412</v>
      </c>
      <c r="H105" s="94">
        <v>-25335</v>
      </c>
      <c r="R105" s="94">
        <v>-10943</v>
      </c>
      <c r="S105" s="94">
        <v>2664</v>
      </c>
      <c r="T105" s="94">
        <v>-1559</v>
      </c>
      <c r="U105" s="94">
        <v>-4697</v>
      </c>
      <c r="V105" s="94">
        <v>37546</v>
      </c>
      <c r="W105" s="94">
        <v>10338</v>
      </c>
      <c r="X105" s="94">
        <v>-37947</v>
      </c>
      <c r="Y105" s="94">
        <v>-20742</v>
      </c>
    </row>
    <row r="106" spans="1:25">
      <c r="A106" s="85" t="s">
        <v>109</v>
      </c>
      <c r="B106" s="87">
        <v>42290</v>
      </c>
      <c r="C106" s="88" t="s">
        <v>479</v>
      </c>
      <c r="D106" s="89" t="s">
        <v>480</v>
      </c>
      <c r="E106" s="94">
        <v>1912541</v>
      </c>
      <c r="F106" s="94">
        <v>1926013</v>
      </c>
      <c r="G106" s="94">
        <v>1916040</v>
      </c>
      <c r="H106" s="94">
        <v>-9973</v>
      </c>
      <c r="R106" s="94">
        <v>-15350</v>
      </c>
      <c r="S106" s="94">
        <v>3392</v>
      </c>
      <c r="T106" s="94">
        <v>-1630</v>
      </c>
      <c r="U106" s="94">
        <v>-3589</v>
      </c>
      <c r="V106" s="94">
        <v>57311</v>
      </c>
      <c r="W106" s="94">
        <v>10108</v>
      </c>
      <c r="X106" s="94">
        <v>-37281</v>
      </c>
      <c r="Y106" s="94">
        <v>-22939</v>
      </c>
    </row>
    <row r="107" spans="1:25">
      <c r="A107" s="85" t="s">
        <v>109</v>
      </c>
      <c r="B107" s="87">
        <v>42291</v>
      </c>
      <c r="C107" s="88" t="s">
        <v>479</v>
      </c>
      <c r="D107" s="89" t="s">
        <v>480</v>
      </c>
      <c r="E107" s="94">
        <v>1899552</v>
      </c>
      <c r="F107" s="94">
        <v>1901799</v>
      </c>
      <c r="G107" s="94">
        <v>1873905</v>
      </c>
      <c r="H107" s="94">
        <v>-27894</v>
      </c>
      <c r="R107" s="94">
        <v>-19940</v>
      </c>
      <c r="S107" s="94">
        <v>3767</v>
      </c>
      <c r="T107" s="94">
        <v>-3670</v>
      </c>
      <c r="U107" s="94">
        <v>-2765</v>
      </c>
      <c r="V107" s="94">
        <v>47349</v>
      </c>
      <c r="W107" s="94">
        <v>11074</v>
      </c>
      <c r="X107" s="94">
        <v>-38776</v>
      </c>
      <c r="Y107" s="94">
        <v>-24946</v>
      </c>
    </row>
    <row r="108" spans="1:25">
      <c r="A108" s="85" t="s">
        <v>109</v>
      </c>
      <c r="B108" s="87">
        <v>42292</v>
      </c>
      <c r="C108" s="88" t="s">
        <v>479</v>
      </c>
      <c r="D108" s="89" t="s">
        <v>480</v>
      </c>
      <c r="E108" s="94">
        <v>1882673</v>
      </c>
      <c r="F108" s="94">
        <v>1906318</v>
      </c>
      <c r="G108" s="94">
        <v>1880026</v>
      </c>
      <c r="H108" s="94">
        <v>-26291</v>
      </c>
      <c r="R108" s="94">
        <v>-18339</v>
      </c>
      <c r="S108" s="94">
        <v>3685</v>
      </c>
      <c r="T108" s="94">
        <v>-3862</v>
      </c>
      <c r="U108" s="94">
        <v>-1801</v>
      </c>
      <c r="V108" s="94">
        <v>43085</v>
      </c>
      <c r="W108" s="94">
        <v>8617</v>
      </c>
      <c r="X108" s="94">
        <v>-35054</v>
      </c>
      <c r="Y108" s="94">
        <v>-22629</v>
      </c>
    </row>
    <row r="109" spans="1:25">
      <c r="A109" s="85" t="s">
        <v>109</v>
      </c>
      <c r="B109" s="87">
        <v>42293</v>
      </c>
      <c r="C109" s="88" t="s">
        <v>479</v>
      </c>
      <c r="D109" s="89" t="s">
        <v>480</v>
      </c>
      <c r="E109" s="94">
        <v>1857159</v>
      </c>
      <c r="F109" s="94">
        <v>1873954</v>
      </c>
      <c r="G109" s="94">
        <v>1832852</v>
      </c>
      <c r="H109" s="94">
        <v>-41103</v>
      </c>
      <c r="R109" s="94">
        <v>-23334</v>
      </c>
      <c r="S109" s="94">
        <v>2962</v>
      </c>
      <c r="T109" s="94">
        <v>-6721</v>
      </c>
      <c r="U109" s="94">
        <v>-6081</v>
      </c>
      <c r="V109" s="94">
        <v>43378</v>
      </c>
      <c r="W109" s="94">
        <v>11325</v>
      </c>
      <c r="X109" s="94">
        <v>-39314</v>
      </c>
      <c r="Y109" s="94">
        <v>-23310</v>
      </c>
    </row>
    <row r="110" spans="1:25">
      <c r="A110" s="85" t="s">
        <v>109</v>
      </c>
      <c r="B110" s="87">
        <v>42294</v>
      </c>
      <c r="C110" s="88" t="s">
        <v>479</v>
      </c>
      <c r="D110" s="89" t="s">
        <v>480</v>
      </c>
      <c r="E110" s="94">
        <v>1751332</v>
      </c>
      <c r="F110" s="94">
        <v>1790121</v>
      </c>
      <c r="G110" s="94">
        <v>1763476</v>
      </c>
      <c r="H110" s="94">
        <v>-26647</v>
      </c>
      <c r="R110" s="94">
        <v>-23085</v>
      </c>
      <c r="S110" s="94">
        <v>3073</v>
      </c>
      <c r="T110" s="94">
        <v>-6554</v>
      </c>
      <c r="U110" s="94">
        <v>-10718</v>
      </c>
      <c r="V110" s="94">
        <v>36818</v>
      </c>
      <c r="W110" s="94">
        <v>17046</v>
      </c>
      <c r="X110" s="94">
        <v>-26093</v>
      </c>
      <c r="Y110" s="94">
        <v>-17134</v>
      </c>
    </row>
    <row r="111" spans="1:25">
      <c r="A111" s="85" t="s">
        <v>109</v>
      </c>
      <c r="B111" s="87">
        <v>42295</v>
      </c>
      <c r="C111" s="88" t="s">
        <v>479</v>
      </c>
      <c r="D111" s="89" t="s">
        <v>480</v>
      </c>
      <c r="E111" s="94">
        <v>1802736</v>
      </c>
      <c r="F111" s="94">
        <v>1823331</v>
      </c>
      <c r="G111" s="94">
        <v>1787937</v>
      </c>
      <c r="H111" s="94">
        <v>-35387</v>
      </c>
      <c r="R111" s="94">
        <v>-26730</v>
      </c>
      <c r="S111" s="94">
        <v>2581</v>
      </c>
      <c r="T111" s="94">
        <v>-9196</v>
      </c>
      <c r="U111" s="94">
        <v>-10456</v>
      </c>
      <c r="V111" s="94">
        <v>27928</v>
      </c>
      <c r="W111" s="94">
        <v>19651</v>
      </c>
      <c r="X111" s="94">
        <v>-19963</v>
      </c>
      <c r="Y111" s="94">
        <v>-19210</v>
      </c>
    </row>
    <row r="112" spans="1:25">
      <c r="A112" s="85" t="s">
        <v>109</v>
      </c>
      <c r="B112" s="87">
        <v>42296</v>
      </c>
      <c r="C112" s="88" t="s">
        <v>479</v>
      </c>
      <c r="D112" s="89" t="s">
        <v>480</v>
      </c>
      <c r="E112" s="94">
        <v>2038389</v>
      </c>
      <c r="F112" s="94">
        <v>2031844</v>
      </c>
      <c r="G112" s="94">
        <v>1982131</v>
      </c>
      <c r="H112" s="94">
        <v>-49714</v>
      </c>
      <c r="R112" s="94">
        <v>-29567</v>
      </c>
      <c r="S112" s="94">
        <v>3079</v>
      </c>
      <c r="T112" s="94">
        <v>-7032</v>
      </c>
      <c r="U112" s="94">
        <v>-10645</v>
      </c>
      <c r="V112" s="94">
        <v>26589</v>
      </c>
      <c r="W112" s="94">
        <v>12069</v>
      </c>
      <c r="X112" s="94">
        <v>-24255</v>
      </c>
      <c r="Y112" s="94">
        <v>-19943</v>
      </c>
    </row>
    <row r="113" spans="1:25">
      <c r="A113" s="85" t="s">
        <v>109</v>
      </c>
      <c r="B113" s="87">
        <v>42297</v>
      </c>
      <c r="C113" s="88" t="s">
        <v>479</v>
      </c>
      <c r="D113" s="89" t="s">
        <v>480</v>
      </c>
      <c r="E113" s="94">
        <v>1976423</v>
      </c>
      <c r="F113" s="94">
        <v>1972407</v>
      </c>
      <c r="G113" s="94">
        <v>1931842</v>
      </c>
      <c r="H113" s="94">
        <v>-40563</v>
      </c>
      <c r="R113" s="94">
        <v>-30461</v>
      </c>
      <c r="S113" s="94">
        <v>4228</v>
      </c>
      <c r="T113" s="94">
        <v>-4593</v>
      </c>
      <c r="U113" s="94">
        <v>-8643</v>
      </c>
      <c r="V113" s="94">
        <v>42639</v>
      </c>
      <c r="W113" s="94">
        <v>-396</v>
      </c>
      <c r="X113" s="94">
        <v>-25106</v>
      </c>
      <c r="Y113" s="94">
        <v>-18231</v>
      </c>
    </row>
    <row r="114" spans="1:25">
      <c r="A114" s="85" t="s">
        <v>109</v>
      </c>
      <c r="B114" s="87">
        <v>42298</v>
      </c>
      <c r="C114" s="88" t="s">
        <v>479</v>
      </c>
      <c r="D114" s="89" t="s">
        <v>480</v>
      </c>
      <c r="E114" s="94">
        <v>1916120</v>
      </c>
      <c r="F114" s="94">
        <v>1935665</v>
      </c>
      <c r="G114" s="94">
        <v>1900237</v>
      </c>
      <c r="H114" s="94">
        <v>-35422</v>
      </c>
      <c r="R114" s="94">
        <v>-28468</v>
      </c>
      <c r="S114" s="94">
        <v>3801</v>
      </c>
      <c r="T114" s="94">
        <v>-7674</v>
      </c>
      <c r="U114" s="94">
        <v>-13119</v>
      </c>
      <c r="V114" s="94">
        <v>50400</v>
      </c>
      <c r="W114" s="94">
        <v>-1146</v>
      </c>
      <c r="X114" s="94">
        <v>-24104</v>
      </c>
      <c r="Y114" s="94">
        <v>-15119</v>
      </c>
    </row>
    <row r="115" spans="1:25">
      <c r="A115" s="85" t="s">
        <v>109</v>
      </c>
      <c r="B115" s="87">
        <v>42299</v>
      </c>
      <c r="C115" s="88" t="s">
        <v>479</v>
      </c>
      <c r="D115" s="89" t="s">
        <v>480</v>
      </c>
      <c r="E115" s="94">
        <v>1902404</v>
      </c>
      <c r="F115" s="94">
        <v>1925850</v>
      </c>
      <c r="G115" s="94">
        <v>1882761</v>
      </c>
      <c r="H115" s="94">
        <v>-43093</v>
      </c>
      <c r="R115" s="94">
        <v>-28506</v>
      </c>
      <c r="S115" s="94">
        <v>3149</v>
      </c>
      <c r="T115" s="94">
        <v>-9786</v>
      </c>
      <c r="U115" s="94">
        <v>-10968</v>
      </c>
      <c r="V115" s="94">
        <v>40670</v>
      </c>
      <c r="W115" s="94">
        <v>3010</v>
      </c>
      <c r="X115" s="94">
        <v>-25009</v>
      </c>
      <c r="Y115" s="94">
        <v>-15656</v>
      </c>
    </row>
    <row r="116" spans="1:25">
      <c r="A116" s="85" t="s">
        <v>109</v>
      </c>
      <c r="B116" s="87">
        <v>42300</v>
      </c>
      <c r="C116" s="88" t="s">
        <v>479</v>
      </c>
      <c r="D116" s="89" t="s">
        <v>480</v>
      </c>
      <c r="E116" s="94">
        <v>1855750</v>
      </c>
      <c r="F116" s="94">
        <v>1874992</v>
      </c>
      <c r="G116" s="94">
        <v>1843171</v>
      </c>
      <c r="H116" s="94">
        <v>-31821</v>
      </c>
      <c r="R116" s="94">
        <v>-29267</v>
      </c>
      <c r="S116" s="94">
        <v>3431</v>
      </c>
      <c r="T116" s="94">
        <v>-8521</v>
      </c>
      <c r="U116" s="94">
        <v>-12402</v>
      </c>
      <c r="V116" s="94">
        <v>34987</v>
      </c>
      <c r="W116" s="94">
        <v>21266</v>
      </c>
      <c r="X116" s="94">
        <v>-24400</v>
      </c>
      <c r="Y116" s="94">
        <v>-16926</v>
      </c>
    </row>
    <row r="117" spans="1:25">
      <c r="A117" s="85" t="s">
        <v>109</v>
      </c>
      <c r="B117" s="87">
        <v>42301</v>
      </c>
      <c r="C117" s="88" t="s">
        <v>479</v>
      </c>
      <c r="D117" s="89" t="s">
        <v>480</v>
      </c>
      <c r="E117" s="94">
        <v>1716986</v>
      </c>
      <c r="F117" s="94">
        <v>1750350</v>
      </c>
      <c r="G117" s="94">
        <v>1753227</v>
      </c>
      <c r="H117" s="94">
        <v>2875</v>
      </c>
      <c r="R117" s="94">
        <v>-20992</v>
      </c>
      <c r="S117" s="94">
        <v>3847</v>
      </c>
      <c r="T117" s="94">
        <v>-16120</v>
      </c>
      <c r="U117" s="94">
        <v>-10662</v>
      </c>
      <c r="V117" s="94">
        <v>54819</v>
      </c>
      <c r="W117" s="94">
        <v>19691</v>
      </c>
      <c r="X117" s="94">
        <v>-12478</v>
      </c>
      <c r="Y117" s="94">
        <v>-15232</v>
      </c>
    </row>
    <row r="118" spans="1:25">
      <c r="A118" s="85" t="s">
        <v>109</v>
      </c>
      <c r="B118" s="87">
        <v>42302</v>
      </c>
      <c r="C118" s="88" t="s">
        <v>479</v>
      </c>
      <c r="D118" s="89" t="s">
        <v>480</v>
      </c>
      <c r="E118" s="94">
        <v>1676322</v>
      </c>
      <c r="F118" s="94">
        <v>1692897</v>
      </c>
      <c r="G118" s="94">
        <v>1685086</v>
      </c>
      <c r="H118" s="94">
        <v>-7807</v>
      </c>
      <c r="R118" s="94">
        <v>-19326</v>
      </c>
      <c r="S118" s="94">
        <v>4014</v>
      </c>
      <c r="T118" s="94">
        <v>-16610</v>
      </c>
      <c r="U118" s="94">
        <v>-8395</v>
      </c>
      <c r="V118" s="94">
        <v>40242</v>
      </c>
      <c r="W118" s="94">
        <v>20536</v>
      </c>
      <c r="X118" s="94">
        <v>-11453</v>
      </c>
      <c r="Y118" s="94">
        <v>-16821</v>
      </c>
    </row>
    <row r="119" spans="1:25">
      <c r="A119" s="85" t="s">
        <v>109</v>
      </c>
      <c r="B119" s="87">
        <v>42303</v>
      </c>
      <c r="C119" s="88" t="s">
        <v>479</v>
      </c>
      <c r="D119" s="89" t="s">
        <v>480</v>
      </c>
      <c r="E119" s="94">
        <v>1909964</v>
      </c>
      <c r="F119" s="94">
        <v>1919518</v>
      </c>
      <c r="G119" s="94">
        <v>1909428</v>
      </c>
      <c r="H119" s="94">
        <v>-10093</v>
      </c>
      <c r="R119" s="94">
        <v>-18449</v>
      </c>
      <c r="S119" s="94">
        <v>1967</v>
      </c>
      <c r="T119" s="94">
        <v>-13706</v>
      </c>
      <c r="U119" s="94">
        <v>-9003</v>
      </c>
      <c r="V119" s="94">
        <v>44379</v>
      </c>
      <c r="W119" s="94">
        <v>19242</v>
      </c>
      <c r="X119" s="94">
        <v>-13328</v>
      </c>
      <c r="Y119" s="94">
        <v>-21198</v>
      </c>
    </row>
    <row r="120" spans="1:25">
      <c r="A120" s="85" t="s">
        <v>109</v>
      </c>
      <c r="B120" s="87">
        <v>42304</v>
      </c>
      <c r="C120" s="88" t="s">
        <v>479</v>
      </c>
      <c r="D120" s="89" t="s">
        <v>480</v>
      </c>
      <c r="E120" s="94">
        <v>1955731</v>
      </c>
      <c r="F120" s="94">
        <v>1991765</v>
      </c>
      <c r="G120" s="94">
        <v>1995583</v>
      </c>
      <c r="H120" s="94">
        <v>3816</v>
      </c>
      <c r="R120" s="94">
        <v>-21976</v>
      </c>
      <c r="S120" s="94">
        <v>2577</v>
      </c>
      <c r="T120" s="94">
        <v>-11814</v>
      </c>
      <c r="U120" s="94">
        <v>-7113</v>
      </c>
      <c r="V120" s="94">
        <v>58022</v>
      </c>
      <c r="W120" s="94">
        <v>23808</v>
      </c>
      <c r="X120" s="94">
        <v>-16202</v>
      </c>
      <c r="Y120" s="94">
        <v>-23484</v>
      </c>
    </row>
    <row r="121" spans="1:25">
      <c r="A121" s="85" t="s">
        <v>109</v>
      </c>
      <c r="B121" s="87">
        <v>42305</v>
      </c>
      <c r="C121" s="88" t="s">
        <v>479</v>
      </c>
      <c r="D121" s="89" t="s">
        <v>480</v>
      </c>
      <c r="E121" s="94">
        <v>1967617</v>
      </c>
      <c r="F121" s="94">
        <v>1975552</v>
      </c>
      <c r="G121" s="94">
        <v>1986981</v>
      </c>
      <c r="H121" s="94">
        <v>11431</v>
      </c>
      <c r="R121" s="94">
        <v>-20447</v>
      </c>
      <c r="S121" s="94">
        <v>2288</v>
      </c>
      <c r="T121" s="94">
        <v>-10306</v>
      </c>
      <c r="U121" s="94">
        <v>-4370</v>
      </c>
      <c r="V121" s="94">
        <v>60875</v>
      </c>
      <c r="W121" s="94">
        <v>20102</v>
      </c>
      <c r="X121" s="94">
        <v>-17718</v>
      </c>
      <c r="Y121" s="94">
        <v>-18996</v>
      </c>
    </row>
    <row r="122" spans="1:25">
      <c r="A122" s="85" t="s">
        <v>109</v>
      </c>
      <c r="B122" s="87">
        <v>42306</v>
      </c>
      <c r="C122" s="88" t="s">
        <v>479</v>
      </c>
      <c r="D122" s="89" t="s">
        <v>480</v>
      </c>
      <c r="E122" s="94">
        <v>1938973</v>
      </c>
      <c r="F122" s="94">
        <v>1944967</v>
      </c>
      <c r="G122" s="94">
        <v>1965039</v>
      </c>
      <c r="H122" s="94">
        <v>20072</v>
      </c>
      <c r="R122" s="94">
        <v>-24807</v>
      </c>
      <c r="S122" s="94">
        <v>2423</v>
      </c>
      <c r="T122" s="94">
        <v>-10400</v>
      </c>
      <c r="U122" s="94">
        <v>-4496</v>
      </c>
      <c r="V122" s="94">
        <v>61176</v>
      </c>
      <c r="W122" s="94">
        <v>30406</v>
      </c>
      <c r="X122" s="94">
        <v>-15882</v>
      </c>
      <c r="Y122" s="94">
        <v>-18348</v>
      </c>
    </row>
    <row r="123" spans="1:25">
      <c r="A123" s="85" t="s">
        <v>109</v>
      </c>
      <c r="B123" s="87">
        <v>42307</v>
      </c>
      <c r="C123" s="88" t="s">
        <v>479</v>
      </c>
      <c r="D123" s="89" t="s">
        <v>480</v>
      </c>
      <c r="E123" s="94">
        <v>1906763</v>
      </c>
      <c r="F123" s="94">
        <v>1926113</v>
      </c>
      <c r="G123" s="94">
        <v>1936449</v>
      </c>
      <c r="H123" s="94">
        <v>10336</v>
      </c>
      <c r="R123" s="94">
        <v>-19414</v>
      </c>
      <c r="S123" s="94">
        <v>2550</v>
      </c>
      <c r="T123" s="94">
        <v>-10263</v>
      </c>
      <c r="U123" s="94">
        <v>-9277</v>
      </c>
      <c r="V123" s="94">
        <v>58155</v>
      </c>
      <c r="W123" s="94">
        <v>28288</v>
      </c>
      <c r="X123" s="94">
        <v>-17365</v>
      </c>
      <c r="Y123" s="94">
        <v>-22337</v>
      </c>
    </row>
    <row r="124" spans="1:25">
      <c r="A124" s="85" t="s">
        <v>109</v>
      </c>
      <c r="B124" s="87">
        <v>42308</v>
      </c>
      <c r="C124" s="88" t="s">
        <v>479</v>
      </c>
      <c r="D124" s="89" t="s">
        <v>480</v>
      </c>
      <c r="E124" s="94">
        <v>1792510</v>
      </c>
      <c r="F124" s="94">
        <v>1806562</v>
      </c>
      <c r="G124" s="94">
        <v>1827710</v>
      </c>
      <c r="H124" s="94">
        <v>21148</v>
      </c>
      <c r="R124" s="94">
        <v>-22493</v>
      </c>
      <c r="S124" s="94">
        <v>2855</v>
      </c>
      <c r="T124" s="94">
        <v>-7185</v>
      </c>
      <c r="U124" s="94">
        <v>-11218</v>
      </c>
      <c r="V124" s="94">
        <v>52716</v>
      </c>
      <c r="W124" s="94">
        <v>33951</v>
      </c>
      <c r="X124" s="94">
        <v>-7624</v>
      </c>
      <c r="Y124" s="94">
        <v>-19850</v>
      </c>
    </row>
    <row r="125" spans="1:25">
      <c r="A125" s="85" t="s">
        <v>109</v>
      </c>
      <c r="B125" s="87">
        <v>42309</v>
      </c>
      <c r="C125" s="88" t="s">
        <v>479</v>
      </c>
      <c r="D125" s="89" t="s">
        <v>480</v>
      </c>
      <c r="F125" s="94">
        <v>1776586</v>
      </c>
      <c r="G125" s="94">
        <v>1782122</v>
      </c>
      <c r="R125" s="94">
        <v>-17683</v>
      </c>
      <c r="S125" s="94">
        <v>4049</v>
      </c>
      <c r="T125" s="94">
        <v>-13896</v>
      </c>
      <c r="U125" s="94">
        <v>-10026</v>
      </c>
      <c r="V125" s="94">
        <v>47016</v>
      </c>
      <c r="W125" s="94">
        <v>15820</v>
      </c>
      <c r="X125" s="94">
        <v>-7557</v>
      </c>
      <c r="Y125" s="94">
        <v>-13084</v>
      </c>
    </row>
    <row r="126" spans="1:25">
      <c r="A126" s="85" t="s">
        <v>109</v>
      </c>
      <c r="B126" s="87">
        <v>42310</v>
      </c>
      <c r="C126" s="88" t="s">
        <v>479</v>
      </c>
      <c r="D126" s="89" t="s">
        <v>480</v>
      </c>
      <c r="E126" s="94">
        <v>1897821</v>
      </c>
      <c r="F126" s="94">
        <v>1913444</v>
      </c>
      <c r="G126" s="94">
        <v>1914430</v>
      </c>
      <c r="H126" s="94">
        <v>984</v>
      </c>
      <c r="R126" s="94">
        <v>-18934</v>
      </c>
      <c r="S126" s="94">
        <v>2243</v>
      </c>
      <c r="T126" s="94">
        <v>-12785</v>
      </c>
      <c r="U126" s="94">
        <v>-5697</v>
      </c>
      <c r="V126" s="94">
        <v>49350</v>
      </c>
      <c r="W126" s="94">
        <v>19825</v>
      </c>
      <c r="X126" s="94">
        <v>-15439</v>
      </c>
      <c r="Y126" s="94">
        <v>-17575</v>
      </c>
    </row>
    <row r="127" spans="1:25">
      <c r="A127" s="85" t="s">
        <v>109</v>
      </c>
      <c r="B127" s="87">
        <v>42311</v>
      </c>
      <c r="C127" s="88" t="s">
        <v>479</v>
      </c>
      <c r="D127" s="89" t="s">
        <v>480</v>
      </c>
      <c r="E127" s="94">
        <v>1907298</v>
      </c>
      <c r="F127" s="94">
        <v>1939800</v>
      </c>
      <c r="G127" s="94">
        <v>1918276</v>
      </c>
      <c r="H127" s="94">
        <v>-21521</v>
      </c>
      <c r="R127" s="94">
        <v>-22913</v>
      </c>
      <c r="S127" s="94">
        <v>2074</v>
      </c>
      <c r="T127" s="94">
        <v>-8904</v>
      </c>
      <c r="U127" s="94">
        <v>-5383</v>
      </c>
      <c r="V127" s="94">
        <v>35676</v>
      </c>
      <c r="W127" s="94">
        <v>13613</v>
      </c>
      <c r="X127" s="94">
        <v>-17035</v>
      </c>
      <c r="Y127" s="94">
        <v>-18648</v>
      </c>
    </row>
    <row r="128" spans="1:25">
      <c r="A128" s="85" t="s">
        <v>109</v>
      </c>
      <c r="B128" s="87">
        <v>42312</v>
      </c>
      <c r="C128" s="88" t="s">
        <v>479</v>
      </c>
      <c r="D128" s="89" t="s">
        <v>480</v>
      </c>
      <c r="E128" s="94">
        <v>1909353</v>
      </c>
      <c r="F128" s="94">
        <v>1929288</v>
      </c>
      <c r="G128" s="94">
        <v>1921773</v>
      </c>
      <c r="H128" s="94">
        <v>-7513</v>
      </c>
      <c r="R128" s="94">
        <v>-22936</v>
      </c>
      <c r="S128" s="94">
        <v>2352</v>
      </c>
      <c r="T128" s="94">
        <v>-3929</v>
      </c>
      <c r="U128" s="94">
        <v>-4646</v>
      </c>
      <c r="V128" s="94">
        <v>43038</v>
      </c>
      <c r="W128" s="94">
        <v>14010</v>
      </c>
      <c r="X128" s="94">
        <v>-17578</v>
      </c>
      <c r="Y128" s="94">
        <v>-17839</v>
      </c>
    </row>
    <row r="129" spans="1:25">
      <c r="A129" s="85" t="s">
        <v>109</v>
      </c>
      <c r="B129" s="87">
        <v>42313</v>
      </c>
      <c r="C129" s="88" t="s">
        <v>479</v>
      </c>
      <c r="D129" s="89" t="s">
        <v>480</v>
      </c>
      <c r="E129" s="94">
        <v>1917830</v>
      </c>
      <c r="F129" s="94">
        <v>1957495</v>
      </c>
      <c r="G129" s="94">
        <v>1943524</v>
      </c>
      <c r="H129" s="94">
        <v>-13970</v>
      </c>
      <c r="R129" s="94">
        <v>-26877</v>
      </c>
      <c r="S129" s="94">
        <v>2579</v>
      </c>
      <c r="T129" s="94">
        <v>-3467</v>
      </c>
      <c r="U129" s="94">
        <v>-8178</v>
      </c>
      <c r="V129" s="94">
        <v>43411</v>
      </c>
      <c r="W129" s="94">
        <v>9611</v>
      </c>
      <c r="X129" s="94">
        <v>-14680</v>
      </c>
      <c r="Y129" s="94">
        <v>-16386</v>
      </c>
    </row>
    <row r="130" spans="1:25">
      <c r="A130" s="85" t="s">
        <v>109</v>
      </c>
      <c r="B130" s="87">
        <v>42314</v>
      </c>
      <c r="C130" s="88" t="s">
        <v>479</v>
      </c>
      <c r="D130" s="89" t="s">
        <v>480</v>
      </c>
      <c r="E130" s="94">
        <v>1914803</v>
      </c>
      <c r="F130" s="94">
        <v>1940816</v>
      </c>
      <c r="G130" s="94">
        <v>1924395</v>
      </c>
      <c r="H130" s="94">
        <v>-16416</v>
      </c>
      <c r="R130" s="94">
        <v>-24963</v>
      </c>
      <c r="S130" s="94">
        <v>2884</v>
      </c>
      <c r="T130" s="94">
        <v>-8514</v>
      </c>
      <c r="U130" s="94">
        <v>-11021</v>
      </c>
      <c r="V130" s="94">
        <v>42066</v>
      </c>
      <c r="W130" s="94">
        <v>6615</v>
      </c>
      <c r="X130" s="94">
        <v>-11064</v>
      </c>
      <c r="Y130" s="94">
        <v>-12412</v>
      </c>
    </row>
    <row r="131" spans="1:25">
      <c r="A131" s="85" t="s">
        <v>109</v>
      </c>
      <c r="B131" s="87">
        <v>42315</v>
      </c>
      <c r="C131" s="88" t="s">
        <v>479</v>
      </c>
      <c r="D131" s="89" t="s">
        <v>480</v>
      </c>
      <c r="E131" s="94">
        <v>1739356</v>
      </c>
      <c r="F131" s="94">
        <v>1763449</v>
      </c>
      <c r="G131" s="94">
        <v>1747052</v>
      </c>
      <c r="H131" s="94">
        <v>-16396</v>
      </c>
      <c r="R131" s="94">
        <v>-23986</v>
      </c>
      <c r="S131" s="94">
        <v>1940</v>
      </c>
      <c r="T131" s="94">
        <v>-10261</v>
      </c>
      <c r="U131" s="94">
        <v>-11041</v>
      </c>
      <c r="V131" s="94">
        <v>36813</v>
      </c>
      <c r="W131" s="94">
        <v>11109</v>
      </c>
      <c r="X131" s="94">
        <v>-8882</v>
      </c>
      <c r="Y131" s="94">
        <v>-12094</v>
      </c>
    </row>
    <row r="132" spans="1:25">
      <c r="A132" s="85" t="s">
        <v>109</v>
      </c>
      <c r="B132" s="87">
        <v>42316</v>
      </c>
      <c r="C132" s="88" t="s">
        <v>479</v>
      </c>
      <c r="D132" s="89" t="s">
        <v>480</v>
      </c>
      <c r="E132" s="94">
        <v>1739190</v>
      </c>
      <c r="F132" s="94">
        <v>1765478</v>
      </c>
      <c r="G132" s="94">
        <v>1739068</v>
      </c>
      <c r="H132" s="94">
        <v>-26412</v>
      </c>
      <c r="R132" s="94">
        <v>-16140</v>
      </c>
      <c r="S132" s="94">
        <v>1432</v>
      </c>
      <c r="T132" s="94">
        <v>-12612</v>
      </c>
      <c r="U132" s="94">
        <v>-11733</v>
      </c>
      <c r="V132" s="94">
        <v>24606</v>
      </c>
      <c r="W132" s="94">
        <v>11088</v>
      </c>
      <c r="X132" s="94">
        <v>-10593</v>
      </c>
      <c r="Y132" s="94">
        <v>-12464</v>
      </c>
    </row>
    <row r="133" spans="1:25">
      <c r="A133" s="85" t="s">
        <v>109</v>
      </c>
      <c r="B133" s="87">
        <v>42317</v>
      </c>
      <c r="C133" s="88" t="s">
        <v>479</v>
      </c>
      <c r="D133" s="89" t="s">
        <v>480</v>
      </c>
      <c r="E133" s="94">
        <v>1999016</v>
      </c>
      <c r="F133" s="94">
        <v>2044181</v>
      </c>
      <c r="G133" s="94">
        <v>2002743</v>
      </c>
      <c r="H133" s="94">
        <v>-41435</v>
      </c>
      <c r="R133" s="94">
        <v>-22485</v>
      </c>
      <c r="S133" s="94">
        <v>1168</v>
      </c>
      <c r="T133" s="94">
        <v>-13058</v>
      </c>
      <c r="U133" s="94">
        <v>-11634</v>
      </c>
      <c r="V133" s="94">
        <v>17638</v>
      </c>
      <c r="W133" s="94">
        <v>20159</v>
      </c>
      <c r="X133" s="94">
        <v>-17995</v>
      </c>
      <c r="Y133" s="94">
        <v>-15234</v>
      </c>
    </row>
    <row r="134" spans="1:25">
      <c r="A134" s="85" t="s">
        <v>109</v>
      </c>
      <c r="B134" s="87">
        <v>42318</v>
      </c>
      <c r="C134" s="88" t="s">
        <v>479</v>
      </c>
      <c r="D134" s="89" t="s">
        <v>480</v>
      </c>
      <c r="E134" s="94">
        <v>1984412</v>
      </c>
      <c r="F134" s="94">
        <v>2000576</v>
      </c>
      <c r="G134" s="94">
        <v>1942557</v>
      </c>
      <c r="H134" s="94">
        <v>-58017</v>
      </c>
      <c r="R134" s="94">
        <v>-23653</v>
      </c>
      <c r="S134" s="94">
        <v>1366</v>
      </c>
      <c r="T134" s="94">
        <v>-10576</v>
      </c>
      <c r="U134" s="94">
        <v>-13351</v>
      </c>
      <c r="V134" s="94">
        <v>10815</v>
      </c>
      <c r="W134" s="94">
        <v>16678</v>
      </c>
      <c r="X134" s="94">
        <v>-22903</v>
      </c>
      <c r="Y134" s="94">
        <v>-16401</v>
      </c>
    </row>
    <row r="135" spans="1:25">
      <c r="A135" s="85" t="s">
        <v>109</v>
      </c>
      <c r="B135" s="87">
        <v>42319</v>
      </c>
      <c r="C135" s="88" t="s">
        <v>479</v>
      </c>
      <c r="D135" s="89" t="s">
        <v>480</v>
      </c>
      <c r="E135" s="94">
        <v>1970793</v>
      </c>
      <c r="F135" s="94">
        <v>1968409</v>
      </c>
      <c r="G135" s="94">
        <v>1921243</v>
      </c>
      <c r="H135" s="94">
        <v>-47164</v>
      </c>
      <c r="R135" s="94">
        <v>-22361</v>
      </c>
      <c r="S135" s="94">
        <v>1522</v>
      </c>
      <c r="T135" s="94">
        <v>-10669</v>
      </c>
      <c r="U135" s="94">
        <v>-12590</v>
      </c>
      <c r="V135" s="94">
        <v>20388</v>
      </c>
      <c r="W135" s="94">
        <v>13995</v>
      </c>
      <c r="X135" s="94">
        <v>-20463</v>
      </c>
      <c r="Y135" s="94">
        <v>-16989</v>
      </c>
    </row>
    <row r="136" spans="1:25">
      <c r="A136" s="85" t="s">
        <v>109</v>
      </c>
      <c r="B136" s="87">
        <v>42320</v>
      </c>
      <c r="C136" s="88" t="s">
        <v>479</v>
      </c>
      <c r="D136" s="89" t="s">
        <v>480</v>
      </c>
      <c r="E136" s="94">
        <v>1945579</v>
      </c>
      <c r="F136" s="94">
        <v>1997362</v>
      </c>
      <c r="G136" s="94">
        <v>1971591</v>
      </c>
      <c r="H136" s="94">
        <v>-25773</v>
      </c>
      <c r="R136" s="94">
        <v>-14350</v>
      </c>
      <c r="S136" s="94">
        <v>1413</v>
      </c>
      <c r="T136" s="94">
        <v>-11176</v>
      </c>
      <c r="U136" s="94">
        <v>-8807</v>
      </c>
      <c r="V136" s="94">
        <v>26710</v>
      </c>
      <c r="W136" s="94">
        <v>14383</v>
      </c>
      <c r="X136" s="94">
        <v>-18438</v>
      </c>
      <c r="Y136" s="94">
        <v>-15510</v>
      </c>
    </row>
    <row r="137" spans="1:25">
      <c r="A137" s="85" t="s">
        <v>109</v>
      </c>
      <c r="B137" s="87">
        <v>42321</v>
      </c>
      <c r="C137" s="88" t="s">
        <v>479</v>
      </c>
      <c r="D137" s="89" t="s">
        <v>480</v>
      </c>
      <c r="E137" s="94">
        <v>1956850</v>
      </c>
      <c r="F137" s="94">
        <v>1973397</v>
      </c>
      <c r="G137" s="94">
        <v>1960703</v>
      </c>
      <c r="H137" s="94">
        <v>-12696</v>
      </c>
      <c r="R137" s="94">
        <v>-14619</v>
      </c>
      <c r="S137" s="94">
        <v>834</v>
      </c>
      <c r="T137" s="94">
        <v>-10647</v>
      </c>
      <c r="U137" s="94">
        <v>-9326</v>
      </c>
      <c r="V137" s="94">
        <v>40208</v>
      </c>
      <c r="W137" s="94">
        <v>12800</v>
      </c>
      <c r="X137" s="94">
        <v>-15407</v>
      </c>
      <c r="Y137" s="94">
        <v>-16541</v>
      </c>
    </row>
    <row r="138" spans="1:25">
      <c r="A138" s="85" t="s">
        <v>109</v>
      </c>
      <c r="B138" s="87">
        <v>42322</v>
      </c>
      <c r="C138" s="88" t="s">
        <v>479</v>
      </c>
      <c r="D138" s="89" t="s">
        <v>480</v>
      </c>
      <c r="E138" s="94">
        <v>1904657</v>
      </c>
      <c r="F138" s="94">
        <v>1882246</v>
      </c>
      <c r="G138" s="94">
        <v>1858781</v>
      </c>
      <c r="H138" s="94">
        <v>-23462</v>
      </c>
      <c r="R138" s="94">
        <v>-11715</v>
      </c>
      <c r="S138" s="94">
        <v>1661</v>
      </c>
      <c r="T138" s="94">
        <v>-6270</v>
      </c>
      <c r="U138" s="94">
        <v>-10295</v>
      </c>
      <c r="V138" s="94">
        <v>26396</v>
      </c>
      <c r="W138" s="94">
        <v>9537</v>
      </c>
      <c r="X138" s="94">
        <v>-16417</v>
      </c>
      <c r="Y138" s="94">
        <v>-16354</v>
      </c>
    </row>
    <row r="139" spans="1:25">
      <c r="A139" s="85" t="s">
        <v>109</v>
      </c>
      <c r="B139" s="87">
        <v>42323</v>
      </c>
      <c r="C139" s="88" t="s">
        <v>479</v>
      </c>
      <c r="D139" s="89" t="s">
        <v>480</v>
      </c>
      <c r="E139" s="94">
        <v>1840600</v>
      </c>
      <c r="F139" s="94">
        <v>1836721</v>
      </c>
      <c r="G139" s="94">
        <v>1817597</v>
      </c>
      <c r="H139" s="94">
        <v>-19124</v>
      </c>
      <c r="R139" s="94">
        <v>-8963</v>
      </c>
      <c r="S139" s="94">
        <v>2263</v>
      </c>
      <c r="T139" s="94">
        <v>-3776</v>
      </c>
      <c r="U139" s="94">
        <v>-8932</v>
      </c>
      <c r="V139" s="94">
        <v>16705</v>
      </c>
      <c r="W139" s="94">
        <v>4850</v>
      </c>
      <c r="X139" s="94">
        <v>-9779</v>
      </c>
      <c r="Y139" s="94">
        <v>-11488</v>
      </c>
    </row>
    <row r="140" spans="1:25">
      <c r="A140" s="85" t="s">
        <v>109</v>
      </c>
      <c r="B140" s="87">
        <v>42324</v>
      </c>
      <c r="C140" s="88" t="s">
        <v>479</v>
      </c>
      <c r="D140" s="89" t="s">
        <v>480</v>
      </c>
      <c r="E140" s="94">
        <v>1978983</v>
      </c>
      <c r="F140" s="94">
        <v>2004340</v>
      </c>
      <c r="G140" s="94">
        <v>1975926</v>
      </c>
      <c r="H140" s="94">
        <v>-28416</v>
      </c>
      <c r="R140" s="94">
        <v>-11157</v>
      </c>
      <c r="S140" s="94">
        <v>1550</v>
      </c>
      <c r="T140" s="94">
        <v>-7068</v>
      </c>
      <c r="U140" s="94">
        <v>-12665</v>
      </c>
      <c r="V140" s="94">
        <v>14105</v>
      </c>
      <c r="W140" s="94">
        <v>12276</v>
      </c>
      <c r="X140" s="94">
        <v>-9927</v>
      </c>
      <c r="Y140" s="94">
        <v>-15531</v>
      </c>
    </row>
    <row r="141" spans="1:25">
      <c r="A141" s="85" t="s">
        <v>109</v>
      </c>
      <c r="B141" s="87">
        <v>42325</v>
      </c>
      <c r="C141" s="88" t="s">
        <v>479</v>
      </c>
      <c r="D141" s="89" t="s">
        <v>480</v>
      </c>
      <c r="E141" s="94">
        <v>1989722</v>
      </c>
      <c r="F141" s="94">
        <v>2004192</v>
      </c>
      <c r="G141" s="94">
        <v>1992121</v>
      </c>
      <c r="H141" s="94">
        <v>-12070</v>
      </c>
      <c r="R141" s="94">
        <v>-11257</v>
      </c>
      <c r="S141" s="94">
        <v>815</v>
      </c>
      <c r="T141" s="94">
        <v>-7803</v>
      </c>
      <c r="U141" s="94">
        <v>-13335</v>
      </c>
      <c r="V141" s="94">
        <v>38368</v>
      </c>
      <c r="W141" s="94">
        <v>2597</v>
      </c>
      <c r="X141" s="94">
        <v>-7113</v>
      </c>
      <c r="Y141" s="94">
        <v>-14339</v>
      </c>
    </row>
    <row r="142" spans="1:25">
      <c r="A142" s="85" t="s">
        <v>109</v>
      </c>
      <c r="B142" s="87">
        <v>42326</v>
      </c>
      <c r="C142" s="88" t="s">
        <v>479</v>
      </c>
      <c r="D142" s="89" t="s">
        <v>480</v>
      </c>
      <c r="E142" s="94">
        <v>1977759</v>
      </c>
      <c r="F142" s="94">
        <v>1989660</v>
      </c>
      <c r="G142" s="94">
        <v>1953793</v>
      </c>
      <c r="H142" s="94">
        <v>-35870</v>
      </c>
      <c r="R142" s="94">
        <v>-17960</v>
      </c>
      <c r="S142" s="94">
        <v>610</v>
      </c>
      <c r="T142" s="94">
        <v>-10251</v>
      </c>
      <c r="U142" s="94">
        <v>-12612</v>
      </c>
      <c r="V142" s="94">
        <v>33550</v>
      </c>
      <c r="W142" s="94">
        <v>3911</v>
      </c>
      <c r="X142" s="94">
        <v>-13823</v>
      </c>
      <c r="Y142" s="94">
        <v>-19302</v>
      </c>
    </row>
    <row r="143" spans="1:25">
      <c r="A143" s="85" t="s">
        <v>109</v>
      </c>
      <c r="B143" s="87">
        <v>42327</v>
      </c>
      <c r="C143" s="88" t="s">
        <v>479</v>
      </c>
      <c r="D143" s="89" t="s">
        <v>480</v>
      </c>
      <c r="E143" s="94">
        <v>1949847</v>
      </c>
      <c r="F143" s="94">
        <v>1976483</v>
      </c>
      <c r="G143" s="94">
        <v>1947168</v>
      </c>
      <c r="H143" s="94">
        <v>-29310</v>
      </c>
      <c r="R143" s="94">
        <v>-13251</v>
      </c>
      <c r="S143" s="94">
        <v>329</v>
      </c>
      <c r="T143" s="94">
        <v>-12778</v>
      </c>
      <c r="U143" s="94">
        <v>-14172</v>
      </c>
      <c r="V143" s="94">
        <v>36919</v>
      </c>
      <c r="W143" s="94">
        <v>5724</v>
      </c>
      <c r="X143" s="94">
        <v>-10573</v>
      </c>
      <c r="Y143" s="94">
        <v>-21514</v>
      </c>
    </row>
    <row r="144" spans="1:25">
      <c r="A144" s="85" t="s">
        <v>109</v>
      </c>
      <c r="B144" s="87">
        <v>42328</v>
      </c>
      <c r="C144" s="88" t="s">
        <v>479</v>
      </c>
      <c r="D144" s="89" t="s">
        <v>480</v>
      </c>
      <c r="E144" s="94">
        <v>1980589</v>
      </c>
      <c r="F144" s="94">
        <v>2012571</v>
      </c>
      <c r="G144" s="94">
        <v>1951556</v>
      </c>
      <c r="H144" s="94">
        <v>-61010</v>
      </c>
      <c r="R144" s="94">
        <v>-7128</v>
      </c>
      <c r="S144" s="94">
        <v>-214</v>
      </c>
      <c r="T144" s="94">
        <v>-14391</v>
      </c>
      <c r="U144" s="94">
        <v>-14890</v>
      </c>
      <c r="V144" s="94">
        <v>10666</v>
      </c>
      <c r="W144" s="94">
        <v>5229</v>
      </c>
      <c r="X144" s="94">
        <v>-16516</v>
      </c>
      <c r="Y144" s="94">
        <v>-23763</v>
      </c>
    </row>
    <row r="145" spans="1:25">
      <c r="A145" s="85" t="s">
        <v>109</v>
      </c>
      <c r="B145" s="87">
        <v>42329</v>
      </c>
      <c r="C145" s="88" t="s">
        <v>479</v>
      </c>
      <c r="D145" s="89" t="s">
        <v>480</v>
      </c>
      <c r="E145" s="94">
        <v>1945598</v>
      </c>
      <c r="F145" s="94">
        <v>1959443</v>
      </c>
      <c r="G145" s="94">
        <v>1904968</v>
      </c>
      <c r="H145" s="94">
        <v>-54476</v>
      </c>
      <c r="R145" s="94">
        <v>-14982</v>
      </c>
      <c r="S145" s="94">
        <v>1170</v>
      </c>
      <c r="T145" s="94">
        <v>-11892</v>
      </c>
      <c r="U145" s="94">
        <v>-15102</v>
      </c>
      <c r="V145" s="94">
        <v>21493</v>
      </c>
      <c r="W145" s="94">
        <v>3975</v>
      </c>
      <c r="X145" s="94">
        <v>-16954</v>
      </c>
      <c r="Y145" s="94">
        <v>-22177</v>
      </c>
    </row>
    <row r="146" spans="1:25">
      <c r="A146" s="85" t="s">
        <v>109</v>
      </c>
      <c r="B146" s="87">
        <v>42330</v>
      </c>
      <c r="C146" s="88" t="s">
        <v>479</v>
      </c>
      <c r="D146" s="89" t="s">
        <v>480</v>
      </c>
      <c r="E146" s="94">
        <v>2012324</v>
      </c>
      <c r="F146" s="94">
        <v>1991649</v>
      </c>
      <c r="G146" s="94">
        <v>1948833</v>
      </c>
      <c r="H146" s="94">
        <v>-42815</v>
      </c>
      <c r="R146" s="94">
        <v>-10991</v>
      </c>
      <c r="S146" s="94">
        <v>1252</v>
      </c>
      <c r="T146" s="94">
        <v>-12720</v>
      </c>
      <c r="U146" s="94">
        <v>-12710</v>
      </c>
      <c r="V146" s="94">
        <v>18842</v>
      </c>
      <c r="W146" s="94">
        <v>2925</v>
      </c>
      <c r="X146" s="94">
        <v>-11302</v>
      </c>
      <c r="Y146" s="94">
        <v>-18117</v>
      </c>
    </row>
    <row r="147" spans="1:25">
      <c r="A147" s="85" t="s">
        <v>109</v>
      </c>
      <c r="B147" s="87">
        <v>42331</v>
      </c>
      <c r="C147" s="88" t="s">
        <v>479</v>
      </c>
      <c r="D147" s="89" t="s">
        <v>480</v>
      </c>
      <c r="E147" s="94">
        <v>2300745</v>
      </c>
      <c r="F147" s="94">
        <v>2267933</v>
      </c>
      <c r="G147" s="94">
        <v>2198359</v>
      </c>
      <c r="H147" s="94">
        <v>-69574</v>
      </c>
      <c r="R147" s="94">
        <v>-16905</v>
      </c>
      <c r="S147" s="94">
        <v>2033</v>
      </c>
      <c r="T147" s="94">
        <v>-10423</v>
      </c>
      <c r="U147" s="94">
        <v>-17763</v>
      </c>
      <c r="V147" s="94">
        <v>2309</v>
      </c>
      <c r="W147" s="94">
        <v>13899</v>
      </c>
      <c r="X147" s="94">
        <v>-20367</v>
      </c>
      <c r="Y147" s="94">
        <v>-22358</v>
      </c>
    </row>
    <row r="148" spans="1:25">
      <c r="A148" s="85" t="s">
        <v>109</v>
      </c>
      <c r="B148" s="87">
        <v>42332</v>
      </c>
      <c r="C148" s="88" t="s">
        <v>479</v>
      </c>
      <c r="D148" s="89" t="s">
        <v>480</v>
      </c>
      <c r="E148" s="94">
        <v>2275367</v>
      </c>
      <c r="F148" s="94">
        <v>2217309</v>
      </c>
      <c r="G148" s="94">
        <v>2159896</v>
      </c>
      <c r="H148" s="94">
        <v>-57411</v>
      </c>
      <c r="R148" s="94">
        <v>-12693</v>
      </c>
      <c r="S148" s="94">
        <v>2614</v>
      </c>
      <c r="T148" s="94">
        <v>-10408</v>
      </c>
      <c r="U148" s="94">
        <v>-15758</v>
      </c>
      <c r="V148" s="94">
        <v>10708</v>
      </c>
      <c r="W148" s="94">
        <v>12441</v>
      </c>
      <c r="X148" s="94">
        <v>-20176</v>
      </c>
      <c r="Y148" s="94">
        <v>-24142</v>
      </c>
    </row>
    <row r="149" spans="1:25">
      <c r="A149" s="85" t="s">
        <v>109</v>
      </c>
      <c r="B149" s="87">
        <v>42333</v>
      </c>
      <c r="C149" s="88" t="s">
        <v>479</v>
      </c>
      <c r="D149" s="89" t="s">
        <v>480</v>
      </c>
      <c r="E149" s="94">
        <v>2166266</v>
      </c>
      <c r="F149" s="94">
        <v>2129488</v>
      </c>
      <c r="G149" s="94">
        <v>2082116</v>
      </c>
      <c r="H149" s="94">
        <v>-47372</v>
      </c>
      <c r="R149" s="94">
        <v>-18726</v>
      </c>
      <c r="S149" s="94">
        <v>2702</v>
      </c>
      <c r="T149" s="94">
        <v>-8087</v>
      </c>
      <c r="U149" s="94">
        <v>-14890</v>
      </c>
      <c r="V149" s="94">
        <v>19638</v>
      </c>
      <c r="W149" s="94">
        <v>13489</v>
      </c>
      <c r="X149" s="94">
        <v>-19559</v>
      </c>
      <c r="Y149" s="94">
        <v>-21929</v>
      </c>
    </row>
    <row r="150" spans="1:25">
      <c r="A150" s="85" t="s">
        <v>109</v>
      </c>
      <c r="B150" s="87">
        <v>42334</v>
      </c>
      <c r="C150" s="88" t="s">
        <v>479</v>
      </c>
      <c r="D150" s="89" t="s">
        <v>480</v>
      </c>
      <c r="E150" s="94">
        <v>1994959</v>
      </c>
      <c r="F150" s="94">
        <v>1785943</v>
      </c>
      <c r="G150" s="94">
        <v>1802637</v>
      </c>
      <c r="H150" s="94">
        <v>16692</v>
      </c>
      <c r="R150" s="94">
        <v>-14063</v>
      </c>
      <c r="S150" s="94">
        <v>3061</v>
      </c>
      <c r="T150" s="94">
        <v>-4665</v>
      </c>
      <c r="U150" s="94">
        <v>-8800</v>
      </c>
      <c r="V150" s="94">
        <v>62385</v>
      </c>
      <c r="W150" s="94">
        <v>6722</v>
      </c>
      <c r="X150" s="94">
        <v>-10370</v>
      </c>
      <c r="Y150" s="94">
        <v>-17585</v>
      </c>
    </row>
    <row r="151" spans="1:25">
      <c r="A151" s="85" t="s">
        <v>109</v>
      </c>
      <c r="B151" s="87">
        <v>42335</v>
      </c>
      <c r="C151" s="88" t="s">
        <v>479</v>
      </c>
      <c r="D151" s="89" t="s">
        <v>480</v>
      </c>
      <c r="E151" s="94">
        <v>1802855</v>
      </c>
      <c r="F151" s="94">
        <v>1779852</v>
      </c>
      <c r="G151" s="94">
        <v>1820042</v>
      </c>
      <c r="H151" s="94">
        <v>40191</v>
      </c>
      <c r="R151" s="94">
        <v>-7957</v>
      </c>
      <c r="S151" s="94">
        <v>2031</v>
      </c>
      <c r="T151" s="94">
        <v>-6962</v>
      </c>
      <c r="U151" s="94">
        <v>-4699</v>
      </c>
      <c r="V151" s="94">
        <v>76550</v>
      </c>
      <c r="W151" s="94">
        <v>6619</v>
      </c>
      <c r="X151" s="94">
        <v>-8528</v>
      </c>
      <c r="Y151" s="94">
        <v>-16834</v>
      </c>
    </row>
    <row r="152" spans="1:25">
      <c r="A152" s="85" t="s">
        <v>109</v>
      </c>
      <c r="B152" s="87">
        <v>42336</v>
      </c>
      <c r="C152" s="88" t="s">
        <v>479</v>
      </c>
      <c r="D152" s="89" t="s">
        <v>480</v>
      </c>
      <c r="E152" s="94">
        <v>1714206</v>
      </c>
      <c r="F152" s="94">
        <v>1790096</v>
      </c>
      <c r="G152" s="94">
        <v>1836121</v>
      </c>
      <c r="H152" s="94">
        <v>46026</v>
      </c>
      <c r="R152" s="94">
        <v>-1585</v>
      </c>
      <c r="S152" s="94">
        <v>2032</v>
      </c>
      <c r="T152" s="94">
        <v>-8378</v>
      </c>
      <c r="U152" s="94">
        <v>-4977</v>
      </c>
      <c r="V152" s="94">
        <v>71074</v>
      </c>
      <c r="W152" s="94">
        <v>12198</v>
      </c>
      <c r="X152" s="94">
        <v>-9456</v>
      </c>
      <c r="Y152" s="94">
        <v>-14889</v>
      </c>
    </row>
    <row r="153" spans="1:25">
      <c r="A153" s="85" t="s">
        <v>109</v>
      </c>
      <c r="B153" s="87">
        <v>42337</v>
      </c>
      <c r="C153" s="88" t="s">
        <v>479</v>
      </c>
      <c r="D153" s="89" t="s">
        <v>480</v>
      </c>
      <c r="E153" s="94">
        <v>1777282</v>
      </c>
      <c r="F153" s="94">
        <v>1849277</v>
      </c>
      <c r="G153" s="94">
        <v>1898490</v>
      </c>
      <c r="H153" s="94">
        <v>49213</v>
      </c>
      <c r="R153" s="94">
        <v>1838</v>
      </c>
      <c r="S153" s="94">
        <v>2362</v>
      </c>
      <c r="T153" s="94">
        <v>-6134</v>
      </c>
      <c r="U153" s="94">
        <v>-6164</v>
      </c>
      <c r="V153" s="94">
        <v>66122</v>
      </c>
      <c r="W153" s="94">
        <v>14067</v>
      </c>
      <c r="X153" s="94">
        <v>-10088</v>
      </c>
      <c r="Y153" s="94">
        <v>-12781</v>
      </c>
    </row>
    <row r="154" spans="1:25">
      <c r="A154" s="85" t="s">
        <v>109</v>
      </c>
      <c r="B154" s="87">
        <v>42338</v>
      </c>
      <c r="C154" s="88" t="s">
        <v>479</v>
      </c>
      <c r="D154" s="89" t="s">
        <v>480</v>
      </c>
      <c r="E154" s="94">
        <v>2077760</v>
      </c>
      <c r="F154" s="94">
        <v>2147508</v>
      </c>
      <c r="G154" s="94">
        <v>2155392</v>
      </c>
      <c r="H154" s="94">
        <v>7883</v>
      </c>
      <c r="R154" s="94">
        <v>-9819</v>
      </c>
      <c r="S154" s="94">
        <v>3572</v>
      </c>
      <c r="T154" s="94">
        <v>1258</v>
      </c>
      <c r="U154" s="94">
        <v>-8540</v>
      </c>
      <c r="V154" s="94">
        <v>20463</v>
      </c>
      <c r="W154" s="94">
        <v>24201</v>
      </c>
      <c r="X154" s="94">
        <v>-13208</v>
      </c>
      <c r="Y154" s="94">
        <v>-10036</v>
      </c>
    </row>
    <row r="155" spans="1:25">
      <c r="A155" s="85" t="s">
        <v>109</v>
      </c>
      <c r="B155" s="87">
        <v>42339</v>
      </c>
      <c r="C155" s="88" t="s">
        <v>479</v>
      </c>
      <c r="D155" s="89" t="s">
        <v>480</v>
      </c>
      <c r="E155" s="94">
        <v>2048945</v>
      </c>
      <c r="F155" s="94">
        <v>2118485</v>
      </c>
      <c r="G155" s="94">
        <v>2115693</v>
      </c>
      <c r="H155" s="94">
        <v>-2788</v>
      </c>
      <c r="R155" s="94">
        <v>-19284</v>
      </c>
      <c r="S155" s="94">
        <v>3661</v>
      </c>
      <c r="T155" s="94">
        <v>1524</v>
      </c>
      <c r="U155" s="94">
        <v>-7055</v>
      </c>
      <c r="V155" s="94">
        <v>13924</v>
      </c>
      <c r="W155" s="94">
        <v>30336</v>
      </c>
      <c r="X155" s="94">
        <v>-13594</v>
      </c>
      <c r="Y155" s="94">
        <v>-12302</v>
      </c>
    </row>
    <row r="156" spans="1:25">
      <c r="A156" s="85" t="s">
        <v>109</v>
      </c>
      <c r="B156" s="87">
        <v>42340</v>
      </c>
      <c r="C156" s="88" t="s">
        <v>479</v>
      </c>
      <c r="D156" s="89" t="s">
        <v>480</v>
      </c>
      <c r="E156" s="94">
        <v>2036037</v>
      </c>
      <c r="F156" s="94">
        <v>2110469</v>
      </c>
      <c r="G156" s="94">
        <v>2092590</v>
      </c>
      <c r="H156" s="94">
        <v>-17878</v>
      </c>
      <c r="R156" s="94">
        <v>-22575</v>
      </c>
      <c r="S156" s="94">
        <v>3280</v>
      </c>
      <c r="T156" s="94">
        <v>-2519</v>
      </c>
      <c r="U156" s="94">
        <v>-7167</v>
      </c>
      <c r="V156" s="94">
        <v>19113</v>
      </c>
      <c r="W156" s="94">
        <v>22249</v>
      </c>
      <c r="X156" s="94">
        <v>-15248</v>
      </c>
      <c r="Y156" s="94">
        <v>-15016</v>
      </c>
    </row>
    <row r="157" spans="1:25">
      <c r="A157" s="85" t="s">
        <v>109</v>
      </c>
      <c r="B157" s="87">
        <v>42341</v>
      </c>
      <c r="C157" s="88" t="s">
        <v>479</v>
      </c>
      <c r="D157" s="89" t="s">
        <v>480</v>
      </c>
      <c r="E157" s="94">
        <v>2090658</v>
      </c>
      <c r="F157" s="94">
        <v>2191306</v>
      </c>
      <c r="G157" s="94">
        <v>2145619</v>
      </c>
      <c r="H157" s="94">
        <v>-45689</v>
      </c>
      <c r="R157" s="94">
        <v>-23138</v>
      </c>
      <c r="S157" s="94">
        <v>3201</v>
      </c>
      <c r="T157" s="94">
        <v>-3172</v>
      </c>
      <c r="U157" s="94">
        <v>-8339</v>
      </c>
      <c r="V157" s="94">
        <v>6349</v>
      </c>
      <c r="W157" s="94">
        <v>17727</v>
      </c>
      <c r="X157" s="94">
        <v>-20438</v>
      </c>
      <c r="Y157" s="94">
        <v>-17870</v>
      </c>
    </row>
    <row r="158" spans="1:25">
      <c r="A158" s="85" t="s">
        <v>109</v>
      </c>
      <c r="B158" s="87">
        <v>42342</v>
      </c>
      <c r="C158" s="88" t="s">
        <v>479</v>
      </c>
      <c r="D158" s="89" t="s">
        <v>480</v>
      </c>
      <c r="E158" s="94">
        <v>2138443</v>
      </c>
      <c r="F158" s="94">
        <v>2201098</v>
      </c>
      <c r="G158" s="94">
        <v>2139586</v>
      </c>
      <c r="H158" s="94">
        <v>-61510</v>
      </c>
      <c r="R158" s="94">
        <v>-22949</v>
      </c>
      <c r="S158" s="94">
        <v>3164</v>
      </c>
      <c r="T158" s="94">
        <v>-3024</v>
      </c>
      <c r="U158" s="94">
        <v>-8465</v>
      </c>
      <c r="V158" s="94">
        <v>-14036</v>
      </c>
      <c r="W158" s="94">
        <v>24447</v>
      </c>
      <c r="X158" s="94">
        <v>-21191</v>
      </c>
      <c r="Y158" s="94">
        <v>-19454</v>
      </c>
    </row>
    <row r="159" spans="1:25">
      <c r="A159" s="85" t="s">
        <v>109</v>
      </c>
      <c r="B159" s="87">
        <v>42343</v>
      </c>
      <c r="C159" s="88" t="s">
        <v>479</v>
      </c>
      <c r="D159" s="89" t="s">
        <v>480</v>
      </c>
      <c r="E159" s="94">
        <v>2040541</v>
      </c>
      <c r="F159" s="94">
        <v>2090053</v>
      </c>
      <c r="G159" s="94">
        <v>2025912</v>
      </c>
      <c r="H159" s="94">
        <v>-64142</v>
      </c>
      <c r="R159" s="94">
        <v>-29768</v>
      </c>
      <c r="S159" s="94">
        <v>2727</v>
      </c>
      <c r="T159" s="94">
        <v>-2185</v>
      </c>
      <c r="U159" s="94">
        <v>-10844</v>
      </c>
      <c r="V159" s="94">
        <v>3938</v>
      </c>
      <c r="W159" s="94">
        <v>18446</v>
      </c>
      <c r="X159" s="94">
        <v>-17759</v>
      </c>
      <c r="Y159" s="94">
        <v>-28694</v>
      </c>
    </row>
    <row r="160" spans="1:25">
      <c r="A160" s="85" t="s">
        <v>109</v>
      </c>
      <c r="B160" s="87">
        <v>42344</v>
      </c>
      <c r="C160" s="88" t="s">
        <v>479</v>
      </c>
      <c r="D160" s="89" t="s">
        <v>480</v>
      </c>
      <c r="E160" s="94">
        <v>2003973</v>
      </c>
      <c r="F160" s="94">
        <v>2061349</v>
      </c>
      <c r="G160" s="94">
        <v>1997164</v>
      </c>
      <c r="H160" s="94">
        <v>-64181</v>
      </c>
      <c r="R160" s="94">
        <v>-38214</v>
      </c>
      <c r="S160" s="94">
        <v>3107</v>
      </c>
      <c r="T160" s="94">
        <v>-2257</v>
      </c>
      <c r="U160" s="94">
        <v>-10255</v>
      </c>
      <c r="V160" s="94">
        <v>4140</v>
      </c>
      <c r="W160" s="94">
        <v>25460</v>
      </c>
      <c r="X160" s="94">
        <v>-17828</v>
      </c>
      <c r="Y160" s="94">
        <v>-28339</v>
      </c>
    </row>
    <row r="161" spans="1:25">
      <c r="A161" s="85" t="s">
        <v>109</v>
      </c>
      <c r="B161" s="87">
        <v>42345</v>
      </c>
      <c r="C161" s="88" t="s">
        <v>479</v>
      </c>
      <c r="D161" s="89" t="s">
        <v>480</v>
      </c>
      <c r="E161" s="94">
        <v>2187135</v>
      </c>
      <c r="F161" s="94">
        <v>2202586</v>
      </c>
      <c r="G161" s="94">
        <v>2136644</v>
      </c>
      <c r="H161" s="94">
        <v>-65940</v>
      </c>
      <c r="R161" s="94">
        <v>-33184</v>
      </c>
      <c r="S161" s="94">
        <v>2933</v>
      </c>
      <c r="T161" s="94">
        <v>-7039</v>
      </c>
      <c r="U161" s="94">
        <v>-10334</v>
      </c>
      <c r="V161" s="94">
        <v>-4998</v>
      </c>
      <c r="W161" s="94">
        <v>42004</v>
      </c>
      <c r="X161" s="94">
        <v>-24282</v>
      </c>
      <c r="Y161" s="94">
        <v>-31041</v>
      </c>
    </row>
    <row r="162" spans="1:25">
      <c r="A162" s="85" t="s">
        <v>109</v>
      </c>
      <c r="B162" s="87">
        <v>42346</v>
      </c>
      <c r="C162" s="88" t="s">
        <v>479</v>
      </c>
      <c r="D162" s="89" t="s">
        <v>480</v>
      </c>
      <c r="E162" s="94">
        <v>2172387</v>
      </c>
      <c r="F162" s="94">
        <v>2202077</v>
      </c>
      <c r="G162" s="94">
        <v>2137810</v>
      </c>
      <c r="H162" s="94">
        <v>-64267</v>
      </c>
      <c r="R162" s="94">
        <v>-29616</v>
      </c>
      <c r="S162" s="94">
        <v>2701</v>
      </c>
      <c r="T162" s="94">
        <v>-6744</v>
      </c>
      <c r="U162" s="94">
        <v>-9803</v>
      </c>
      <c r="V162" s="94">
        <v>1447</v>
      </c>
      <c r="W162" s="94">
        <v>34353</v>
      </c>
      <c r="X162" s="94">
        <v>-25306</v>
      </c>
      <c r="Y162" s="94">
        <v>-31304</v>
      </c>
    </row>
    <row r="163" spans="1:25">
      <c r="A163" s="85" t="s">
        <v>109</v>
      </c>
      <c r="B163" s="87">
        <v>42347</v>
      </c>
      <c r="C163" s="88" t="s">
        <v>479</v>
      </c>
      <c r="D163" s="89" t="s">
        <v>480</v>
      </c>
      <c r="E163" s="94">
        <v>2154783</v>
      </c>
      <c r="F163" s="94">
        <v>2196200</v>
      </c>
      <c r="G163" s="94">
        <v>2118213</v>
      </c>
      <c r="H163" s="94">
        <v>-77987</v>
      </c>
      <c r="R163" s="94">
        <v>-35067</v>
      </c>
      <c r="S163" s="94">
        <v>3096</v>
      </c>
      <c r="T163" s="94">
        <v>-4568</v>
      </c>
      <c r="U163" s="94">
        <v>-9982</v>
      </c>
      <c r="V163" s="94">
        <v>4200</v>
      </c>
      <c r="W163" s="94">
        <v>19819</v>
      </c>
      <c r="X163" s="94">
        <v>-20992</v>
      </c>
      <c r="Y163" s="94">
        <v>-34509</v>
      </c>
    </row>
    <row r="164" spans="1:25">
      <c r="A164" s="85" t="s">
        <v>109</v>
      </c>
      <c r="B164" s="87">
        <v>42348</v>
      </c>
      <c r="C164" s="88" t="s">
        <v>479</v>
      </c>
      <c r="D164" s="89" t="s">
        <v>480</v>
      </c>
      <c r="E164" s="94">
        <v>2067090</v>
      </c>
      <c r="F164" s="94">
        <v>2096474</v>
      </c>
      <c r="G164" s="94">
        <v>2026842</v>
      </c>
      <c r="H164" s="94">
        <v>-69632</v>
      </c>
      <c r="R164" s="94">
        <v>-31906</v>
      </c>
      <c r="S164" s="94">
        <v>2093</v>
      </c>
      <c r="T164" s="94">
        <v>-8599</v>
      </c>
      <c r="U164" s="94">
        <v>-8337</v>
      </c>
      <c r="V164" s="94">
        <v>21935</v>
      </c>
      <c r="W164" s="94">
        <v>11092</v>
      </c>
      <c r="X164" s="94">
        <v>-22258</v>
      </c>
      <c r="Y164" s="94">
        <v>-33654</v>
      </c>
    </row>
    <row r="165" spans="1:25">
      <c r="A165" s="85" t="s">
        <v>109</v>
      </c>
      <c r="B165" s="87">
        <v>42349</v>
      </c>
      <c r="C165" s="88" t="s">
        <v>479</v>
      </c>
      <c r="D165" s="89" t="s">
        <v>480</v>
      </c>
      <c r="E165" s="94">
        <v>2012807</v>
      </c>
      <c r="F165" s="94">
        <v>2029806</v>
      </c>
      <c r="G165" s="94">
        <v>1969298</v>
      </c>
      <c r="H165" s="94">
        <v>-60502</v>
      </c>
      <c r="R165" s="94">
        <v>-27092</v>
      </c>
      <c r="S165" s="94">
        <v>1963</v>
      </c>
      <c r="T165" s="94">
        <v>-10046</v>
      </c>
      <c r="U165" s="94">
        <v>-6460</v>
      </c>
      <c r="V165" s="94">
        <v>24098</v>
      </c>
      <c r="W165" s="94">
        <v>7628</v>
      </c>
      <c r="X165" s="94">
        <v>-20285</v>
      </c>
      <c r="Y165" s="94">
        <v>-30304</v>
      </c>
    </row>
    <row r="166" spans="1:25">
      <c r="A166" s="85" t="s">
        <v>109</v>
      </c>
      <c r="B166" s="87">
        <v>42350</v>
      </c>
      <c r="C166" s="88" t="s">
        <v>479</v>
      </c>
      <c r="D166" s="89" t="s">
        <v>480</v>
      </c>
      <c r="E166" s="94">
        <v>1836357</v>
      </c>
      <c r="F166" s="94">
        <v>1836715</v>
      </c>
      <c r="G166" s="94">
        <v>1823287</v>
      </c>
      <c r="H166" s="94">
        <v>-13429</v>
      </c>
      <c r="R166" s="94">
        <v>-20352</v>
      </c>
      <c r="S166" s="94">
        <v>1178</v>
      </c>
      <c r="T166" s="94">
        <v>-1405</v>
      </c>
      <c r="U166" s="94">
        <v>-3721</v>
      </c>
      <c r="V166" s="94">
        <v>37950</v>
      </c>
      <c r="W166" s="94">
        <v>10485</v>
      </c>
      <c r="X166" s="94">
        <v>-16775</v>
      </c>
      <c r="Y166" s="94">
        <v>-20779</v>
      </c>
    </row>
    <row r="167" spans="1:25">
      <c r="A167" s="85" t="s">
        <v>109</v>
      </c>
      <c r="B167" s="87">
        <v>42351</v>
      </c>
      <c r="C167" s="88" t="s">
        <v>479</v>
      </c>
      <c r="D167" s="89" t="s">
        <v>480</v>
      </c>
      <c r="E167" s="94">
        <v>1750721</v>
      </c>
      <c r="F167" s="94">
        <v>1790700</v>
      </c>
      <c r="G167" s="94">
        <v>1781010</v>
      </c>
      <c r="H167" s="94">
        <v>-9691</v>
      </c>
      <c r="R167" s="94">
        <v>-19471</v>
      </c>
      <c r="S167" s="94">
        <v>2501</v>
      </c>
      <c r="T167" s="94">
        <v>-1291</v>
      </c>
      <c r="U167" s="94">
        <v>-5582</v>
      </c>
      <c r="V167" s="94">
        <v>44254</v>
      </c>
      <c r="W167" s="94">
        <v>6600</v>
      </c>
      <c r="X167" s="94">
        <v>-14033</v>
      </c>
      <c r="Y167" s="94">
        <v>-22668</v>
      </c>
    </row>
    <row r="168" spans="1:25">
      <c r="A168" s="85" t="s">
        <v>109</v>
      </c>
      <c r="B168" s="87">
        <v>42352</v>
      </c>
      <c r="C168" s="88" t="s">
        <v>479</v>
      </c>
      <c r="D168" s="89" t="s">
        <v>480</v>
      </c>
      <c r="E168" s="94">
        <v>1979786</v>
      </c>
      <c r="F168" s="94">
        <v>2005270</v>
      </c>
      <c r="G168" s="94">
        <v>1959696</v>
      </c>
      <c r="H168" s="94">
        <v>-45570</v>
      </c>
      <c r="R168" s="94">
        <v>-17103</v>
      </c>
      <c r="S168" s="94">
        <v>2281</v>
      </c>
      <c r="T168" s="94">
        <v>-10129</v>
      </c>
      <c r="U168" s="94">
        <v>-6386</v>
      </c>
      <c r="V168" s="94">
        <v>19847</v>
      </c>
      <c r="W168" s="94">
        <v>10008</v>
      </c>
      <c r="X168" s="94">
        <v>-16770</v>
      </c>
      <c r="Y168" s="94">
        <v>-27322</v>
      </c>
    </row>
    <row r="169" spans="1:25">
      <c r="A169" s="85" t="s">
        <v>109</v>
      </c>
      <c r="B169" s="87">
        <v>42353</v>
      </c>
      <c r="C169" s="88" t="s">
        <v>479</v>
      </c>
      <c r="D169" s="89" t="s">
        <v>480</v>
      </c>
      <c r="E169" s="94">
        <v>2017899</v>
      </c>
      <c r="F169" s="94">
        <v>2043901</v>
      </c>
      <c r="G169" s="94">
        <v>1985687</v>
      </c>
      <c r="H169" s="94">
        <v>-58217</v>
      </c>
      <c r="R169" s="94">
        <v>-14091</v>
      </c>
      <c r="S169" s="94">
        <v>1790</v>
      </c>
      <c r="T169" s="94">
        <v>-10208</v>
      </c>
      <c r="U169" s="94">
        <v>-5386</v>
      </c>
      <c r="V169" s="94">
        <v>8973</v>
      </c>
      <c r="W169" s="94">
        <v>6645</v>
      </c>
      <c r="X169" s="94">
        <v>-18249</v>
      </c>
      <c r="Y169" s="94">
        <v>-27698</v>
      </c>
    </row>
    <row r="170" spans="1:25">
      <c r="A170" s="85" t="s">
        <v>109</v>
      </c>
      <c r="B170" s="87">
        <v>42354</v>
      </c>
      <c r="C170" s="88" t="s">
        <v>479</v>
      </c>
      <c r="D170" s="89" t="s">
        <v>480</v>
      </c>
      <c r="E170" s="94">
        <v>2075563</v>
      </c>
      <c r="F170" s="94">
        <v>2090204</v>
      </c>
      <c r="G170" s="94">
        <v>2018386</v>
      </c>
      <c r="H170" s="94">
        <v>-71821</v>
      </c>
      <c r="R170" s="94">
        <v>-22139</v>
      </c>
      <c r="S170" s="94">
        <v>1592</v>
      </c>
      <c r="T170" s="94">
        <v>-11997</v>
      </c>
      <c r="U170" s="94">
        <v>-6263</v>
      </c>
      <c r="V170" s="94">
        <v>13784</v>
      </c>
      <c r="W170" s="94">
        <v>3951</v>
      </c>
      <c r="X170" s="94">
        <v>-19863</v>
      </c>
      <c r="Y170" s="94">
        <v>-30902</v>
      </c>
    </row>
    <row r="171" spans="1:25">
      <c r="A171" s="85" t="s">
        <v>109</v>
      </c>
      <c r="B171" s="87">
        <v>42355</v>
      </c>
      <c r="C171" s="88" t="s">
        <v>479</v>
      </c>
      <c r="D171" s="89" t="s">
        <v>480</v>
      </c>
      <c r="E171" s="94">
        <v>2123645</v>
      </c>
      <c r="F171" s="94">
        <v>2132828</v>
      </c>
      <c r="G171" s="94">
        <v>2032687</v>
      </c>
      <c r="H171" s="94">
        <v>-100144</v>
      </c>
      <c r="R171" s="94">
        <v>-18457</v>
      </c>
      <c r="S171" s="94">
        <v>1398</v>
      </c>
      <c r="T171" s="94">
        <v>-13800</v>
      </c>
      <c r="U171" s="94">
        <v>-7261</v>
      </c>
      <c r="V171" s="94">
        <v>-13218</v>
      </c>
      <c r="W171" s="94">
        <v>2710</v>
      </c>
      <c r="X171" s="94">
        <v>-20174</v>
      </c>
      <c r="Y171" s="94">
        <v>-31338</v>
      </c>
    </row>
    <row r="172" spans="1:25">
      <c r="A172" s="85" t="s">
        <v>109</v>
      </c>
      <c r="B172" s="87">
        <v>42356</v>
      </c>
      <c r="C172" s="88" t="s">
        <v>479</v>
      </c>
      <c r="D172" s="89" t="s">
        <v>480</v>
      </c>
      <c r="E172" s="94">
        <v>2215835</v>
      </c>
      <c r="F172" s="94">
        <v>2225829</v>
      </c>
      <c r="G172" s="94">
        <v>2120651</v>
      </c>
      <c r="H172" s="94">
        <v>-105179</v>
      </c>
      <c r="R172" s="94">
        <v>-16850</v>
      </c>
      <c r="S172" s="94">
        <v>1375</v>
      </c>
      <c r="T172" s="94">
        <v>-16027</v>
      </c>
      <c r="U172" s="94">
        <v>-12810</v>
      </c>
      <c r="V172" s="94">
        <v>-13055</v>
      </c>
      <c r="W172" s="94">
        <v>86</v>
      </c>
      <c r="X172" s="94">
        <v>-20409</v>
      </c>
      <c r="Y172" s="94">
        <v>-27489</v>
      </c>
    </row>
    <row r="173" spans="1:25">
      <c r="A173" s="85" t="s">
        <v>109</v>
      </c>
      <c r="B173" s="87">
        <v>42357</v>
      </c>
      <c r="C173" s="88" t="s">
        <v>479</v>
      </c>
      <c r="D173" s="89" t="s">
        <v>480</v>
      </c>
      <c r="E173" s="94">
        <v>2197340</v>
      </c>
      <c r="F173" s="94">
        <v>2218349</v>
      </c>
      <c r="G173" s="94">
        <v>2111085</v>
      </c>
      <c r="H173" s="94">
        <v>-107262</v>
      </c>
      <c r="R173" s="94">
        <v>-18750</v>
      </c>
      <c r="S173" s="94">
        <v>1653</v>
      </c>
      <c r="T173" s="94">
        <v>-15372</v>
      </c>
      <c r="U173" s="94">
        <v>-11796</v>
      </c>
      <c r="V173" s="94">
        <v>-16339</v>
      </c>
      <c r="W173" s="94">
        <v>2517</v>
      </c>
      <c r="X173" s="94">
        <v>-18862</v>
      </c>
      <c r="Y173" s="94">
        <v>-30324</v>
      </c>
    </row>
    <row r="174" spans="1:25">
      <c r="A174" s="85" t="s">
        <v>109</v>
      </c>
      <c r="B174" s="87">
        <v>42358</v>
      </c>
      <c r="C174" s="88" t="s">
        <v>479</v>
      </c>
      <c r="D174" s="89" t="s">
        <v>480</v>
      </c>
      <c r="E174" s="94">
        <v>2155883</v>
      </c>
      <c r="F174" s="94">
        <v>2155860</v>
      </c>
      <c r="G174" s="94">
        <v>2062938</v>
      </c>
      <c r="H174" s="94">
        <v>-92925</v>
      </c>
      <c r="R174" s="94">
        <v>-24807</v>
      </c>
      <c r="S174" s="94">
        <v>1612</v>
      </c>
      <c r="T174" s="94">
        <v>-15541</v>
      </c>
      <c r="U174" s="94">
        <v>-14838</v>
      </c>
      <c r="V174" s="94">
        <v>5273</v>
      </c>
      <c r="W174" s="94">
        <v>3572</v>
      </c>
      <c r="X174" s="94">
        <v>-15582</v>
      </c>
      <c r="Y174" s="94">
        <v>-32613</v>
      </c>
    </row>
    <row r="175" spans="1:25">
      <c r="A175" s="85" t="s">
        <v>109</v>
      </c>
      <c r="B175" s="87">
        <v>42359</v>
      </c>
      <c r="C175" s="88" t="s">
        <v>479</v>
      </c>
      <c r="D175" s="89" t="s">
        <v>480</v>
      </c>
      <c r="E175" s="94">
        <v>2211186</v>
      </c>
      <c r="F175" s="94">
        <v>2200779</v>
      </c>
      <c r="G175" s="94">
        <v>2103646</v>
      </c>
      <c r="H175" s="94">
        <v>-97135</v>
      </c>
      <c r="R175" s="94">
        <v>-23953</v>
      </c>
      <c r="S175" s="94">
        <v>522</v>
      </c>
      <c r="T175" s="94">
        <v>-18686</v>
      </c>
      <c r="U175" s="94">
        <v>-10743</v>
      </c>
      <c r="V175" s="94">
        <v>1375</v>
      </c>
      <c r="W175" s="94">
        <v>7093</v>
      </c>
      <c r="X175" s="94">
        <v>-17122</v>
      </c>
      <c r="Y175" s="94">
        <v>-35618</v>
      </c>
    </row>
    <row r="176" spans="1:25">
      <c r="A176" s="85" t="s">
        <v>109</v>
      </c>
      <c r="B176" s="87">
        <v>42360</v>
      </c>
      <c r="C176" s="88" t="s">
        <v>479</v>
      </c>
      <c r="D176" s="89" t="s">
        <v>480</v>
      </c>
      <c r="E176" s="94">
        <v>2058390</v>
      </c>
      <c r="F176" s="94">
        <v>2055781</v>
      </c>
      <c r="G176" s="94">
        <v>1991036</v>
      </c>
      <c r="H176" s="94">
        <v>-64742</v>
      </c>
      <c r="R176" s="94">
        <v>-13089</v>
      </c>
      <c r="S176" s="94">
        <v>-579</v>
      </c>
      <c r="T176" s="94">
        <v>-18740</v>
      </c>
      <c r="U176" s="94">
        <v>-4344</v>
      </c>
      <c r="V176" s="94">
        <v>9893</v>
      </c>
      <c r="W176" s="94">
        <v>6114</v>
      </c>
      <c r="X176" s="94">
        <v>-12890</v>
      </c>
      <c r="Y176" s="94">
        <v>-31118</v>
      </c>
    </row>
    <row r="177" spans="1:25">
      <c r="A177" s="85" t="s">
        <v>109</v>
      </c>
      <c r="B177" s="87">
        <v>42361</v>
      </c>
      <c r="C177" s="88" t="s">
        <v>479</v>
      </c>
      <c r="D177" s="89" t="s">
        <v>480</v>
      </c>
      <c r="E177" s="94">
        <v>2014847</v>
      </c>
      <c r="F177" s="94">
        <v>2001110</v>
      </c>
      <c r="G177" s="94">
        <v>1936967</v>
      </c>
      <c r="H177" s="94">
        <v>-64142</v>
      </c>
      <c r="R177" s="94">
        <v>-10436</v>
      </c>
      <c r="S177" s="94">
        <v>90</v>
      </c>
      <c r="T177" s="94">
        <v>-20248</v>
      </c>
      <c r="U177" s="94">
        <v>-3442</v>
      </c>
      <c r="V177" s="94">
        <v>12018</v>
      </c>
      <c r="W177" s="94">
        <v>-4939</v>
      </c>
      <c r="X177" s="94">
        <v>-10257</v>
      </c>
      <c r="Y177" s="94">
        <v>-26923</v>
      </c>
    </row>
    <row r="178" spans="1:25">
      <c r="A178" s="85" t="s">
        <v>109</v>
      </c>
      <c r="B178" s="87">
        <v>42362</v>
      </c>
      <c r="C178" s="88" t="s">
        <v>479</v>
      </c>
      <c r="D178" s="89" t="s">
        <v>480</v>
      </c>
      <c r="E178" s="94">
        <v>1963392</v>
      </c>
      <c r="F178" s="94">
        <v>1806905</v>
      </c>
      <c r="G178" s="94">
        <v>1763011</v>
      </c>
      <c r="H178" s="94">
        <v>-43894</v>
      </c>
      <c r="R178" s="94">
        <v>-3871</v>
      </c>
      <c r="S178" s="94">
        <v>-354</v>
      </c>
      <c r="T178" s="94">
        <v>-18225</v>
      </c>
      <c r="U178" s="94">
        <v>-1768</v>
      </c>
      <c r="V178" s="94">
        <v>16891</v>
      </c>
      <c r="W178" s="94">
        <v>-3009</v>
      </c>
      <c r="X178" s="94">
        <v>-10932</v>
      </c>
      <c r="Y178" s="94">
        <v>-22633</v>
      </c>
    </row>
    <row r="179" spans="1:25">
      <c r="A179" s="85" t="s">
        <v>109</v>
      </c>
      <c r="B179" s="87">
        <v>42363</v>
      </c>
      <c r="C179" s="88" t="s">
        <v>479</v>
      </c>
      <c r="D179" s="89" t="s">
        <v>480</v>
      </c>
      <c r="E179" s="94">
        <v>1890959</v>
      </c>
      <c r="F179" s="94">
        <v>1707980</v>
      </c>
      <c r="G179" s="94">
        <v>1683127</v>
      </c>
      <c r="H179" s="94">
        <v>-24854</v>
      </c>
      <c r="R179" s="94">
        <v>-3822</v>
      </c>
      <c r="S179" s="94">
        <v>-706</v>
      </c>
      <c r="T179" s="94">
        <v>-18750</v>
      </c>
      <c r="U179" s="94">
        <v>-1694</v>
      </c>
      <c r="V179" s="94">
        <v>40321</v>
      </c>
      <c r="W179" s="94">
        <v>-5331</v>
      </c>
      <c r="X179" s="94">
        <v>-11172</v>
      </c>
      <c r="Y179" s="94">
        <v>-23701</v>
      </c>
    </row>
    <row r="180" spans="1:25">
      <c r="A180" s="85" t="s">
        <v>109</v>
      </c>
      <c r="B180" s="87">
        <v>42364</v>
      </c>
      <c r="C180" s="88" t="s">
        <v>479</v>
      </c>
      <c r="D180" s="89" t="s">
        <v>480</v>
      </c>
      <c r="E180" s="94">
        <v>1674273</v>
      </c>
      <c r="F180" s="94">
        <v>1762341</v>
      </c>
      <c r="G180" s="94">
        <v>1748470</v>
      </c>
      <c r="H180" s="94">
        <v>-13874</v>
      </c>
      <c r="R180" s="94">
        <v>2680</v>
      </c>
      <c r="S180" s="94">
        <v>-605</v>
      </c>
      <c r="T180" s="94">
        <v>-15516</v>
      </c>
      <c r="U180" s="94">
        <v>-2465</v>
      </c>
      <c r="V180" s="94">
        <v>34785</v>
      </c>
      <c r="W180" s="94">
        <v>1330</v>
      </c>
      <c r="X180" s="94">
        <v>-10863</v>
      </c>
      <c r="Y180" s="94">
        <v>-23217</v>
      </c>
    </row>
    <row r="181" spans="1:25">
      <c r="A181" s="85" t="s">
        <v>109</v>
      </c>
      <c r="B181" s="87">
        <v>42365</v>
      </c>
      <c r="C181" s="88" t="s">
        <v>479</v>
      </c>
      <c r="D181" s="89" t="s">
        <v>480</v>
      </c>
      <c r="E181" s="94">
        <v>1723723</v>
      </c>
      <c r="F181" s="94">
        <v>1782738</v>
      </c>
      <c r="G181" s="94">
        <v>1787594</v>
      </c>
      <c r="H181" s="94">
        <v>4858</v>
      </c>
      <c r="R181" s="94">
        <v>1183</v>
      </c>
      <c r="S181" s="94">
        <v>-674</v>
      </c>
      <c r="T181" s="94">
        <v>-15813</v>
      </c>
      <c r="U181" s="94">
        <v>-3820</v>
      </c>
      <c r="V181" s="94">
        <v>49056</v>
      </c>
      <c r="W181" s="94">
        <v>4210</v>
      </c>
      <c r="X181" s="94">
        <v>-10156</v>
      </c>
      <c r="Y181" s="94">
        <v>-19136</v>
      </c>
    </row>
    <row r="182" spans="1:25">
      <c r="A182" s="85" t="s">
        <v>109</v>
      </c>
      <c r="B182" s="87">
        <v>42366</v>
      </c>
      <c r="C182" s="88" t="s">
        <v>479</v>
      </c>
      <c r="D182" s="89" t="s">
        <v>480</v>
      </c>
      <c r="E182" s="94">
        <v>2040506</v>
      </c>
      <c r="F182" s="94">
        <v>2090874</v>
      </c>
      <c r="G182" s="94">
        <v>2037546</v>
      </c>
      <c r="H182" s="94">
        <v>-53331</v>
      </c>
      <c r="R182" s="94">
        <v>-7127</v>
      </c>
      <c r="S182" s="94">
        <v>-730</v>
      </c>
      <c r="T182" s="94">
        <v>-18685</v>
      </c>
      <c r="U182" s="94">
        <v>-4631</v>
      </c>
      <c r="V182" s="94">
        <v>6224</v>
      </c>
      <c r="W182" s="94">
        <v>8171</v>
      </c>
      <c r="X182" s="94">
        <v>-11673</v>
      </c>
      <c r="Y182" s="94">
        <v>-24871</v>
      </c>
    </row>
    <row r="183" spans="1:25">
      <c r="A183" s="85" t="s">
        <v>109</v>
      </c>
      <c r="B183" s="87">
        <v>42367</v>
      </c>
      <c r="C183" s="88" t="s">
        <v>479</v>
      </c>
      <c r="D183" s="89" t="s">
        <v>480</v>
      </c>
      <c r="E183" s="94">
        <v>2047300</v>
      </c>
      <c r="F183" s="94">
        <v>2078560</v>
      </c>
      <c r="G183" s="94">
        <v>2040615</v>
      </c>
      <c r="H183" s="94">
        <v>-37945</v>
      </c>
      <c r="R183" s="94">
        <v>-8799</v>
      </c>
      <c r="S183" s="94">
        <v>-420</v>
      </c>
      <c r="T183" s="94">
        <v>-19923</v>
      </c>
      <c r="U183" s="94">
        <v>-3947</v>
      </c>
      <c r="V183" s="94">
        <v>13637</v>
      </c>
      <c r="W183" s="94">
        <v>17311</v>
      </c>
      <c r="X183" s="94">
        <v>-11992</v>
      </c>
      <c r="Y183" s="94">
        <v>-23809</v>
      </c>
    </row>
    <row r="184" spans="1:25">
      <c r="A184" s="85" t="s">
        <v>109</v>
      </c>
      <c r="B184" s="87">
        <v>42368</v>
      </c>
      <c r="C184" s="88" t="s">
        <v>479</v>
      </c>
      <c r="D184" s="89" t="s">
        <v>480</v>
      </c>
      <c r="E184" s="94">
        <v>2064216</v>
      </c>
      <c r="F184" s="94">
        <v>2060355</v>
      </c>
      <c r="G184" s="94">
        <v>2018392</v>
      </c>
      <c r="H184" s="94">
        <v>-41965</v>
      </c>
      <c r="R184" s="94">
        <v>-5626</v>
      </c>
      <c r="S184" s="94">
        <v>-383</v>
      </c>
      <c r="T184" s="94">
        <v>-19203</v>
      </c>
      <c r="U184" s="94">
        <v>-4458</v>
      </c>
      <c r="V184" s="94">
        <v>4711</v>
      </c>
      <c r="W184" s="94">
        <v>23941</v>
      </c>
      <c r="X184" s="94">
        <v>-12648</v>
      </c>
      <c r="Y184" s="94">
        <v>-28297</v>
      </c>
    </row>
    <row r="185" spans="1:25">
      <c r="A185" s="85" t="s">
        <v>109</v>
      </c>
      <c r="B185" s="87">
        <v>42369</v>
      </c>
      <c r="C185" s="88" t="s">
        <v>479</v>
      </c>
      <c r="D185" s="89" t="s">
        <v>480</v>
      </c>
      <c r="E185" s="94">
        <v>2046173</v>
      </c>
      <c r="F185" s="94">
        <v>2007720</v>
      </c>
      <c r="G185" s="94">
        <v>1962114</v>
      </c>
      <c r="H185" s="94">
        <v>-45604</v>
      </c>
      <c r="R185" s="94">
        <v>-4919</v>
      </c>
      <c r="S185" s="94">
        <v>-507</v>
      </c>
      <c r="T185" s="94">
        <v>-17763</v>
      </c>
      <c r="U185" s="94">
        <v>-6094</v>
      </c>
      <c r="V185" s="94">
        <v>4839</v>
      </c>
      <c r="W185" s="94">
        <v>17621</v>
      </c>
      <c r="X185" s="94">
        <v>-13251</v>
      </c>
      <c r="Y185" s="94">
        <v>-25533</v>
      </c>
    </row>
    <row r="186" spans="1:25">
      <c r="A186" s="85" t="s">
        <v>109</v>
      </c>
      <c r="B186" s="87">
        <v>42370</v>
      </c>
      <c r="C186" s="88" t="s">
        <v>479</v>
      </c>
      <c r="D186" s="89" t="s">
        <v>480</v>
      </c>
      <c r="E186" s="94">
        <v>2110265</v>
      </c>
      <c r="F186" s="94">
        <v>2017372</v>
      </c>
      <c r="G186" s="94">
        <v>1983544</v>
      </c>
      <c r="H186" s="94">
        <v>-33827</v>
      </c>
      <c r="R186" s="94">
        <v>-10220</v>
      </c>
      <c r="S186" s="94">
        <v>1296</v>
      </c>
      <c r="T186" s="94">
        <v>-18533</v>
      </c>
      <c r="U186" s="94">
        <v>-7810</v>
      </c>
      <c r="V186" s="94">
        <v>13512</v>
      </c>
      <c r="W186" s="94">
        <v>17304</v>
      </c>
      <c r="X186" s="94">
        <v>-12885</v>
      </c>
      <c r="Y186" s="94">
        <v>-16492</v>
      </c>
    </row>
    <row r="187" spans="1:25">
      <c r="A187" s="85" t="s">
        <v>109</v>
      </c>
      <c r="B187" s="87">
        <v>42371</v>
      </c>
      <c r="C187" s="88" t="s">
        <v>479</v>
      </c>
      <c r="D187" s="89" t="s">
        <v>480</v>
      </c>
      <c r="E187" s="94">
        <v>2072701</v>
      </c>
      <c r="F187" s="94">
        <v>2079134</v>
      </c>
      <c r="G187" s="94">
        <v>2040349</v>
      </c>
      <c r="H187" s="94">
        <v>-38780</v>
      </c>
      <c r="R187" s="94">
        <v>-13157</v>
      </c>
      <c r="S187" s="94">
        <v>1959</v>
      </c>
      <c r="T187" s="94">
        <v>-18074</v>
      </c>
      <c r="U187" s="94">
        <v>-10393</v>
      </c>
      <c r="V187" s="94">
        <v>3470</v>
      </c>
      <c r="W187" s="94">
        <v>27354</v>
      </c>
      <c r="X187" s="94">
        <v>-14864</v>
      </c>
      <c r="Y187" s="94">
        <v>-15072</v>
      </c>
    </row>
    <row r="188" spans="1:25">
      <c r="A188" s="85" t="s">
        <v>109</v>
      </c>
      <c r="B188" s="87">
        <v>42372</v>
      </c>
      <c r="C188" s="88" t="s">
        <v>479</v>
      </c>
      <c r="D188" s="89" t="s">
        <v>480</v>
      </c>
      <c r="E188" s="94">
        <v>2092256</v>
      </c>
      <c r="F188" s="94">
        <v>2102010</v>
      </c>
      <c r="G188" s="94">
        <v>2062641</v>
      </c>
      <c r="H188" s="94">
        <v>-39369</v>
      </c>
      <c r="R188" s="94">
        <v>-16658</v>
      </c>
      <c r="S188" s="94">
        <v>2491</v>
      </c>
      <c r="T188" s="94">
        <v>-20141</v>
      </c>
      <c r="U188" s="94">
        <v>-11421</v>
      </c>
      <c r="V188" s="94">
        <v>17141</v>
      </c>
      <c r="W188" s="94">
        <v>26322</v>
      </c>
      <c r="X188" s="94">
        <v>-19646</v>
      </c>
      <c r="Y188" s="94">
        <v>-17462</v>
      </c>
    </row>
    <row r="189" spans="1:25">
      <c r="A189" s="85" t="s">
        <v>109</v>
      </c>
      <c r="B189" s="87">
        <v>42373</v>
      </c>
      <c r="C189" s="88" t="s">
        <v>479</v>
      </c>
      <c r="D189" s="89" t="s">
        <v>480</v>
      </c>
      <c r="E189" s="94">
        <v>2375165</v>
      </c>
      <c r="F189" s="94">
        <v>2439246</v>
      </c>
      <c r="G189" s="94">
        <v>2363255</v>
      </c>
      <c r="H189" s="94">
        <v>-75991</v>
      </c>
      <c r="R189" s="94">
        <v>-33309</v>
      </c>
      <c r="S189" s="94">
        <v>2182</v>
      </c>
      <c r="T189" s="94">
        <v>-17870</v>
      </c>
      <c r="U189" s="94">
        <v>-14520</v>
      </c>
      <c r="V189" s="94">
        <v>7312</v>
      </c>
      <c r="W189" s="94">
        <v>38562</v>
      </c>
      <c r="X189" s="94">
        <v>-33471</v>
      </c>
      <c r="Y189" s="94">
        <v>-24883</v>
      </c>
    </row>
    <row r="190" spans="1:25">
      <c r="A190" s="85" t="s">
        <v>109</v>
      </c>
      <c r="B190" s="87">
        <v>42374</v>
      </c>
      <c r="C190" s="88" t="s">
        <v>479</v>
      </c>
      <c r="D190" s="89" t="s">
        <v>480</v>
      </c>
      <c r="E190" s="94">
        <v>2548985</v>
      </c>
      <c r="F190" s="94">
        <v>2649797</v>
      </c>
      <c r="G190" s="94">
        <v>2574514</v>
      </c>
      <c r="H190" s="94">
        <v>-75283</v>
      </c>
      <c r="R190" s="94">
        <v>-42643</v>
      </c>
      <c r="S190" s="94">
        <v>4359</v>
      </c>
      <c r="T190" s="94">
        <v>155</v>
      </c>
      <c r="U190" s="94">
        <v>-14941</v>
      </c>
      <c r="V190" s="94">
        <v>-11982</v>
      </c>
      <c r="W190" s="94">
        <v>48691</v>
      </c>
      <c r="X190" s="94">
        <v>-36822</v>
      </c>
      <c r="Y190" s="94">
        <v>-22098</v>
      </c>
    </row>
    <row r="191" spans="1:25">
      <c r="A191" s="85" t="s">
        <v>109</v>
      </c>
      <c r="B191" s="87">
        <v>42375</v>
      </c>
      <c r="C191" s="88" t="s">
        <v>479</v>
      </c>
      <c r="D191" s="89" t="s">
        <v>480</v>
      </c>
      <c r="E191" s="94">
        <v>2490050</v>
      </c>
      <c r="F191" s="94">
        <v>2548753</v>
      </c>
      <c r="G191" s="94">
        <v>2485743</v>
      </c>
      <c r="H191" s="94">
        <v>-63010</v>
      </c>
      <c r="R191" s="94">
        <v>-41881</v>
      </c>
      <c r="S191" s="94">
        <v>4110</v>
      </c>
      <c r="T191" s="94">
        <v>-1496</v>
      </c>
      <c r="U191" s="94">
        <v>-12554</v>
      </c>
      <c r="V191" s="94">
        <v>-1354</v>
      </c>
      <c r="W191" s="94">
        <v>55087</v>
      </c>
      <c r="X191" s="94">
        <v>-43024</v>
      </c>
      <c r="Y191" s="94">
        <v>-21913</v>
      </c>
    </row>
    <row r="192" spans="1:25">
      <c r="A192" s="85" t="s">
        <v>109</v>
      </c>
      <c r="B192" s="87">
        <v>42376</v>
      </c>
      <c r="C192" s="88" t="s">
        <v>479</v>
      </c>
      <c r="D192" s="89" t="s">
        <v>480</v>
      </c>
      <c r="E192" s="94">
        <v>2347078</v>
      </c>
      <c r="F192" s="94">
        <v>2373914</v>
      </c>
      <c r="G192" s="94">
        <v>2288520</v>
      </c>
      <c r="H192" s="94">
        <v>-85394</v>
      </c>
      <c r="R192" s="94">
        <v>-36866</v>
      </c>
      <c r="S192" s="94">
        <v>2873</v>
      </c>
      <c r="T192" s="94">
        <v>-7883</v>
      </c>
      <c r="U192" s="94">
        <v>-8459</v>
      </c>
      <c r="V192" s="94">
        <v>7106</v>
      </c>
      <c r="W192" s="94">
        <v>28151</v>
      </c>
      <c r="X192" s="94">
        <v>-43802</v>
      </c>
      <c r="Y192" s="94">
        <v>-26507</v>
      </c>
    </row>
    <row r="193" spans="1:25">
      <c r="A193" s="85" t="s">
        <v>109</v>
      </c>
      <c r="B193" s="87">
        <v>42377</v>
      </c>
      <c r="C193" s="88" t="s">
        <v>479</v>
      </c>
      <c r="D193" s="89" t="s">
        <v>480</v>
      </c>
      <c r="E193" s="94">
        <v>2199956</v>
      </c>
      <c r="F193" s="94">
        <v>2260248</v>
      </c>
      <c r="G193" s="94">
        <v>2208639</v>
      </c>
      <c r="H193" s="94">
        <v>-51603</v>
      </c>
      <c r="R193" s="94">
        <v>-33796</v>
      </c>
      <c r="S193" s="94">
        <v>2503</v>
      </c>
      <c r="T193" s="94">
        <v>-10560</v>
      </c>
      <c r="U193" s="94">
        <v>-4411</v>
      </c>
      <c r="V193" s="94">
        <v>24454</v>
      </c>
      <c r="W193" s="94">
        <v>30006</v>
      </c>
      <c r="X193" s="94">
        <v>-31511</v>
      </c>
      <c r="Y193" s="94">
        <v>-28287</v>
      </c>
    </row>
    <row r="194" spans="1:25">
      <c r="A194" s="85" t="s">
        <v>109</v>
      </c>
      <c r="B194" s="87">
        <v>42378</v>
      </c>
      <c r="C194" s="88" t="s">
        <v>479</v>
      </c>
      <c r="D194" s="89" t="s">
        <v>480</v>
      </c>
      <c r="E194" s="94">
        <v>1962760</v>
      </c>
      <c r="F194" s="94">
        <v>2007711</v>
      </c>
      <c r="G194" s="94">
        <v>2001122</v>
      </c>
      <c r="H194" s="94">
        <v>-6588</v>
      </c>
      <c r="R194" s="94">
        <v>-24753</v>
      </c>
      <c r="S194" s="94">
        <v>2459</v>
      </c>
      <c r="T194" s="94">
        <v>-9863</v>
      </c>
      <c r="U194" s="94">
        <v>-2726</v>
      </c>
      <c r="V194" s="94">
        <v>56312</v>
      </c>
      <c r="W194" s="94">
        <v>19401</v>
      </c>
      <c r="X194" s="94">
        <v>-24398</v>
      </c>
      <c r="Y194" s="94">
        <v>-23030</v>
      </c>
    </row>
    <row r="195" spans="1:25">
      <c r="A195" s="85" t="s">
        <v>109</v>
      </c>
      <c r="B195" s="87">
        <v>42379</v>
      </c>
      <c r="C195" s="88" t="s">
        <v>479</v>
      </c>
      <c r="D195" s="89" t="s">
        <v>480</v>
      </c>
      <c r="E195" s="94">
        <v>1974827</v>
      </c>
      <c r="F195" s="94">
        <v>2036275</v>
      </c>
      <c r="G195" s="94">
        <v>2056004</v>
      </c>
      <c r="H195" s="94">
        <v>19728</v>
      </c>
      <c r="R195" s="94">
        <v>-14500</v>
      </c>
      <c r="S195" s="94">
        <v>2336</v>
      </c>
      <c r="T195" s="94">
        <v>-10176</v>
      </c>
      <c r="U195" s="94">
        <v>-9459</v>
      </c>
      <c r="V195" s="94">
        <v>73930</v>
      </c>
      <c r="W195" s="94">
        <v>11395</v>
      </c>
      <c r="X195" s="94">
        <v>-21477</v>
      </c>
      <c r="Y195" s="94">
        <v>-12317</v>
      </c>
    </row>
    <row r="196" spans="1:25">
      <c r="A196" s="85" t="s">
        <v>109</v>
      </c>
      <c r="B196" s="87">
        <v>42380</v>
      </c>
      <c r="C196" s="88" t="s">
        <v>479</v>
      </c>
      <c r="D196" s="89" t="s">
        <v>480</v>
      </c>
      <c r="E196" s="94">
        <v>2455743</v>
      </c>
      <c r="F196" s="94">
        <v>2516400</v>
      </c>
      <c r="G196" s="94">
        <v>2423844</v>
      </c>
      <c r="H196" s="94">
        <v>-92553</v>
      </c>
      <c r="R196" s="94">
        <v>-27371</v>
      </c>
      <c r="S196" s="94">
        <v>2532</v>
      </c>
      <c r="T196" s="94">
        <v>-8526</v>
      </c>
      <c r="U196" s="94">
        <v>-14572</v>
      </c>
      <c r="V196" s="94">
        <v>-2137</v>
      </c>
      <c r="W196" s="94">
        <v>15422</v>
      </c>
      <c r="X196" s="94">
        <v>-37568</v>
      </c>
      <c r="Y196" s="94">
        <v>-20345</v>
      </c>
    </row>
    <row r="197" spans="1:25">
      <c r="A197" s="85" t="s">
        <v>109</v>
      </c>
      <c r="B197" s="87">
        <v>42381</v>
      </c>
      <c r="C197" s="88" t="s">
        <v>479</v>
      </c>
      <c r="D197" s="89" t="s">
        <v>480</v>
      </c>
      <c r="E197" s="94">
        <v>2506361</v>
      </c>
      <c r="F197" s="94">
        <v>2567894</v>
      </c>
      <c r="G197" s="94">
        <v>2475665</v>
      </c>
      <c r="H197" s="94">
        <v>-92228</v>
      </c>
      <c r="R197" s="94">
        <v>-36436</v>
      </c>
      <c r="S197" s="94">
        <v>3671</v>
      </c>
      <c r="T197" s="94">
        <v>-3928</v>
      </c>
      <c r="U197" s="94">
        <v>-13000</v>
      </c>
      <c r="V197" s="94">
        <v>-8425</v>
      </c>
      <c r="W197" s="94">
        <v>34009</v>
      </c>
      <c r="X197" s="94">
        <v>-44383</v>
      </c>
      <c r="Y197" s="94">
        <v>-23740</v>
      </c>
    </row>
    <row r="198" spans="1:25">
      <c r="A198" s="85" t="s">
        <v>109</v>
      </c>
      <c r="B198" s="87">
        <v>42382</v>
      </c>
      <c r="C198" s="88" t="s">
        <v>479</v>
      </c>
      <c r="D198" s="89" t="s">
        <v>480</v>
      </c>
      <c r="E198" s="94">
        <v>2636040</v>
      </c>
      <c r="F198" s="94">
        <v>2680011</v>
      </c>
      <c r="G198" s="94">
        <v>2543835</v>
      </c>
      <c r="H198" s="94">
        <v>-136178</v>
      </c>
      <c r="R198" s="94">
        <v>-38505</v>
      </c>
      <c r="S198" s="94">
        <v>3244</v>
      </c>
      <c r="T198" s="94">
        <v>-6051</v>
      </c>
      <c r="U198" s="94">
        <v>-11808</v>
      </c>
      <c r="V198" s="94">
        <v>-48368</v>
      </c>
      <c r="W198" s="94">
        <v>36145</v>
      </c>
      <c r="X198" s="94">
        <v>-42302</v>
      </c>
      <c r="Y198" s="94">
        <v>-28555</v>
      </c>
    </row>
    <row r="199" spans="1:25">
      <c r="A199" s="85" t="s">
        <v>109</v>
      </c>
      <c r="B199" s="87">
        <v>42383</v>
      </c>
      <c r="C199" s="88" t="s">
        <v>479</v>
      </c>
      <c r="D199" s="89" t="s">
        <v>480</v>
      </c>
      <c r="E199" s="94">
        <v>2445900</v>
      </c>
      <c r="F199" s="94">
        <v>2416222</v>
      </c>
      <c r="G199" s="94">
        <v>2365613</v>
      </c>
      <c r="H199" s="94">
        <v>-50605</v>
      </c>
      <c r="R199" s="94">
        <v>-27962</v>
      </c>
      <c r="S199" s="94">
        <v>3308</v>
      </c>
      <c r="T199" s="94">
        <v>-6129</v>
      </c>
      <c r="U199" s="94">
        <v>-9295</v>
      </c>
      <c r="V199" s="94">
        <v>3149</v>
      </c>
      <c r="W199" s="94">
        <v>51877</v>
      </c>
      <c r="X199" s="94">
        <v>-37266</v>
      </c>
      <c r="Y199" s="94">
        <v>-28285</v>
      </c>
    </row>
    <row r="200" spans="1:25">
      <c r="A200" s="85" t="s">
        <v>109</v>
      </c>
      <c r="B200" s="87">
        <v>42384</v>
      </c>
      <c r="C200" s="88" t="s">
        <v>479</v>
      </c>
      <c r="D200" s="89" t="s">
        <v>480</v>
      </c>
      <c r="E200" s="94">
        <v>2200751</v>
      </c>
      <c r="F200" s="94">
        <v>2260020</v>
      </c>
      <c r="G200" s="94">
        <v>2252040</v>
      </c>
      <c r="H200" s="94">
        <v>-7981</v>
      </c>
      <c r="R200" s="94">
        <v>-18764</v>
      </c>
      <c r="S200" s="94">
        <v>2280</v>
      </c>
      <c r="T200" s="94">
        <v>-10114</v>
      </c>
      <c r="U200" s="94">
        <v>-6239</v>
      </c>
      <c r="V200" s="94">
        <v>30255</v>
      </c>
      <c r="W200" s="94">
        <v>47148</v>
      </c>
      <c r="X200" s="94">
        <v>-28753</v>
      </c>
      <c r="Y200" s="94">
        <v>-23798</v>
      </c>
    </row>
    <row r="201" spans="1:25">
      <c r="A201" s="85" t="s">
        <v>109</v>
      </c>
      <c r="B201" s="87">
        <v>42385</v>
      </c>
      <c r="C201" s="88" t="s">
        <v>479</v>
      </c>
      <c r="D201" s="89" t="s">
        <v>480</v>
      </c>
      <c r="E201" s="94">
        <v>2091845</v>
      </c>
      <c r="F201" s="94">
        <v>2095239</v>
      </c>
      <c r="G201" s="94">
        <v>2071240</v>
      </c>
      <c r="H201" s="94">
        <v>-24002</v>
      </c>
      <c r="R201" s="94">
        <v>-21030</v>
      </c>
      <c r="S201" s="94">
        <v>1576</v>
      </c>
      <c r="T201" s="94">
        <v>-13597</v>
      </c>
      <c r="U201" s="94">
        <v>-6314</v>
      </c>
      <c r="V201" s="94">
        <v>25426</v>
      </c>
      <c r="W201" s="94">
        <v>31192</v>
      </c>
      <c r="X201" s="94">
        <v>-23302</v>
      </c>
      <c r="Y201" s="94">
        <v>-17945</v>
      </c>
    </row>
    <row r="202" spans="1:25">
      <c r="A202" s="85" t="s">
        <v>109</v>
      </c>
      <c r="B202" s="87">
        <v>42386</v>
      </c>
      <c r="C202" s="88" t="s">
        <v>479</v>
      </c>
      <c r="D202" s="89" t="s">
        <v>480</v>
      </c>
      <c r="E202" s="94">
        <v>2208010</v>
      </c>
      <c r="F202" s="94">
        <v>2262501</v>
      </c>
      <c r="G202" s="94">
        <v>2225624</v>
      </c>
      <c r="H202" s="94">
        <v>-36879</v>
      </c>
      <c r="R202" s="94">
        <v>-32105</v>
      </c>
      <c r="S202" s="94">
        <v>2220</v>
      </c>
      <c r="T202" s="94">
        <v>-8105</v>
      </c>
      <c r="U202" s="94">
        <v>-10182</v>
      </c>
      <c r="V202" s="94">
        <v>19857</v>
      </c>
      <c r="W202" s="94">
        <v>35141</v>
      </c>
      <c r="X202" s="94">
        <v>-25718</v>
      </c>
      <c r="Y202" s="94">
        <v>-17983</v>
      </c>
    </row>
    <row r="203" spans="1:25">
      <c r="A203" s="85" t="s">
        <v>109</v>
      </c>
      <c r="B203" s="87">
        <v>42387</v>
      </c>
      <c r="C203" s="88" t="s">
        <v>479</v>
      </c>
      <c r="D203" s="89" t="s">
        <v>480</v>
      </c>
      <c r="E203" s="94">
        <v>2719987</v>
      </c>
      <c r="F203" s="94">
        <v>2749522</v>
      </c>
      <c r="G203" s="94">
        <v>2635354</v>
      </c>
      <c r="H203" s="94">
        <v>-114169</v>
      </c>
      <c r="R203" s="94">
        <v>-39612</v>
      </c>
      <c r="S203" s="94">
        <v>2944</v>
      </c>
      <c r="T203" s="94">
        <v>-6842</v>
      </c>
      <c r="U203" s="94">
        <v>-19734</v>
      </c>
      <c r="V203" s="94">
        <v>-14994</v>
      </c>
      <c r="W203" s="94">
        <v>34656</v>
      </c>
      <c r="X203" s="94">
        <v>-47036</v>
      </c>
      <c r="Y203" s="94">
        <v>-23552</v>
      </c>
    </row>
    <row r="204" spans="1:25">
      <c r="A204" s="85" t="s">
        <v>109</v>
      </c>
      <c r="B204" s="87">
        <v>42388</v>
      </c>
      <c r="C204" s="88" t="s">
        <v>479</v>
      </c>
      <c r="D204" s="89" t="s">
        <v>480</v>
      </c>
      <c r="E204" s="94">
        <v>2823358</v>
      </c>
      <c r="F204" s="94">
        <v>2878579</v>
      </c>
      <c r="G204" s="94">
        <v>2770258</v>
      </c>
      <c r="H204" s="94">
        <v>-108325</v>
      </c>
      <c r="R204" s="94">
        <v>-42581</v>
      </c>
      <c r="S204" s="94">
        <v>3518</v>
      </c>
      <c r="T204" s="94">
        <v>-1512</v>
      </c>
      <c r="U204" s="94">
        <v>-17669</v>
      </c>
      <c r="V204" s="94">
        <v>-22941</v>
      </c>
      <c r="W204" s="94">
        <v>44048</v>
      </c>
      <c r="X204" s="94">
        <v>-50473</v>
      </c>
      <c r="Y204" s="94">
        <v>-20712</v>
      </c>
    </row>
    <row r="205" spans="1:25">
      <c r="A205" s="85" t="s">
        <v>109</v>
      </c>
      <c r="B205" s="87">
        <v>42389</v>
      </c>
      <c r="C205" s="88" t="s">
        <v>479</v>
      </c>
      <c r="D205" s="89" t="s">
        <v>480</v>
      </c>
      <c r="E205" s="94">
        <v>2693055</v>
      </c>
      <c r="F205" s="94">
        <v>2754274</v>
      </c>
      <c r="G205" s="94">
        <v>2659107</v>
      </c>
      <c r="H205" s="94">
        <v>-95168</v>
      </c>
      <c r="R205" s="94">
        <v>-42634</v>
      </c>
      <c r="S205" s="94">
        <v>2772</v>
      </c>
      <c r="T205" s="94">
        <v>-5102</v>
      </c>
      <c r="U205" s="94">
        <v>-12623</v>
      </c>
      <c r="V205" s="94">
        <v>7609</v>
      </c>
      <c r="W205" s="94">
        <v>34850</v>
      </c>
      <c r="X205" s="94">
        <v>-51421</v>
      </c>
      <c r="Y205" s="94">
        <v>-28615</v>
      </c>
    </row>
    <row r="206" spans="1:25">
      <c r="A206" s="85" t="s">
        <v>109</v>
      </c>
      <c r="B206" s="87">
        <v>42390</v>
      </c>
      <c r="C206" s="88" t="s">
        <v>479</v>
      </c>
      <c r="D206" s="89" t="s">
        <v>480</v>
      </c>
      <c r="E206" s="94">
        <v>2577203</v>
      </c>
      <c r="F206" s="94">
        <v>2628926</v>
      </c>
      <c r="G206" s="94">
        <v>2537213</v>
      </c>
      <c r="H206" s="94">
        <v>-91711</v>
      </c>
      <c r="R206" s="94">
        <v>-46013</v>
      </c>
      <c r="S206" s="94">
        <v>2474</v>
      </c>
      <c r="T206" s="94">
        <v>-7859</v>
      </c>
      <c r="U206" s="94">
        <v>-18303</v>
      </c>
      <c r="V206" s="94">
        <v>20280</v>
      </c>
      <c r="W206" s="94">
        <v>34535</v>
      </c>
      <c r="X206" s="94">
        <v>-45831</v>
      </c>
      <c r="Y206" s="94">
        <v>-30997</v>
      </c>
    </row>
    <row r="207" spans="1:25">
      <c r="A207" s="85" t="s">
        <v>109</v>
      </c>
      <c r="B207" s="87">
        <v>42391</v>
      </c>
      <c r="C207" s="88" t="s">
        <v>479</v>
      </c>
      <c r="D207" s="89" t="s">
        <v>480</v>
      </c>
      <c r="E207" s="94">
        <v>2543851</v>
      </c>
      <c r="F207" s="94">
        <v>2696518</v>
      </c>
      <c r="G207" s="94">
        <v>2617319</v>
      </c>
      <c r="H207" s="94">
        <v>-79198</v>
      </c>
      <c r="R207" s="94">
        <v>-46657</v>
      </c>
      <c r="S207" s="94">
        <v>3633</v>
      </c>
      <c r="T207" s="94">
        <v>-752</v>
      </c>
      <c r="U207" s="94">
        <v>-18161</v>
      </c>
      <c r="V207" s="94">
        <v>10101</v>
      </c>
      <c r="W207" s="94">
        <v>40863</v>
      </c>
      <c r="X207" s="94">
        <v>-39550</v>
      </c>
      <c r="Y207" s="94">
        <v>-28693</v>
      </c>
    </row>
    <row r="208" spans="1:25">
      <c r="A208" s="85" t="s">
        <v>109</v>
      </c>
      <c r="B208" s="87">
        <v>42392</v>
      </c>
      <c r="C208" s="88" t="s">
        <v>479</v>
      </c>
      <c r="D208" s="89" t="s">
        <v>480</v>
      </c>
      <c r="E208" s="94">
        <v>2432980</v>
      </c>
      <c r="F208" s="94">
        <v>2534526</v>
      </c>
      <c r="G208" s="94">
        <v>2448625</v>
      </c>
      <c r="H208" s="94">
        <v>-85903</v>
      </c>
      <c r="R208" s="94">
        <v>-45328</v>
      </c>
      <c r="S208" s="94">
        <v>4284</v>
      </c>
      <c r="T208" s="94">
        <v>2726</v>
      </c>
      <c r="U208" s="94">
        <v>-17455</v>
      </c>
      <c r="V208" s="94">
        <v>-6437</v>
      </c>
      <c r="W208" s="94">
        <v>29130</v>
      </c>
      <c r="X208" s="94">
        <v>-31559</v>
      </c>
      <c r="Y208" s="94">
        <v>-21255</v>
      </c>
    </row>
    <row r="209" spans="1:25">
      <c r="A209" s="85" t="s">
        <v>109</v>
      </c>
      <c r="B209" s="87">
        <v>42393</v>
      </c>
      <c r="C209" s="88" t="s">
        <v>479</v>
      </c>
      <c r="D209" s="89" t="s">
        <v>480</v>
      </c>
      <c r="E209" s="94">
        <v>2372168</v>
      </c>
      <c r="F209" s="94">
        <v>2391363</v>
      </c>
      <c r="G209" s="94">
        <v>2322757</v>
      </c>
      <c r="H209" s="94">
        <v>-68603</v>
      </c>
      <c r="R209" s="94">
        <v>-43559</v>
      </c>
      <c r="S209" s="94">
        <v>4106</v>
      </c>
      <c r="T209" s="94">
        <v>-886</v>
      </c>
      <c r="U209" s="94">
        <v>-19122</v>
      </c>
      <c r="V209" s="94">
        <v>-2754</v>
      </c>
      <c r="W209" s="94">
        <v>42764</v>
      </c>
      <c r="X209" s="94">
        <v>-30342</v>
      </c>
      <c r="Y209" s="94">
        <v>-18811</v>
      </c>
    </row>
    <row r="210" spans="1:25">
      <c r="A210" s="85" t="s">
        <v>109</v>
      </c>
      <c r="B210" s="87">
        <v>42394</v>
      </c>
      <c r="C210" s="88" t="s">
        <v>479</v>
      </c>
      <c r="D210" s="89" t="s">
        <v>480</v>
      </c>
      <c r="E210" s="94">
        <v>2492433</v>
      </c>
      <c r="F210" s="94">
        <v>2477500</v>
      </c>
      <c r="G210" s="94">
        <v>2410915</v>
      </c>
      <c r="H210" s="94">
        <v>-66582</v>
      </c>
      <c r="R210" s="94">
        <v>-37807</v>
      </c>
      <c r="S210" s="94">
        <v>2987</v>
      </c>
      <c r="T210" s="94">
        <v>-3670</v>
      </c>
      <c r="U210" s="94">
        <v>-16837</v>
      </c>
      <c r="V210" s="94">
        <v>7405</v>
      </c>
      <c r="W210" s="94">
        <v>41310</v>
      </c>
      <c r="X210" s="94">
        <v>-34506</v>
      </c>
      <c r="Y210" s="94">
        <v>-25459</v>
      </c>
    </row>
    <row r="211" spans="1:25">
      <c r="A211" s="85" t="s">
        <v>109</v>
      </c>
      <c r="B211" s="87">
        <v>42395</v>
      </c>
      <c r="C211" s="88" t="s">
        <v>479</v>
      </c>
      <c r="D211" s="89" t="s">
        <v>480</v>
      </c>
      <c r="E211" s="94">
        <v>2384320</v>
      </c>
      <c r="F211" s="94">
        <v>2347669</v>
      </c>
      <c r="G211" s="94">
        <v>2272547</v>
      </c>
      <c r="H211" s="94">
        <v>-75121</v>
      </c>
      <c r="R211" s="94">
        <v>-27252</v>
      </c>
      <c r="S211" s="94">
        <v>1435</v>
      </c>
      <c r="T211" s="94">
        <v>-13369</v>
      </c>
      <c r="U211" s="94">
        <v>-11269</v>
      </c>
      <c r="V211" s="94">
        <v>9600</v>
      </c>
      <c r="W211" s="94">
        <v>25142</v>
      </c>
      <c r="X211" s="94">
        <v>-32212</v>
      </c>
      <c r="Y211" s="94">
        <v>-27199</v>
      </c>
    </row>
    <row r="212" spans="1:25">
      <c r="A212" s="85" t="s">
        <v>109</v>
      </c>
      <c r="B212" s="87">
        <v>42396</v>
      </c>
      <c r="C212" s="88" t="s">
        <v>479</v>
      </c>
      <c r="D212" s="89" t="s">
        <v>480</v>
      </c>
      <c r="E212" s="94">
        <v>2377570</v>
      </c>
      <c r="F212" s="94">
        <v>2362496</v>
      </c>
      <c r="G212" s="94">
        <v>2306430</v>
      </c>
      <c r="H212" s="94">
        <v>-56065</v>
      </c>
      <c r="R212" s="94">
        <v>-23939</v>
      </c>
      <c r="S212" s="94">
        <v>827</v>
      </c>
      <c r="T212" s="94">
        <v>-15270</v>
      </c>
      <c r="U212" s="94">
        <v>-9333</v>
      </c>
      <c r="V212" s="94">
        <v>16586</v>
      </c>
      <c r="W212" s="94">
        <v>28457</v>
      </c>
      <c r="X212" s="94">
        <v>-31969</v>
      </c>
      <c r="Y212" s="94">
        <v>-21428</v>
      </c>
    </row>
    <row r="213" spans="1:25">
      <c r="A213" s="85" t="s">
        <v>109</v>
      </c>
      <c r="B213" s="87">
        <v>42397</v>
      </c>
      <c r="C213" s="88" t="s">
        <v>479</v>
      </c>
      <c r="D213" s="89" t="s">
        <v>480</v>
      </c>
      <c r="E213" s="94">
        <v>2396972</v>
      </c>
      <c r="F213" s="94">
        <v>2423775</v>
      </c>
      <c r="G213" s="94">
        <v>2341501</v>
      </c>
      <c r="H213" s="94">
        <v>-82272</v>
      </c>
      <c r="R213" s="94">
        <v>-31497</v>
      </c>
      <c r="S213" s="94">
        <v>717</v>
      </c>
      <c r="T213" s="94">
        <v>-15225</v>
      </c>
      <c r="U213" s="94">
        <v>-11280</v>
      </c>
      <c r="V213" s="94">
        <v>4710</v>
      </c>
      <c r="W213" s="94">
        <v>35168</v>
      </c>
      <c r="X213" s="94">
        <v>-35191</v>
      </c>
      <c r="Y213" s="94">
        <v>-29698</v>
      </c>
    </row>
    <row r="214" spans="1:25">
      <c r="A214" s="85" t="s">
        <v>109</v>
      </c>
      <c r="B214" s="87">
        <v>42398</v>
      </c>
      <c r="C214" s="88" t="s">
        <v>479</v>
      </c>
      <c r="D214" s="89" t="s">
        <v>480</v>
      </c>
      <c r="E214" s="94">
        <v>2372363</v>
      </c>
      <c r="F214" s="94">
        <v>2378857</v>
      </c>
      <c r="G214" s="94">
        <v>2302385</v>
      </c>
      <c r="H214" s="94">
        <v>-76474</v>
      </c>
      <c r="R214" s="94">
        <v>-25950</v>
      </c>
      <c r="S214" s="94">
        <v>886</v>
      </c>
      <c r="T214" s="94">
        <v>-15252</v>
      </c>
      <c r="U214" s="94">
        <v>-8926</v>
      </c>
      <c r="V214" s="94">
        <v>2223</v>
      </c>
      <c r="W214" s="94">
        <v>31959</v>
      </c>
      <c r="X214" s="94">
        <v>-32592</v>
      </c>
      <c r="Y214" s="94">
        <v>-28833</v>
      </c>
    </row>
    <row r="215" spans="1:25">
      <c r="A215" s="85" t="s">
        <v>109</v>
      </c>
      <c r="B215" s="87">
        <v>42399</v>
      </c>
      <c r="C215" s="88" t="s">
        <v>479</v>
      </c>
      <c r="D215" s="89" t="s">
        <v>480</v>
      </c>
      <c r="E215" s="94">
        <v>2215921</v>
      </c>
      <c r="F215" s="94">
        <v>2180135</v>
      </c>
      <c r="G215" s="94">
        <v>2131030</v>
      </c>
      <c r="H215" s="94">
        <v>-49105</v>
      </c>
      <c r="R215" s="94">
        <v>-22523</v>
      </c>
      <c r="S215" s="94">
        <v>1009</v>
      </c>
      <c r="T215" s="94">
        <v>-13808</v>
      </c>
      <c r="U215" s="94">
        <v>-10025</v>
      </c>
      <c r="V215" s="94">
        <v>18755</v>
      </c>
      <c r="W215" s="94">
        <v>26158</v>
      </c>
      <c r="X215" s="94">
        <v>-23528</v>
      </c>
      <c r="Y215" s="94">
        <v>-25146</v>
      </c>
    </row>
    <row r="216" spans="1:25">
      <c r="A216" s="85" t="s">
        <v>109</v>
      </c>
      <c r="B216" s="87">
        <v>42400</v>
      </c>
      <c r="C216" s="88" t="s">
        <v>479</v>
      </c>
      <c r="D216" s="89" t="s">
        <v>480</v>
      </c>
      <c r="E216" s="94">
        <v>1985590</v>
      </c>
      <c r="F216" s="94">
        <v>1965817</v>
      </c>
      <c r="G216" s="94">
        <v>1923861</v>
      </c>
      <c r="H216" s="94">
        <v>-41958</v>
      </c>
      <c r="R216" s="94">
        <v>-15792</v>
      </c>
      <c r="S216" s="94">
        <v>1048</v>
      </c>
      <c r="T216" s="94">
        <v>-14132</v>
      </c>
      <c r="U216" s="94">
        <v>-9391</v>
      </c>
      <c r="V216" s="94">
        <v>29860</v>
      </c>
      <c r="W216" s="94">
        <v>13122</v>
      </c>
      <c r="X216" s="94">
        <v>-23522</v>
      </c>
      <c r="Y216" s="94">
        <v>-23154</v>
      </c>
    </row>
    <row r="217" spans="1:25">
      <c r="A217" s="85" t="s">
        <v>109</v>
      </c>
      <c r="B217" s="87">
        <v>42401</v>
      </c>
      <c r="C217" s="88" t="s">
        <v>479</v>
      </c>
      <c r="D217" s="89" t="s">
        <v>480</v>
      </c>
      <c r="E217" s="94">
        <v>2103634</v>
      </c>
      <c r="F217" s="94">
        <v>2104764</v>
      </c>
      <c r="G217" s="94">
        <v>2069760</v>
      </c>
      <c r="H217" s="94">
        <v>-35002</v>
      </c>
      <c r="R217" s="94">
        <v>-12175</v>
      </c>
      <c r="S217" s="94">
        <v>84</v>
      </c>
      <c r="T217" s="94">
        <v>-17251</v>
      </c>
      <c r="U217" s="94">
        <v>-4776</v>
      </c>
      <c r="V217" s="94">
        <v>40507</v>
      </c>
      <c r="W217" s="94">
        <v>12289</v>
      </c>
      <c r="X217" s="94">
        <v>-25155</v>
      </c>
      <c r="Y217" s="94">
        <v>-28534</v>
      </c>
    </row>
    <row r="218" spans="1:25">
      <c r="A218" s="85" t="s">
        <v>109</v>
      </c>
      <c r="B218" s="87">
        <v>42402</v>
      </c>
      <c r="C218" s="88" t="s">
        <v>479</v>
      </c>
      <c r="D218" s="89" t="s">
        <v>480</v>
      </c>
      <c r="E218" s="94">
        <v>2159962</v>
      </c>
      <c r="F218" s="94">
        <v>2186907</v>
      </c>
      <c r="G218" s="94">
        <v>2144446</v>
      </c>
      <c r="H218" s="94">
        <v>-42460</v>
      </c>
      <c r="R218" s="94">
        <v>-15698</v>
      </c>
      <c r="S218" s="94">
        <v>-383</v>
      </c>
      <c r="T218" s="94">
        <v>-18959</v>
      </c>
      <c r="U218" s="94">
        <v>-6064</v>
      </c>
      <c r="V218" s="94">
        <v>34417</v>
      </c>
      <c r="W218" s="94">
        <v>21604</v>
      </c>
      <c r="X218" s="94">
        <v>-25420</v>
      </c>
      <c r="Y218" s="94">
        <v>-31957</v>
      </c>
    </row>
    <row r="219" spans="1:25">
      <c r="A219" s="85" t="s">
        <v>109</v>
      </c>
      <c r="B219" s="87">
        <v>42403</v>
      </c>
      <c r="C219" s="88" t="s">
        <v>479</v>
      </c>
      <c r="D219" s="89" t="s">
        <v>480</v>
      </c>
      <c r="E219" s="94">
        <v>2091449</v>
      </c>
      <c r="F219" s="94">
        <v>2140359</v>
      </c>
      <c r="G219" s="94">
        <v>2121054</v>
      </c>
      <c r="H219" s="94">
        <v>-19308</v>
      </c>
      <c r="R219" s="94">
        <v>-12231</v>
      </c>
      <c r="S219" s="94">
        <v>11</v>
      </c>
      <c r="T219" s="94">
        <v>-16683</v>
      </c>
      <c r="U219" s="94">
        <v>-3584</v>
      </c>
      <c r="V219" s="94">
        <v>47991</v>
      </c>
      <c r="W219" s="94">
        <v>14006</v>
      </c>
      <c r="X219" s="94">
        <v>-25157</v>
      </c>
      <c r="Y219" s="94">
        <v>-23663</v>
      </c>
    </row>
    <row r="220" spans="1:25">
      <c r="A220" s="85" t="s">
        <v>109</v>
      </c>
      <c r="B220" s="87">
        <v>42404</v>
      </c>
      <c r="C220" s="88" t="s">
        <v>479</v>
      </c>
      <c r="D220" s="89" t="s">
        <v>480</v>
      </c>
      <c r="E220" s="94">
        <v>2149946</v>
      </c>
      <c r="F220" s="94">
        <v>2202429</v>
      </c>
      <c r="G220" s="94">
        <v>2175689</v>
      </c>
      <c r="H220" s="94">
        <v>-26742</v>
      </c>
      <c r="R220" s="94">
        <v>-10504</v>
      </c>
      <c r="S220" s="94">
        <v>-758</v>
      </c>
      <c r="T220" s="94">
        <v>-22351</v>
      </c>
      <c r="U220" s="94">
        <v>-3742</v>
      </c>
      <c r="V220" s="94">
        <v>42012</v>
      </c>
      <c r="W220" s="94">
        <v>16880</v>
      </c>
      <c r="X220" s="94">
        <v>-24587</v>
      </c>
      <c r="Y220" s="94">
        <v>-23690</v>
      </c>
    </row>
    <row r="221" spans="1:25">
      <c r="A221" s="85" t="s">
        <v>109</v>
      </c>
      <c r="B221" s="87">
        <v>42405</v>
      </c>
      <c r="C221" s="88" t="s">
        <v>479</v>
      </c>
      <c r="D221" s="89" t="s">
        <v>480</v>
      </c>
      <c r="E221" s="94">
        <v>2267742</v>
      </c>
      <c r="F221" s="94">
        <v>2319916</v>
      </c>
      <c r="G221" s="94">
        <v>2254452</v>
      </c>
      <c r="H221" s="94">
        <v>-65460</v>
      </c>
      <c r="R221" s="94">
        <v>-19885</v>
      </c>
      <c r="S221" s="94">
        <v>883</v>
      </c>
      <c r="T221" s="94">
        <v>-18351</v>
      </c>
      <c r="U221" s="94">
        <v>-9166</v>
      </c>
      <c r="V221" s="94">
        <v>20514</v>
      </c>
      <c r="W221" s="94">
        <v>14983</v>
      </c>
      <c r="X221" s="94">
        <v>-26129</v>
      </c>
      <c r="Y221" s="94">
        <v>-28313</v>
      </c>
    </row>
    <row r="222" spans="1:25">
      <c r="A222" s="85" t="s">
        <v>109</v>
      </c>
      <c r="B222" s="87">
        <v>42406</v>
      </c>
      <c r="C222" s="88" t="s">
        <v>479</v>
      </c>
      <c r="D222" s="89" t="s">
        <v>480</v>
      </c>
      <c r="E222" s="94">
        <v>2193587</v>
      </c>
      <c r="F222" s="94">
        <v>2186227</v>
      </c>
      <c r="G222" s="94">
        <v>2133868</v>
      </c>
      <c r="H222" s="94">
        <v>-52361</v>
      </c>
      <c r="R222" s="94">
        <v>-18522</v>
      </c>
      <c r="S222" s="94">
        <v>1300</v>
      </c>
      <c r="T222" s="94">
        <v>-12995</v>
      </c>
      <c r="U222" s="94">
        <v>-9108</v>
      </c>
      <c r="V222" s="94">
        <v>16467</v>
      </c>
      <c r="W222" s="94">
        <v>17375</v>
      </c>
      <c r="X222" s="94">
        <v>-18868</v>
      </c>
      <c r="Y222" s="94">
        <v>-28010</v>
      </c>
    </row>
    <row r="223" spans="1:25">
      <c r="A223" s="85" t="s">
        <v>109</v>
      </c>
      <c r="B223" s="87">
        <v>42407</v>
      </c>
      <c r="C223" s="88" t="s">
        <v>479</v>
      </c>
      <c r="D223" s="89" t="s">
        <v>480</v>
      </c>
      <c r="E223" s="94">
        <v>2101235</v>
      </c>
      <c r="F223" s="94">
        <v>2139122</v>
      </c>
      <c r="G223" s="94">
        <v>2119378</v>
      </c>
      <c r="H223" s="94">
        <v>-19746</v>
      </c>
      <c r="R223" s="94">
        <v>-16431</v>
      </c>
      <c r="S223" s="94">
        <v>1303</v>
      </c>
      <c r="T223" s="94">
        <v>-8888</v>
      </c>
      <c r="U223" s="94">
        <v>-10226</v>
      </c>
      <c r="V223" s="94">
        <v>34637</v>
      </c>
      <c r="W223" s="94">
        <v>17486</v>
      </c>
      <c r="X223" s="94">
        <v>-12780</v>
      </c>
      <c r="Y223" s="94">
        <v>-24844</v>
      </c>
    </row>
    <row r="224" spans="1:25">
      <c r="A224" s="85" t="s">
        <v>109</v>
      </c>
      <c r="B224" s="87">
        <v>42408</v>
      </c>
      <c r="C224" s="88" t="s">
        <v>479</v>
      </c>
      <c r="D224" s="89" t="s">
        <v>480</v>
      </c>
      <c r="E224" s="94">
        <v>2262068</v>
      </c>
      <c r="F224" s="94">
        <v>2307209</v>
      </c>
      <c r="G224" s="94">
        <v>2258651</v>
      </c>
      <c r="H224" s="94">
        <v>-48553</v>
      </c>
      <c r="R224" s="94">
        <v>-22116</v>
      </c>
      <c r="S224" s="94">
        <v>2683</v>
      </c>
      <c r="T224" s="94">
        <v>-10879</v>
      </c>
      <c r="U224" s="94">
        <v>-9818</v>
      </c>
      <c r="V224" s="94">
        <v>14515</v>
      </c>
      <c r="W224" s="94">
        <v>22361</v>
      </c>
      <c r="X224" s="94">
        <v>-20508</v>
      </c>
      <c r="Y224" s="94">
        <v>-24792</v>
      </c>
    </row>
    <row r="225" spans="1:25">
      <c r="A225" s="85" t="s">
        <v>109</v>
      </c>
      <c r="B225" s="87">
        <v>42409</v>
      </c>
      <c r="C225" s="88" t="s">
        <v>479</v>
      </c>
      <c r="D225" s="89" t="s">
        <v>480</v>
      </c>
      <c r="E225" s="94">
        <v>2408372</v>
      </c>
      <c r="F225" s="94">
        <v>2468702</v>
      </c>
      <c r="G225" s="94">
        <v>2411954</v>
      </c>
      <c r="H225" s="94">
        <v>-56746</v>
      </c>
      <c r="R225" s="94">
        <v>-27019</v>
      </c>
      <c r="S225" s="94">
        <v>3940</v>
      </c>
      <c r="T225" s="94">
        <v>-5956</v>
      </c>
      <c r="U225" s="94">
        <v>-12804</v>
      </c>
      <c r="V225" s="94">
        <v>3313</v>
      </c>
      <c r="W225" s="94">
        <v>30068</v>
      </c>
      <c r="X225" s="94">
        <v>-28693</v>
      </c>
      <c r="Y225" s="94">
        <v>-19604</v>
      </c>
    </row>
    <row r="226" spans="1:25">
      <c r="A226" s="85" t="s">
        <v>109</v>
      </c>
      <c r="B226" s="87">
        <v>42410</v>
      </c>
      <c r="C226" s="88" t="s">
        <v>479</v>
      </c>
      <c r="D226" s="89" t="s">
        <v>480</v>
      </c>
      <c r="E226" s="94">
        <v>2549217</v>
      </c>
      <c r="F226" s="94">
        <v>2586583</v>
      </c>
      <c r="G226" s="94">
        <v>2488955</v>
      </c>
      <c r="H226" s="94">
        <v>-97627</v>
      </c>
      <c r="R226" s="94">
        <v>-33921</v>
      </c>
      <c r="S226" s="94">
        <v>3680</v>
      </c>
      <c r="T226" s="94">
        <v>-3696</v>
      </c>
      <c r="U226" s="94">
        <v>-14558</v>
      </c>
      <c r="V226" s="94">
        <v>-1762</v>
      </c>
      <c r="W226" s="94">
        <v>19584</v>
      </c>
      <c r="X226" s="94">
        <v>-43805</v>
      </c>
      <c r="Y226" s="94">
        <v>-23153</v>
      </c>
    </row>
    <row r="227" spans="1:25">
      <c r="A227" s="85" t="s">
        <v>109</v>
      </c>
      <c r="B227" s="87">
        <v>42411</v>
      </c>
      <c r="C227" s="88" t="s">
        <v>479</v>
      </c>
      <c r="D227" s="89" t="s">
        <v>480</v>
      </c>
      <c r="E227" s="94">
        <v>2698283</v>
      </c>
      <c r="F227" s="94">
        <v>2710273</v>
      </c>
      <c r="G227" s="94">
        <v>2587272</v>
      </c>
      <c r="H227" s="94">
        <v>-123003</v>
      </c>
      <c r="R227" s="94">
        <v>-46200</v>
      </c>
      <c r="S227" s="94">
        <v>3062</v>
      </c>
      <c r="T227" s="94">
        <v>-7252</v>
      </c>
      <c r="U227" s="94">
        <v>-14194</v>
      </c>
      <c r="V227" s="94">
        <v>4328</v>
      </c>
      <c r="W227" s="94">
        <v>22033</v>
      </c>
      <c r="X227" s="94">
        <v>-53164</v>
      </c>
      <c r="Y227" s="94">
        <v>-31610</v>
      </c>
    </row>
    <row r="228" spans="1:25">
      <c r="A228" s="85" t="s">
        <v>109</v>
      </c>
      <c r="B228" s="87">
        <v>42412</v>
      </c>
      <c r="C228" s="88" t="s">
        <v>479</v>
      </c>
      <c r="D228" s="89" t="s">
        <v>480</v>
      </c>
      <c r="E228" s="94">
        <v>2695850</v>
      </c>
      <c r="F228" s="94">
        <v>2706483</v>
      </c>
      <c r="G228" s="94">
        <v>2595190</v>
      </c>
      <c r="H228" s="94">
        <v>-111295</v>
      </c>
      <c r="R228" s="94">
        <v>-45871</v>
      </c>
      <c r="S228" s="94">
        <v>2459</v>
      </c>
      <c r="T228" s="94">
        <v>-9266</v>
      </c>
      <c r="U228" s="94">
        <v>-17872</v>
      </c>
      <c r="V228" s="94">
        <v>10970</v>
      </c>
      <c r="W228" s="94">
        <v>33755</v>
      </c>
      <c r="X228" s="94">
        <v>-53299</v>
      </c>
      <c r="Y228" s="94">
        <v>-32171</v>
      </c>
    </row>
    <row r="229" spans="1:25">
      <c r="A229" s="85" t="s">
        <v>109</v>
      </c>
      <c r="B229" s="87">
        <v>42413</v>
      </c>
      <c r="C229" s="88" t="s">
        <v>479</v>
      </c>
      <c r="D229" s="89" t="s">
        <v>480</v>
      </c>
      <c r="E229" s="94">
        <v>2651046</v>
      </c>
      <c r="F229" s="94">
        <v>2661898</v>
      </c>
      <c r="G229" s="94">
        <v>2553794</v>
      </c>
      <c r="H229" s="94">
        <v>-108105</v>
      </c>
      <c r="R229" s="94">
        <v>-40833</v>
      </c>
      <c r="S229" s="94">
        <v>2774</v>
      </c>
      <c r="T229" s="94">
        <v>-8004</v>
      </c>
      <c r="U229" s="94">
        <v>-18281</v>
      </c>
      <c r="V229" s="94">
        <v>4604</v>
      </c>
      <c r="W229" s="94">
        <v>35693</v>
      </c>
      <c r="X229" s="94">
        <v>-56382</v>
      </c>
      <c r="Y229" s="94">
        <v>-27672</v>
      </c>
    </row>
    <row r="230" spans="1:25">
      <c r="A230" s="85" t="s">
        <v>109</v>
      </c>
      <c r="B230" s="87">
        <v>42414</v>
      </c>
      <c r="C230" s="88" t="s">
        <v>479</v>
      </c>
      <c r="D230" s="89" t="s">
        <v>480</v>
      </c>
      <c r="E230" s="94">
        <v>2694007</v>
      </c>
      <c r="F230" s="94">
        <v>2685761</v>
      </c>
      <c r="G230" s="94">
        <v>2594446</v>
      </c>
      <c r="H230" s="94">
        <v>-91315</v>
      </c>
      <c r="R230" s="94">
        <v>-42552</v>
      </c>
      <c r="S230" s="94">
        <v>2841</v>
      </c>
      <c r="T230" s="94">
        <v>-3207</v>
      </c>
      <c r="U230" s="94">
        <v>-18314</v>
      </c>
      <c r="V230" s="94">
        <v>10117</v>
      </c>
      <c r="W230" s="94">
        <v>39702</v>
      </c>
      <c r="X230" s="94">
        <v>-54729</v>
      </c>
      <c r="Y230" s="94">
        <v>-25178</v>
      </c>
    </row>
    <row r="231" spans="1:25">
      <c r="A231" s="85" t="s">
        <v>109</v>
      </c>
      <c r="B231" s="87">
        <v>42415</v>
      </c>
      <c r="C231" s="88" t="s">
        <v>479</v>
      </c>
      <c r="D231" s="89" t="s">
        <v>480</v>
      </c>
      <c r="E231" s="94">
        <v>2624699</v>
      </c>
      <c r="F231" s="94">
        <v>2685096</v>
      </c>
      <c r="G231" s="94">
        <v>2598161</v>
      </c>
      <c r="H231" s="94">
        <v>-86932</v>
      </c>
      <c r="R231" s="94">
        <v>-43303</v>
      </c>
      <c r="S231" s="94">
        <v>3662</v>
      </c>
      <c r="T231" s="94">
        <v>-2282</v>
      </c>
      <c r="U231" s="94">
        <v>-7415</v>
      </c>
      <c r="V231" s="94">
        <v>4542</v>
      </c>
      <c r="W231" s="94">
        <v>40223</v>
      </c>
      <c r="X231" s="94">
        <v>-55015</v>
      </c>
      <c r="Y231" s="94">
        <v>-27345</v>
      </c>
    </row>
    <row r="232" spans="1:25">
      <c r="A232" s="85" t="s">
        <v>109</v>
      </c>
      <c r="B232" s="87">
        <v>42416</v>
      </c>
      <c r="C232" s="88" t="s">
        <v>479</v>
      </c>
      <c r="D232" s="89" t="s">
        <v>480</v>
      </c>
      <c r="E232" s="94">
        <v>2326294</v>
      </c>
      <c r="F232" s="94">
        <v>2400721</v>
      </c>
      <c r="G232" s="94">
        <v>2326657</v>
      </c>
      <c r="H232" s="94">
        <v>-74065</v>
      </c>
      <c r="R232" s="94">
        <v>-41750</v>
      </c>
      <c r="S232" s="94">
        <v>2687</v>
      </c>
      <c r="T232" s="94">
        <v>-9211</v>
      </c>
      <c r="U232" s="94">
        <v>-6779</v>
      </c>
      <c r="V232" s="94">
        <v>8912</v>
      </c>
      <c r="W232" s="94">
        <v>43078</v>
      </c>
      <c r="X232" s="94">
        <v>-42132</v>
      </c>
      <c r="Y232" s="94">
        <v>-28871</v>
      </c>
    </row>
    <row r="233" spans="1:25">
      <c r="A233" s="85" t="s">
        <v>109</v>
      </c>
      <c r="B233" s="87">
        <v>42417</v>
      </c>
      <c r="C233" s="88" t="s">
        <v>479</v>
      </c>
      <c r="D233" s="89" t="s">
        <v>480</v>
      </c>
      <c r="E233" s="94">
        <v>2345593</v>
      </c>
      <c r="F233" s="94">
        <v>2360742</v>
      </c>
      <c r="G233" s="94">
        <v>2283929</v>
      </c>
      <c r="H233" s="94">
        <v>-76812</v>
      </c>
      <c r="R233" s="94">
        <v>-26995</v>
      </c>
      <c r="S233" s="94">
        <v>1707</v>
      </c>
      <c r="T233" s="94">
        <v>-16215</v>
      </c>
      <c r="U233" s="94">
        <v>-5441</v>
      </c>
      <c r="V233" s="94">
        <v>8605</v>
      </c>
      <c r="W233" s="94">
        <v>30147</v>
      </c>
      <c r="X233" s="94">
        <v>-40156</v>
      </c>
      <c r="Y233" s="94">
        <v>-28464</v>
      </c>
    </row>
    <row r="234" spans="1:25">
      <c r="A234" s="85" t="s">
        <v>109</v>
      </c>
      <c r="B234" s="87">
        <v>42418</v>
      </c>
      <c r="C234" s="88" t="s">
        <v>479</v>
      </c>
      <c r="D234" s="89" t="s">
        <v>480</v>
      </c>
      <c r="E234" s="94">
        <v>2403081</v>
      </c>
      <c r="F234" s="94">
        <v>2401659</v>
      </c>
      <c r="G234" s="94">
        <v>2336627</v>
      </c>
      <c r="H234" s="94">
        <v>-65033</v>
      </c>
      <c r="R234" s="94">
        <v>-30496</v>
      </c>
      <c r="S234" s="94">
        <v>2030</v>
      </c>
      <c r="T234" s="94">
        <v>-13487</v>
      </c>
      <c r="U234" s="94">
        <v>-3702</v>
      </c>
      <c r="V234" s="94">
        <v>17531</v>
      </c>
      <c r="W234" s="94">
        <v>35900</v>
      </c>
      <c r="X234" s="94">
        <v>-34575</v>
      </c>
      <c r="Y234" s="94">
        <v>-38227</v>
      </c>
    </row>
    <row r="235" spans="1:25">
      <c r="A235" s="85" t="s">
        <v>109</v>
      </c>
      <c r="B235" s="87">
        <v>42419</v>
      </c>
      <c r="C235" s="88" t="s">
        <v>479</v>
      </c>
      <c r="D235" s="89" t="s">
        <v>480</v>
      </c>
      <c r="E235" s="94">
        <v>2335331</v>
      </c>
      <c r="F235" s="94">
        <v>2343762</v>
      </c>
      <c r="G235" s="94">
        <v>2281977</v>
      </c>
      <c r="H235" s="94">
        <v>-61784</v>
      </c>
      <c r="R235" s="94">
        <v>-30506</v>
      </c>
      <c r="S235" s="94">
        <v>2187</v>
      </c>
      <c r="T235" s="94">
        <v>-8114</v>
      </c>
      <c r="U235" s="94">
        <v>-3060</v>
      </c>
      <c r="V235" s="94">
        <v>18266</v>
      </c>
      <c r="W235" s="94">
        <v>26939</v>
      </c>
      <c r="X235" s="94">
        <v>-29707</v>
      </c>
      <c r="Y235" s="94">
        <v>-37778</v>
      </c>
    </row>
    <row r="236" spans="1:25">
      <c r="A236" s="85" t="s">
        <v>109</v>
      </c>
      <c r="B236" s="87">
        <v>42420</v>
      </c>
      <c r="C236" s="88" t="s">
        <v>479</v>
      </c>
      <c r="D236" s="89" t="s">
        <v>480</v>
      </c>
      <c r="E236" s="94">
        <v>1990185</v>
      </c>
      <c r="F236" s="94">
        <v>1923343</v>
      </c>
      <c r="G236" s="94">
        <v>1906755</v>
      </c>
      <c r="H236" s="94">
        <v>-16589</v>
      </c>
      <c r="R236" s="94">
        <v>-19168</v>
      </c>
      <c r="S236" s="94">
        <v>2149</v>
      </c>
      <c r="T236" s="94">
        <v>-9578</v>
      </c>
      <c r="U236" s="94">
        <v>-3441</v>
      </c>
      <c r="V236" s="94">
        <v>50812</v>
      </c>
      <c r="W236" s="94">
        <v>13011</v>
      </c>
      <c r="X236" s="94">
        <v>-22283</v>
      </c>
      <c r="Y236" s="94">
        <v>-28090</v>
      </c>
    </row>
    <row r="237" spans="1:25">
      <c r="A237" s="85" t="s">
        <v>109</v>
      </c>
      <c r="B237" s="87">
        <v>42421</v>
      </c>
      <c r="C237" s="88" t="s">
        <v>479</v>
      </c>
      <c r="D237" s="89" t="s">
        <v>480</v>
      </c>
      <c r="E237" s="94">
        <v>1847415</v>
      </c>
      <c r="F237" s="94">
        <v>1867110</v>
      </c>
      <c r="G237" s="94">
        <v>1879359</v>
      </c>
      <c r="H237" s="94">
        <v>12245</v>
      </c>
      <c r="R237" s="94">
        <v>-9327</v>
      </c>
      <c r="S237" s="94">
        <v>792</v>
      </c>
      <c r="T237" s="94">
        <v>-13939</v>
      </c>
      <c r="U237" s="94">
        <v>465</v>
      </c>
      <c r="V237" s="94">
        <v>69789</v>
      </c>
      <c r="W237" s="94">
        <v>10145</v>
      </c>
      <c r="X237" s="94">
        <v>-22046</v>
      </c>
      <c r="Y237" s="94">
        <v>-23633</v>
      </c>
    </row>
    <row r="238" spans="1:25">
      <c r="A238" s="85" t="s">
        <v>109</v>
      </c>
      <c r="B238" s="87">
        <v>42422</v>
      </c>
      <c r="C238" s="88" t="s">
        <v>479</v>
      </c>
      <c r="D238" s="89" t="s">
        <v>480</v>
      </c>
      <c r="E238" s="94">
        <v>2129029</v>
      </c>
      <c r="F238" s="94">
        <v>2113218</v>
      </c>
      <c r="G238" s="94">
        <v>2084707</v>
      </c>
      <c r="H238" s="94">
        <v>-28509</v>
      </c>
      <c r="R238" s="94">
        <v>-12107</v>
      </c>
      <c r="S238" s="94">
        <v>582</v>
      </c>
      <c r="T238" s="94">
        <v>-16800</v>
      </c>
      <c r="U238" s="94">
        <v>-618</v>
      </c>
      <c r="V238" s="94">
        <v>39549</v>
      </c>
      <c r="W238" s="94">
        <v>16057</v>
      </c>
      <c r="X238" s="94">
        <v>-29068</v>
      </c>
      <c r="Y238" s="94">
        <v>-26098</v>
      </c>
    </row>
    <row r="239" spans="1:25">
      <c r="A239" s="85" t="s">
        <v>109</v>
      </c>
      <c r="B239" s="87">
        <v>42423</v>
      </c>
      <c r="C239" s="88" t="s">
        <v>479</v>
      </c>
      <c r="D239" s="89" t="s">
        <v>480</v>
      </c>
      <c r="E239" s="94">
        <v>2220075</v>
      </c>
      <c r="F239" s="94">
        <v>2220493</v>
      </c>
      <c r="G239" s="94">
        <v>2154035</v>
      </c>
      <c r="H239" s="94">
        <v>-66463</v>
      </c>
      <c r="R239" s="94">
        <v>-19137</v>
      </c>
      <c r="S239" s="94">
        <v>1308</v>
      </c>
      <c r="T239" s="94">
        <v>-14867</v>
      </c>
      <c r="U239" s="94">
        <v>-3375</v>
      </c>
      <c r="V239" s="94">
        <v>15016</v>
      </c>
      <c r="W239" s="94">
        <v>17877</v>
      </c>
      <c r="X239" s="94">
        <v>-32786</v>
      </c>
      <c r="Y239" s="94">
        <v>-30495</v>
      </c>
    </row>
    <row r="240" spans="1:25">
      <c r="A240" s="85" t="s">
        <v>109</v>
      </c>
      <c r="B240" s="87">
        <v>42424</v>
      </c>
      <c r="C240" s="88" t="s">
        <v>479</v>
      </c>
      <c r="D240" s="89" t="s">
        <v>480</v>
      </c>
      <c r="E240" s="94">
        <v>2125548</v>
      </c>
      <c r="F240" s="94">
        <v>2187301</v>
      </c>
      <c r="G240" s="94">
        <v>2148786</v>
      </c>
      <c r="H240" s="94">
        <v>-38510</v>
      </c>
      <c r="R240" s="94">
        <v>-18972</v>
      </c>
      <c r="S240" s="94">
        <v>1535</v>
      </c>
      <c r="T240" s="94">
        <v>-12975</v>
      </c>
      <c r="U240" s="94">
        <v>-3958</v>
      </c>
      <c r="V240" s="94">
        <v>32251</v>
      </c>
      <c r="W240" s="94">
        <v>19826</v>
      </c>
      <c r="X240" s="94">
        <v>-28031</v>
      </c>
      <c r="Y240" s="94">
        <v>-28190</v>
      </c>
    </row>
    <row r="241" spans="1:25">
      <c r="A241" s="85" t="s">
        <v>109</v>
      </c>
      <c r="B241" s="87">
        <v>42425</v>
      </c>
      <c r="C241" s="88" t="s">
        <v>479</v>
      </c>
      <c r="D241" s="89" t="s">
        <v>480</v>
      </c>
      <c r="E241" s="94">
        <v>2150498</v>
      </c>
      <c r="F241" s="94">
        <v>2257843</v>
      </c>
      <c r="G241" s="94">
        <v>2173847</v>
      </c>
      <c r="H241" s="94">
        <v>-83999</v>
      </c>
      <c r="R241" s="94">
        <v>-18225</v>
      </c>
      <c r="S241" s="94">
        <v>1611</v>
      </c>
      <c r="T241" s="94">
        <v>-15895</v>
      </c>
      <c r="U241" s="94">
        <v>-5785</v>
      </c>
      <c r="V241" s="94">
        <v>1486</v>
      </c>
      <c r="W241" s="94">
        <v>8021</v>
      </c>
      <c r="X241" s="94">
        <v>-28569</v>
      </c>
      <c r="Y241" s="94">
        <v>-26640</v>
      </c>
    </row>
    <row r="242" spans="1:25">
      <c r="A242" s="85" t="s">
        <v>109</v>
      </c>
      <c r="B242" s="87">
        <v>42426</v>
      </c>
      <c r="C242" s="88" t="s">
        <v>479</v>
      </c>
      <c r="D242" s="89" t="s">
        <v>480</v>
      </c>
      <c r="E242" s="94">
        <v>2313699</v>
      </c>
      <c r="F242" s="94">
        <v>2365338</v>
      </c>
      <c r="G242" s="94">
        <v>2233748</v>
      </c>
      <c r="H242" s="94">
        <v>-131594</v>
      </c>
      <c r="R242" s="94">
        <v>-24171</v>
      </c>
      <c r="S242" s="94">
        <v>1050</v>
      </c>
      <c r="T242" s="94">
        <v>-19629</v>
      </c>
      <c r="U242" s="94">
        <v>-5609</v>
      </c>
      <c r="V242" s="94">
        <v>-29299</v>
      </c>
      <c r="W242" s="94">
        <v>13133</v>
      </c>
      <c r="X242" s="94">
        <v>-32768</v>
      </c>
      <c r="Y242" s="94">
        <v>-34306</v>
      </c>
    </row>
    <row r="243" spans="1:25">
      <c r="A243" s="85" t="s">
        <v>109</v>
      </c>
      <c r="B243" s="87">
        <v>42427</v>
      </c>
      <c r="C243" s="88" t="s">
        <v>479</v>
      </c>
      <c r="D243" s="89" t="s">
        <v>480</v>
      </c>
      <c r="E243" s="94">
        <v>2173345</v>
      </c>
      <c r="F243" s="94">
        <v>2124870</v>
      </c>
      <c r="G243" s="94">
        <v>2035698</v>
      </c>
      <c r="H243" s="94">
        <v>-89170</v>
      </c>
      <c r="R243" s="94">
        <v>-14048</v>
      </c>
      <c r="S243" s="94">
        <v>1502</v>
      </c>
      <c r="T243" s="94">
        <v>-13984</v>
      </c>
      <c r="U243" s="94">
        <v>-3741</v>
      </c>
      <c r="V243" s="94">
        <v>-8806</v>
      </c>
      <c r="W243" s="94">
        <v>6252</v>
      </c>
      <c r="X243" s="94">
        <v>-23755</v>
      </c>
      <c r="Y243" s="94">
        <v>-32594</v>
      </c>
    </row>
    <row r="244" spans="1:25">
      <c r="A244" s="85" t="s">
        <v>109</v>
      </c>
      <c r="B244" s="87">
        <v>42428</v>
      </c>
      <c r="C244" s="88" t="s">
        <v>479</v>
      </c>
      <c r="D244" s="89" t="s">
        <v>480</v>
      </c>
      <c r="E244" s="94">
        <v>1949708</v>
      </c>
      <c r="F244" s="94">
        <v>1916801</v>
      </c>
      <c r="G244" s="94">
        <v>1878021</v>
      </c>
      <c r="H244" s="94">
        <v>-38780</v>
      </c>
      <c r="R244" s="94">
        <v>-7881</v>
      </c>
      <c r="S244" s="94">
        <v>970</v>
      </c>
      <c r="T244" s="94">
        <v>-13227</v>
      </c>
      <c r="U244" s="94">
        <v>-3610</v>
      </c>
      <c r="V244" s="94">
        <v>30830</v>
      </c>
      <c r="W244" s="94">
        <v>4342</v>
      </c>
      <c r="X244" s="94">
        <v>-20226</v>
      </c>
      <c r="Y244" s="94">
        <v>-29971</v>
      </c>
    </row>
    <row r="245" spans="1:25">
      <c r="A245" s="85" t="s">
        <v>109</v>
      </c>
      <c r="B245" s="87">
        <v>42429</v>
      </c>
      <c r="C245" s="88" t="s">
        <v>479</v>
      </c>
      <c r="D245" s="89" t="s">
        <v>480</v>
      </c>
      <c r="E245" s="94">
        <v>2037209</v>
      </c>
      <c r="F245" s="94">
        <v>2040311</v>
      </c>
      <c r="G245" s="94">
        <v>1999539</v>
      </c>
      <c r="H245" s="94">
        <v>-40774</v>
      </c>
      <c r="R245" s="94">
        <v>-5840</v>
      </c>
      <c r="S245" s="94">
        <v>-601</v>
      </c>
      <c r="T245" s="94">
        <v>-18102</v>
      </c>
      <c r="U245" s="94">
        <v>1516</v>
      </c>
      <c r="V245" s="94">
        <v>31237</v>
      </c>
      <c r="W245" s="94">
        <v>7821</v>
      </c>
      <c r="X245" s="94">
        <v>-25282</v>
      </c>
      <c r="Y245" s="94">
        <v>-31521</v>
      </c>
    </row>
    <row r="246" spans="1:25">
      <c r="A246" s="85" t="s">
        <v>109</v>
      </c>
      <c r="B246" s="87">
        <v>42430</v>
      </c>
      <c r="C246" s="88" t="s">
        <v>479</v>
      </c>
      <c r="D246" s="89" t="s">
        <v>480</v>
      </c>
      <c r="E246" s="94">
        <v>2091205</v>
      </c>
      <c r="F246" s="94">
        <v>2117961</v>
      </c>
      <c r="G246" s="94">
        <v>2080371</v>
      </c>
      <c r="H246" s="94">
        <v>-37593</v>
      </c>
      <c r="R246" s="94">
        <v>-15896</v>
      </c>
      <c r="S246" s="94">
        <v>-1543</v>
      </c>
      <c r="T246" s="94">
        <v>-9487</v>
      </c>
      <c r="U246" s="94">
        <v>2801</v>
      </c>
      <c r="V246" s="94">
        <v>33823</v>
      </c>
      <c r="W246" s="94">
        <v>14808</v>
      </c>
      <c r="X246" s="94">
        <v>-25172</v>
      </c>
      <c r="Y246" s="94">
        <v>-36928</v>
      </c>
    </row>
    <row r="247" spans="1:25">
      <c r="A247" s="85" t="s">
        <v>109</v>
      </c>
      <c r="B247" s="87">
        <v>42431</v>
      </c>
      <c r="C247" s="88" t="s">
        <v>479</v>
      </c>
      <c r="D247" s="89" t="s">
        <v>480</v>
      </c>
      <c r="E247" s="94">
        <v>2231490</v>
      </c>
      <c r="F247" s="94">
        <v>2242690</v>
      </c>
      <c r="G247" s="94">
        <v>2164202</v>
      </c>
      <c r="H247" s="94">
        <v>-78490</v>
      </c>
      <c r="R247" s="94">
        <v>-21236</v>
      </c>
      <c r="S247" s="94">
        <v>-2602</v>
      </c>
      <c r="T247" s="94">
        <v>-2077</v>
      </c>
      <c r="U247" s="94">
        <v>-552</v>
      </c>
      <c r="V247" s="94">
        <v>8783</v>
      </c>
      <c r="W247" s="94">
        <v>9359</v>
      </c>
      <c r="X247" s="94">
        <v>-32604</v>
      </c>
      <c r="Y247" s="94">
        <v>-37574</v>
      </c>
    </row>
    <row r="248" spans="1:25">
      <c r="A248" s="85" t="s">
        <v>109</v>
      </c>
      <c r="B248" s="87">
        <v>42432</v>
      </c>
      <c r="C248" s="88" t="s">
        <v>479</v>
      </c>
      <c r="D248" s="89" t="s">
        <v>480</v>
      </c>
      <c r="E248" s="94">
        <v>2365655</v>
      </c>
      <c r="F248" s="94">
        <v>2379104</v>
      </c>
      <c r="G248" s="94">
        <v>2284580</v>
      </c>
      <c r="H248" s="94">
        <v>-94521</v>
      </c>
      <c r="R248" s="94">
        <v>-33754</v>
      </c>
      <c r="S248" s="94">
        <v>-720</v>
      </c>
      <c r="T248" s="94">
        <v>-2267</v>
      </c>
      <c r="U248" s="94">
        <v>-3191</v>
      </c>
      <c r="V248" s="94">
        <v>-1199</v>
      </c>
      <c r="W248" s="94">
        <v>31332</v>
      </c>
      <c r="X248" s="94">
        <v>-40431</v>
      </c>
      <c r="Y248" s="94">
        <v>-44285</v>
      </c>
    </row>
    <row r="249" spans="1:25">
      <c r="A249" s="85" t="s">
        <v>109</v>
      </c>
      <c r="B249" s="87">
        <v>42433</v>
      </c>
      <c r="C249" s="88" t="s">
        <v>479</v>
      </c>
      <c r="D249" s="89" t="s">
        <v>480</v>
      </c>
      <c r="E249" s="94">
        <v>2314024</v>
      </c>
      <c r="F249" s="94">
        <v>2343676</v>
      </c>
      <c r="G249" s="94">
        <v>2249196</v>
      </c>
      <c r="H249" s="94">
        <v>-94479</v>
      </c>
      <c r="R249" s="94">
        <v>-36221</v>
      </c>
      <c r="S249" s="94">
        <v>-594</v>
      </c>
      <c r="T249" s="94">
        <v>-2109</v>
      </c>
      <c r="U249" s="94">
        <v>-7322</v>
      </c>
      <c r="V249" s="94">
        <v>4555</v>
      </c>
      <c r="W249" s="94">
        <v>30374</v>
      </c>
      <c r="X249" s="94">
        <v>-39043</v>
      </c>
      <c r="Y249" s="94">
        <v>-44114</v>
      </c>
    </row>
    <row r="250" spans="1:25">
      <c r="A250" s="85" t="s">
        <v>109</v>
      </c>
      <c r="B250" s="87">
        <v>42434</v>
      </c>
      <c r="C250" s="88" t="s">
        <v>479</v>
      </c>
      <c r="D250" s="89" t="s">
        <v>480</v>
      </c>
      <c r="E250" s="94">
        <v>2135727</v>
      </c>
      <c r="F250" s="94">
        <v>2138975</v>
      </c>
      <c r="G250" s="94">
        <v>2065579</v>
      </c>
      <c r="H250" s="94">
        <v>-73396</v>
      </c>
      <c r="R250" s="94">
        <v>-29176</v>
      </c>
      <c r="S250" s="94">
        <v>-1402</v>
      </c>
      <c r="T250" s="94">
        <v>-1869</v>
      </c>
      <c r="U250" s="94">
        <v>-5865</v>
      </c>
      <c r="V250" s="94">
        <v>4376</v>
      </c>
      <c r="W250" s="94">
        <v>35226</v>
      </c>
      <c r="X250" s="94">
        <v>-33011</v>
      </c>
      <c r="Y250" s="94">
        <v>-41670</v>
      </c>
    </row>
    <row r="251" spans="1:25">
      <c r="A251" s="85" t="s">
        <v>109</v>
      </c>
      <c r="B251" s="87">
        <v>42435</v>
      </c>
      <c r="C251" s="88" t="s">
        <v>479</v>
      </c>
      <c r="D251" s="89" t="s">
        <v>480</v>
      </c>
      <c r="E251" s="94">
        <v>2025465</v>
      </c>
      <c r="F251" s="94">
        <v>2020928</v>
      </c>
      <c r="G251" s="94">
        <v>1936984</v>
      </c>
      <c r="H251" s="94">
        <v>-83944</v>
      </c>
      <c r="R251" s="94">
        <v>-27857</v>
      </c>
      <c r="S251" s="94">
        <v>-1165</v>
      </c>
      <c r="T251" s="94">
        <v>-1375</v>
      </c>
      <c r="U251" s="94">
        <v>-6514</v>
      </c>
      <c r="V251" s="94">
        <v>1050</v>
      </c>
      <c r="W251" s="94">
        <v>21233</v>
      </c>
      <c r="X251" s="94">
        <v>-25275</v>
      </c>
      <c r="Y251" s="94">
        <v>-44039</v>
      </c>
    </row>
    <row r="252" spans="1:25">
      <c r="A252" s="85" t="s">
        <v>109</v>
      </c>
      <c r="B252" s="87">
        <v>42436</v>
      </c>
      <c r="C252" s="88" t="s">
        <v>479</v>
      </c>
      <c r="D252" s="89" t="s">
        <v>480</v>
      </c>
      <c r="E252" s="94">
        <v>2132849</v>
      </c>
      <c r="F252" s="94">
        <v>2103495</v>
      </c>
      <c r="G252" s="94">
        <v>2018365</v>
      </c>
      <c r="H252" s="94">
        <v>-85130</v>
      </c>
      <c r="R252" s="94">
        <v>-27273</v>
      </c>
      <c r="S252" s="94">
        <v>-310</v>
      </c>
      <c r="T252" s="94">
        <v>-1639</v>
      </c>
      <c r="U252" s="94">
        <v>-6527</v>
      </c>
      <c r="V252" s="94">
        <v>9443</v>
      </c>
      <c r="W252" s="94">
        <v>20103</v>
      </c>
      <c r="X252" s="94">
        <v>-34228</v>
      </c>
      <c r="Y252" s="94">
        <v>-44706</v>
      </c>
    </row>
    <row r="253" spans="1:25">
      <c r="A253" s="85" t="s">
        <v>109</v>
      </c>
      <c r="B253" s="87">
        <v>42437</v>
      </c>
      <c r="C253" s="88" t="s">
        <v>479</v>
      </c>
      <c r="D253" s="89" t="s">
        <v>480</v>
      </c>
      <c r="E253" s="94">
        <v>1995491</v>
      </c>
      <c r="F253" s="94">
        <v>1962581</v>
      </c>
      <c r="G253" s="94">
        <v>1904203</v>
      </c>
      <c r="H253" s="94">
        <v>-58378</v>
      </c>
      <c r="R253" s="94">
        <v>-21059</v>
      </c>
      <c r="S253" s="94">
        <v>447</v>
      </c>
      <c r="T253" s="94">
        <v>-1319</v>
      </c>
      <c r="U253" s="94">
        <v>-5727</v>
      </c>
      <c r="V253" s="94">
        <v>26454</v>
      </c>
      <c r="W253" s="94">
        <v>9230</v>
      </c>
      <c r="X253" s="94">
        <v>-29080</v>
      </c>
      <c r="Y253" s="94">
        <v>-37325</v>
      </c>
    </row>
    <row r="254" spans="1:25">
      <c r="A254" s="85" t="s">
        <v>109</v>
      </c>
      <c r="B254" s="87">
        <v>42438</v>
      </c>
      <c r="C254" s="88" t="s">
        <v>479</v>
      </c>
      <c r="D254" s="89" t="s">
        <v>480</v>
      </c>
      <c r="E254" s="94">
        <v>1920874</v>
      </c>
      <c r="F254" s="94">
        <v>1932475</v>
      </c>
      <c r="G254" s="94">
        <v>1876183</v>
      </c>
      <c r="H254" s="94">
        <v>-56292</v>
      </c>
      <c r="R254" s="94">
        <v>-23785</v>
      </c>
      <c r="S254" s="94">
        <v>266</v>
      </c>
      <c r="T254" s="94">
        <v>-1352</v>
      </c>
      <c r="U254" s="94">
        <v>-3490</v>
      </c>
      <c r="V254" s="94">
        <v>31149</v>
      </c>
      <c r="W254" s="94">
        <v>6866</v>
      </c>
      <c r="X254" s="94">
        <v>-31354</v>
      </c>
      <c r="Y254" s="94">
        <v>-34583</v>
      </c>
    </row>
    <row r="255" spans="1:25">
      <c r="A255" s="85" t="s">
        <v>109</v>
      </c>
      <c r="B255" s="87">
        <v>42439</v>
      </c>
      <c r="C255" s="88" t="s">
        <v>479</v>
      </c>
      <c r="D255" s="89" t="s">
        <v>480</v>
      </c>
      <c r="E255" s="94">
        <v>1902191</v>
      </c>
      <c r="F255" s="94">
        <v>1941198</v>
      </c>
      <c r="G255" s="94">
        <v>1905619</v>
      </c>
      <c r="H255" s="94">
        <v>-35457</v>
      </c>
      <c r="R255" s="94">
        <v>-18856</v>
      </c>
      <c r="S255" s="94">
        <v>239</v>
      </c>
      <c r="T255" s="94">
        <v>-1287</v>
      </c>
      <c r="U255" s="94">
        <v>-2452</v>
      </c>
      <c r="V255" s="94">
        <v>32752</v>
      </c>
      <c r="W255" s="94">
        <v>12822</v>
      </c>
      <c r="X255" s="94">
        <v>-27358</v>
      </c>
      <c r="Y255" s="94">
        <v>-31308</v>
      </c>
    </row>
    <row r="256" spans="1:25">
      <c r="A256" s="85" t="s">
        <v>109</v>
      </c>
      <c r="B256" s="87">
        <v>42440</v>
      </c>
      <c r="C256" s="88" t="s">
        <v>479</v>
      </c>
      <c r="D256" s="89" t="s">
        <v>480</v>
      </c>
      <c r="E256" s="94">
        <v>1878811</v>
      </c>
      <c r="F256" s="94">
        <v>1906464</v>
      </c>
      <c r="G256" s="94">
        <v>1862375</v>
      </c>
      <c r="H256" s="94">
        <v>-44088</v>
      </c>
      <c r="R256" s="94">
        <v>-16941</v>
      </c>
      <c r="S256" s="94">
        <v>315</v>
      </c>
      <c r="T256" s="94">
        <v>-1780</v>
      </c>
      <c r="U256" s="94">
        <v>-4130</v>
      </c>
      <c r="V256" s="94">
        <v>23944</v>
      </c>
      <c r="W256" s="94">
        <v>8835</v>
      </c>
      <c r="X256" s="94">
        <v>-25405</v>
      </c>
      <c r="Y256" s="94">
        <v>-28930</v>
      </c>
    </row>
    <row r="257" spans="1:25">
      <c r="A257" s="85" t="s">
        <v>109</v>
      </c>
      <c r="B257" s="87">
        <v>42441</v>
      </c>
      <c r="C257" s="88" t="s">
        <v>479</v>
      </c>
      <c r="D257" s="89" t="s">
        <v>480</v>
      </c>
      <c r="E257" s="94">
        <v>1752154</v>
      </c>
      <c r="F257" s="94">
        <v>1773121</v>
      </c>
      <c r="G257" s="94">
        <v>1724256</v>
      </c>
      <c r="H257" s="94">
        <v>-48864</v>
      </c>
      <c r="R257" s="94">
        <v>-19450</v>
      </c>
      <c r="S257" s="94">
        <v>1052</v>
      </c>
      <c r="T257" s="94">
        <v>-1351</v>
      </c>
      <c r="U257" s="94">
        <v>-5844</v>
      </c>
      <c r="V257" s="94">
        <v>23797</v>
      </c>
      <c r="W257" s="94">
        <v>7215</v>
      </c>
      <c r="X257" s="94">
        <v>-24610</v>
      </c>
      <c r="Y257" s="94">
        <v>-29674</v>
      </c>
    </row>
    <row r="258" spans="1:25">
      <c r="A258" s="85" t="s">
        <v>109</v>
      </c>
      <c r="B258" s="87">
        <v>42442</v>
      </c>
      <c r="C258" s="88" t="s">
        <v>479</v>
      </c>
      <c r="D258" s="89" t="s">
        <v>480</v>
      </c>
      <c r="F258" s="94">
        <v>1671186</v>
      </c>
      <c r="G258" s="94">
        <v>1634773</v>
      </c>
      <c r="R258" s="94">
        <v>-19780</v>
      </c>
      <c r="S258" s="94">
        <v>1238</v>
      </c>
      <c r="T258" s="94">
        <v>-1629</v>
      </c>
      <c r="U258" s="94">
        <v>-7181</v>
      </c>
      <c r="V258" s="94">
        <v>34303</v>
      </c>
      <c r="W258" s="94">
        <v>3721</v>
      </c>
      <c r="X258" s="94">
        <v>-21568</v>
      </c>
      <c r="Y258" s="94">
        <v>-24972</v>
      </c>
    </row>
    <row r="259" spans="1:25">
      <c r="A259" s="85" t="s">
        <v>109</v>
      </c>
      <c r="B259" s="87">
        <v>42443</v>
      </c>
      <c r="C259" s="88" t="s">
        <v>479</v>
      </c>
      <c r="D259" s="89" t="s">
        <v>480</v>
      </c>
    </row>
    <row r="260" spans="1:25">
      <c r="A260" s="85" t="s">
        <v>109</v>
      </c>
      <c r="B260" s="87">
        <v>42444</v>
      </c>
      <c r="C260" s="88" t="s">
        <v>479</v>
      </c>
      <c r="D260" s="89" t="s">
        <v>480</v>
      </c>
      <c r="E260" s="94">
        <v>1967178</v>
      </c>
      <c r="F260" s="94">
        <v>1973041</v>
      </c>
      <c r="G260" s="94">
        <v>1911816</v>
      </c>
      <c r="H260" s="94">
        <v>-61221</v>
      </c>
      <c r="R260" s="94">
        <v>-22302</v>
      </c>
      <c r="S260" s="94">
        <v>1001</v>
      </c>
      <c r="T260" s="94">
        <v>-1491</v>
      </c>
      <c r="U260" s="94">
        <v>-9705</v>
      </c>
      <c r="V260" s="94">
        <v>18104</v>
      </c>
      <c r="W260" s="94">
        <v>8893</v>
      </c>
      <c r="X260" s="94">
        <v>-27484</v>
      </c>
      <c r="Y260" s="94">
        <v>-28244</v>
      </c>
    </row>
    <row r="261" spans="1:25">
      <c r="A261" s="85" t="s">
        <v>109</v>
      </c>
      <c r="B261" s="87">
        <v>42445</v>
      </c>
      <c r="C261" s="88" t="s">
        <v>479</v>
      </c>
      <c r="D261" s="89" t="s">
        <v>480</v>
      </c>
      <c r="E261" s="94">
        <v>1925080</v>
      </c>
      <c r="F261" s="94">
        <v>1941927</v>
      </c>
      <c r="G261" s="94">
        <v>1903584</v>
      </c>
      <c r="H261" s="94">
        <v>-38343</v>
      </c>
      <c r="R261" s="94">
        <v>-19567</v>
      </c>
      <c r="S261" s="94">
        <v>1359</v>
      </c>
      <c r="T261" s="94">
        <v>-1617</v>
      </c>
      <c r="U261" s="94">
        <v>-8476</v>
      </c>
      <c r="V261" s="94">
        <v>31387</v>
      </c>
      <c r="W261" s="94">
        <v>9262</v>
      </c>
      <c r="X261" s="94">
        <v>-25136</v>
      </c>
      <c r="Y261" s="94">
        <v>-25554</v>
      </c>
    </row>
    <row r="262" spans="1:25">
      <c r="A262" s="85" t="s">
        <v>109</v>
      </c>
      <c r="B262" s="87">
        <v>42446</v>
      </c>
      <c r="C262" s="88" t="s">
        <v>479</v>
      </c>
      <c r="D262" s="89" t="s">
        <v>480</v>
      </c>
      <c r="E262" s="94">
        <v>1898342</v>
      </c>
      <c r="F262" s="94">
        <v>1934555</v>
      </c>
      <c r="G262" s="94">
        <v>1908372</v>
      </c>
      <c r="H262" s="94">
        <v>-26180</v>
      </c>
      <c r="R262" s="94">
        <v>-15779</v>
      </c>
      <c r="S262" s="94">
        <v>1888</v>
      </c>
      <c r="T262" s="94">
        <v>-7209</v>
      </c>
      <c r="U262" s="94">
        <v>-8342</v>
      </c>
      <c r="V262" s="94">
        <v>39034</v>
      </c>
      <c r="W262" s="94">
        <v>7326</v>
      </c>
      <c r="X262" s="94">
        <v>-21961</v>
      </c>
      <c r="Y262" s="94">
        <v>-21140</v>
      </c>
    </row>
    <row r="263" spans="1:25">
      <c r="A263" s="85" t="s">
        <v>109</v>
      </c>
      <c r="B263" s="87">
        <v>42447</v>
      </c>
      <c r="C263" s="88" t="s">
        <v>479</v>
      </c>
      <c r="D263" s="89" t="s">
        <v>480</v>
      </c>
      <c r="E263" s="94">
        <v>1891731</v>
      </c>
      <c r="F263" s="94">
        <v>1935731</v>
      </c>
      <c r="G263" s="94">
        <v>1903667</v>
      </c>
      <c r="H263" s="94">
        <v>-32062</v>
      </c>
      <c r="R263" s="94">
        <v>-10142</v>
      </c>
      <c r="S263" s="94">
        <v>450</v>
      </c>
      <c r="T263" s="94">
        <v>-21097</v>
      </c>
      <c r="U263" s="94">
        <v>-10051</v>
      </c>
      <c r="V263" s="94">
        <v>36293</v>
      </c>
      <c r="W263" s="94">
        <v>17969</v>
      </c>
      <c r="X263" s="94">
        <v>-22956</v>
      </c>
      <c r="Y263" s="94">
        <v>-22528</v>
      </c>
    </row>
    <row r="264" spans="1:25">
      <c r="A264" s="85" t="s">
        <v>109</v>
      </c>
      <c r="B264" s="87">
        <v>42448</v>
      </c>
      <c r="C264" s="88" t="s">
        <v>479</v>
      </c>
      <c r="D264" s="89" t="s">
        <v>480</v>
      </c>
      <c r="E264" s="94">
        <v>1893064</v>
      </c>
      <c r="F264" s="94">
        <v>1914695</v>
      </c>
      <c r="G264" s="94">
        <v>1855026</v>
      </c>
      <c r="H264" s="94">
        <v>-59669</v>
      </c>
      <c r="R264" s="94">
        <v>-13869</v>
      </c>
      <c r="S264" s="94">
        <v>1967</v>
      </c>
      <c r="T264" s="94">
        <v>-18097</v>
      </c>
      <c r="U264" s="94">
        <v>-12279</v>
      </c>
      <c r="V264" s="94">
        <v>9946</v>
      </c>
      <c r="W264" s="94">
        <v>11353</v>
      </c>
      <c r="X264" s="94">
        <v>-20867</v>
      </c>
      <c r="Y264" s="94">
        <v>-17823</v>
      </c>
    </row>
    <row r="265" spans="1:25">
      <c r="A265" s="85" t="s">
        <v>109</v>
      </c>
      <c r="B265" s="87">
        <v>42449</v>
      </c>
      <c r="C265" s="88" t="s">
        <v>479</v>
      </c>
      <c r="D265" s="89" t="s">
        <v>480</v>
      </c>
      <c r="E265" s="94">
        <v>1958387</v>
      </c>
      <c r="F265" s="94">
        <v>1968729</v>
      </c>
      <c r="G265" s="94">
        <v>1894722</v>
      </c>
      <c r="H265" s="94">
        <v>-74003</v>
      </c>
      <c r="R265" s="94">
        <v>-19232</v>
      </c>
      <c r="S265" s="94">
        <v>3378</v>
      </c>
      <c r="T265" s="94">
        <v>-17209</v>
      </c>
      <c r="U265" s="94">
        <v>-16279</v>
      </c>
      <c r="V265" s="94">
        <v>4788</v>
      </c>
      <c r="W265" s="94">
        <v>6652</v>
      </c>
      <c r="X265" s="94">
        <v>-20582</v>
      </c>
      <c r="Y265" s="94">
        <v>-15522</v>
      </c>
    </row>
    <row r="266" spans="1:25">
      <c r="A266" s="85" t="s">
        <v>109</v>
      </c>
      <c r="B266" s="87">
        <v>42450</v>
      </c>
      <c r="C266" s="88" t="s">
        <v>479</v>
      </c>
      <c r="D266" s="89" t="s">
        <v>480</v>
      </c>
      <c r="E266" s="94">
        <v>2145642</v>
      </c>
      <c r="F266" s="94">
        <v>2123844</v>
      </c>
      <c r="G266" s="94">
        <v>2050749</v>
      </c>
      <c r="H266" s="94">
        <v>-73098</v>
      </c>
      <c r="R266" s="94">
        <v>-13650</v>
      </c>
      <c r="S266" s="94">
        <v>2461</v>
      </c>
      <c r="T266" s="94">
        <v>-18620</v>
      </c>
      <c r="U266" s="94">
        <v>-15509</v>
      </c>
      <c r="V266" s="94">
        <v>-7563</v>
      </c>
      <c r="W266" s="94">
        <v>17297</v>
      </c>
      <c r="X266" s="94">
        <v>-27614</v>
      </c>
      <c r="Y266" s="94">
        <v>-9902</v>
      </c>
    </row>
    <row r="267" spans="1:25">
      <c r="A267" s="85" t="s">
        <v>109</v>
      </c>
      <c r="B267" s="87">
        <v>42451</v>
      </c>
      <c r="C267" s="88" t="s">
        <v>479</v>
      </c>
      <c r="D267" s="89" t="s">
        <v>480</v>
      </c>
      <c r="E267" s="94">
        <v>2055975</v>
      </c>
      <c r="F267" s="94">
        <v>2063020</v>
      </c>
      <c r="G267" s="94">
        <v>2006671</v>
      </c>
      <c r="H267" s="94">
        <v>-56348</v>
      </c>
      <c r="R267" s="94">
        <v>-14021</v>
      </c>
      <c r="S267" s="94">
        <v>2698</v>
      </c>
      <c r="T267" s="94">
        <v>-18693</v>
      </c>
      <c r="U267" s="94">
        <v>-15409</v>
      </c>
      <c r="V267" s="94">
        <v>17505</v>
      </c>
      <c r="W267" s="94">
        <v>14022</v>
      </c>
      <c r="X267" s="94">
        <v>-25684</v>
      </c>
      <c r="Y267" s="94">
        <v>-16763</v>
      </c>
    </row>
    <row r="268" spans="1:25">
      <c r="A268" s="85" t="s">
        <v>109</v>
      </c>
      <c r="B268" s="87">
        <v>42452</v>
      </c>
      <c r="C268" s="88" t="s">
        <v>479</v>
      </c>
      <c r="D268" s="89" t="s">
        <v>480</v>
      </c>
      <c r="E268" s="94">
        <v>1941171</v>
      </c>
      <c r="F268" s="94">
        <v>1937586</v>
      </c>
      <c r="G268" s="94">
        <v>1904666</v>
      </c>
      <c r="H268" s="94">
        <v>-32922</v>
      </c>
      <c r="R268" s="94">
        <v>-5784</v>
      </c>
      <c r="S268" s="94">
        <v>1960</v>
      </c>
      <c r="T268" s="94">
        <v>-18400</v>
      </c>
      <c r="U268" s="94">
        <v>-11912</v>
      </c>
      <c r="V268" s="94">
        <v>27321</v>
      </c>
      <c r="W268" s="94">
        <v>9983</v>
      </c>
      <c r="X268" s="94">
        <v>-22062</v>
      </c>
      <c r="Y268" s="94">
        <v>-14028</v>
      </c>
    </row>
    <row r="269" spans="1:25">
      <c r="A269" s="85" t="s">
        <v>109</v>
      </c>
      <c r="B269" s="87">
        <v>42453</v>
      </c>
      <c r="C269" s="88" t="s">
        <v>479</v>
      </c>
      <c r="D269" s="89" t="s">
        <v>480</v>
      </c>
      <c r="E269" s="94">
        <v>1897219</v>
      </c>
      <c r="F269" s="94">
        <v>1908250</v>
      </c>
      <c r="G269" s="94">
        <v>1862633</v>
      </c>
      <c r="H269" s="94">
        <v>-45614</v>
      </c>
      <c r="R269" s="94">
        <v>-5777</v>
      </c>
      <c r="S269" s="94">
        <v>456</v>
      </c>
      <c r="T269" s="94">
        <v>-19663</v>
      </c>
      <c r="U269" s="94">
        <v>-11233</v>
      </c>
      <c r="V269" s="94">
        <v>31200</v>
      </c>
      <c r="W269" s="94">
        <v>4027</v>
      </c>
      <c r="X269" s="94">
        <v>-24982</v>
      </c>
      <c r="Y269" s="94">
        <v>-19640</v>
      </c>
    </row>
    <row r="270" spans="1:25">
      <c r="A270" s="85" t="s">
        <v>109</v>
      </c>
      <c r="B270" s="87">
        <v>42454</v>
      </c>
      <c r="C270" s="88" t="s">
        <v>479</v>
      </c>
      <c r="D270" s="89" t="s">
        <v>480</v>
      </c>
      <c r="E270" s="94">
        <v>1880569</v>
      </c>
      <c r="F270" s="94">
        <v>1828160</v>
      </c>
      <c r="G270" s="94">
        <v>1794377</v>
      </c>
      <c r="H270" s="94">
        <v>-33780</v>
      </c>
      <c r="R270" s="94">
        <v>-2276</v>
      </c>
      <c r="S270" s="94">
        <v>590</v>
      </c>
      <c r="T270" s="94">
        <v>-17206</v>
      </c>
      <c r="U270" s="94">
        <v>-11522</v>
      </c>
      <c r="V270" s="94">
        <v>25791</v>
      </c>
      <c r="W270" s="94">
        <v>7817</v>
      </c>
      <c r="X270" s="94">
        <v>-20363</v>
      </c>
      <c r="Y270" s="94">
        <v>-16610</v>
      </c>
    </row>
    <row r="271" spans="1:25">
      <c r="A271" s="85" t="s">
        <v>109</v>
      </c>
      <c r="B271" s="87">
        <v>42455</v>
      </c>
      <c r="C271" s="88" t="s">
        <v>479</v>
      </c>
      <c r="D271" s="89" t="s">
        <v>480</v>
      </c>
      <c r="E271" s="94">
        <v>1727728</v>
      </c>
      <c r="F271" s="94">
        <v>1735853</v>
      </c>
      <c r="G271" s="94">
        <v>1692731</v>
      </c>
      <c r="H271" s="94">
        <v>-43119</v>
      </c>
      <c r="R271" s="94">
        <v>306</v>
      </c>
      <c r="S271" s="94">
        <v>1379</v>
      </c>
      <c r="T271" s="94">
        <v>-14555</v>
      </c>
      <c r="U271" s="94">
        <v>-12135</v>
      </c>
      <c r="V271" s="94">
        <v>7105</v>
      </c>
      <c r="W271" s="94">
        <v>6230</v>
      </c>
      <c r="X271" s="94">
        <v>-14850</v>
      </c>
      <c r="Y271" s="94">
        <v>-16606</v>
      </c>
    </row>
    <row r="272" spans="1:25">
      <c r="A272" s="85" t="s">
        <v>109</v>
      </c>
      <c r="B272" s="87">
        <v>42456</v>
      </c>
      <c r="C272" s="88" t="s">
        <v>479</v>
      </c>
      <c r="D272" s="89" t="s">
        <v>480</v>
      </c>
      <c r="E272" s="94">
        <v>1680537</v>
      </c>
      <c r="F272" s="94">
        <v>1684536</v>
      </c>
      <c r="G272" s="94">
        <v>1634978</v>
      </c>
      <c r="H272" s="94">
        <v>-49562</v>
      </c>
      <c r="R272" s="94">
        <v>-6389</v>
      </c>
      <c r="S272" s="94">
        <v>2803</v>
      </c>
      <c r="T272" s="94">
        <v>-12817</v>
      </c>
      <c r="U272" s="94">
        <v>-9560</v>
      </c>
      <c r="V272" s="94">
        <v>4913</v>
      </c>
      <c r="W272" s="94">
        <v>-1236</v>
      </c>
      <c r="X272" s="94">
        <v>-10718</v>
      </c>
      <c r="Y272" s="94">
        <v>-16561</v>
      </c>
    </row>
    <row r="273" spans="1:25">
      <c r="A273" s="85" t="s">
        <v>109</v>
      </c>
      <c r="B273" s="87">
        <v>42457</v>
      </c>
      <c r="C273" s="88" t="s">
        <v>479</v>
      </c>
      <c r="D273" s="89" t="s">
        <v>480</v>
      </c>
      <c r="E273" s="94">
        <v>1879363</v>
      </c>
      <c r="F273" s="94">
        <v>1904804</v>
      </c>
      <c r="G273" s="94">
        <v>1845995</v>
      </c>
      <c r="H273" s="94">
        <v>-58806</v>
      </c>
      <c r="R273" s="94">
        <v>-13313</v>
      </c>
      <c r="S273" s="94">
        <v>3056</v>
      </c>
      <c r="T273" s="94">
        <v>-13353</v>
      </c>
      <c r="U273" s="94">
        <v>-9569</v>
      </c>
      <c r="V273" s="94">
        <v>-4080</v>
      </c>
      <c r="W273" s="94">
        <v>12541</v>
      </c>
      <c r="X273" s="94">
        <v>-17480</v>
      </c>
      <c r="Y273" s="94">
        <v>-16605</v>
      </c>
    </row>
    <row r="274" spans="1:25">
      <c r="A274" s="85" t="s">
        <v>109</v>
      </c>
      <c r="B274" s="87">
        <v>42458</v>
      </c>
      <c r="C274" s="88" t="s">
        <v>479</v>
      </c>
      <c r="D274" s="89" t="s">
        <v>480</v>
      </c>
      <c r="E274" s="94">
        <v>1930323</v>
      </c>
      <c r="F274" s="94">
        <v>1946561</v>
      </c>
      <c r="G274" s="94">
        <v>1861359</v>
      </c>
      <c r="H274" s="94">
        <v>-85197</v>
      </c>
      <c r="R274" s="94">
        <v>-11440</v>
      </c>
      <c r="S274" s="94">
        <v>2380</v>
      </c>
      <c r="T274" s="94">
        <v>-16466</v>
      </c>
      <c r="U274" s="94">
        <v>-8308</v>
      </c>
      <c r="V274" s="94">
        <v>-14626</v>
      </c>
      <c r="W274" s="94">
        <v>8131</v>
      </c>
      <c r="X274" s="94">
        <v>-22790</v>
      </c>
      <c r="Y274" s="94">
        <v>-22069</v>
      </c>
    </row>
    <row r="275" spans="1:25">
      <c r="A275" s="85" t="s">
        <v>109</v>
      </c>
      <c r="B275" s="87">
        <v>42459</v>
      </c>
      <c r="C275" s="88" t="s">
        <v>479</v>
      </c>
      <c r="D275" s="89" t="s">
        <v>480</v>
      </c>
      <c r="E275" s="94">
        <v>1936344</v>
      </c>
      <c r="F275" s="94">
        <v>1979250</v>
      </c>
      <c r="G275" s="94">
        <v>1905617</v>
      </c>
      <c r="H275" s="94">
        <v>-73632</v>
      </c>
      <c r="R275" s="94">
        <v>-21021</v>
      </c>
      <c r="S275" s="94">
        <v>2769</v>
      </c>
      <c r="T275" s="94">
        <v>-15897</v>
      </c>
      <c r="U275" s="94">
        <v>-11720</v>
      </c>
      <c r="V275" s="94">
        <v>2959</v>
      </c>
      <c r="W275" s="94">
        <v>17826</v>
      </c>
      <c r="X275" s="94">
        <v>-23853</v>
      </c>
      <c r="Y275" s="94">
        <v>-24698</v>
      </c>
    </row>
    <row r="276" spans="1:25">
      <c r="A276" s="85" t="s">
        <v>109</v>
      </c>
      <c r="B276" s="87">
        <v>42460</v>
      </c>
      <c r="C276" s="88" t="s">
        <v>479</v>
      </c>
      <c r="D276" s="89" t="s">
        <v>480</v>
      </c>
      <c r="E276" s="94">
        <v>1893161</v>
      </c>
      <c r="F276" s="94">
        <v>1911796</v>
      </c>
      <c r="G276" s="94">
        <v>1864552</v>
      </c>
      <c r="H276" s="94">
        <v>-47244</v>
      </c>
      <c r="R276" s="94">
        <v>-16764</v>
      </c>
      <c r="S276" s="94">
        <v>1820</v>
      </c>
      <c r="T276" s="94">
        <v>-16555</v>
      </c>
      <c r="U276" s="94">
        <v>-9909</v>
      </c>
      <c r="V276" s="94">
        <v>27203</v>
      </c>
      <c r="W276" s="94">
        <v>12917</v>
      </c>
      <c r="X276" s="94">
        <v>-22211</v>
      </c>
      <c r="Y276" s="94">
        <v>-23754</v>
      </c>
    </row>
    <row r="277" spans="1:25">
      <c r="A277" s="85" t="s">
        <v>109</v>
      </c>
      <c r="B277" s="87">
        <v>42461</v>
      </c>
      <c r="C277" s="88" t="s">
        <v>479</v>
      </c>
      <c r="D277" s="89" t="s">
        <v>480</v>
      </c>
      <c r="E277" s="94">
        <v>1868209</v>
      </c>
      <c r="F277" s="94">
        <v>1888879</v>
      </c>
      <c r="G277" s="94">
        <v>1852657</v>
      </c>
      <c r="H277" s="94">
        <v>-36222</v>
      </c>
      <c r="R277" s="94">
        <v>-15598</v>
      </c>
      <c r="S277" s="94">
        <v>1763</v>
      </c>
      <c r="T277" s="94">
        <v>-15313</v>
      </c>
      <c r="U277" s="94">
        <v>-5679</v>
      </c>
      <c r="V277" s="94">
        <v>20547</v>
      </c>
      <c r="W277" s="94">
        <v>9403</v>
      </c>
      <c r="X277" s="94">
        <v>-18420</v>
      </c>
      <c r="Y277" s="94">
        <v>-12928</v>
      </c>
    </row>
    <row r="278" spans="1:25">
      <c r="A278" s="85" t="s">
        <v>109</v>
      </c>
      <c r="B278" s="87">
        <v>42462</v>
      </c>
      <c r="C278" s="88" t="s">
        <v>479</v>
      </c>
      <c r="D278" s="89" t="s">
        <v>480</v>
      </c>
      <c r="E278" s="94">
        <v>1727454</v>
      </c>
      <c r="F278" s="94">
        <v>1776567</v>
      </c>
      <c r="G278" s="94">
        <v>1758320</v>
      </c>
      <c r="H278" s="94">
        <v>-18245</v>
      </c>
      <c r="R278" s="94">
        <v>-11171</v>
      </c>
      <c r="S278" s="94">
        <v>2091</v>
      </c>
      <c r="T278" s="94">
        <v>-13167</v>
      </c>
      <c r="U278" s="94">
        <v>-6885</v>
      </c>
      <c r="V278" s="94">
        <v>24424</v>
      </c>
      <c r="W278" s="94">
        <v>14122</v>
      </c>
      <c r="X278" s="94">
        <v>-11721</v>
      </c>
      <c r="Y278" s="94">
        <v>-15940</v>
      </c>
    </row>
    <row r="279" spans="1:25">
      <c r="A279" s="85" t="s">
        <v>109</v>
      </c>
      <c r="B279" s="87">
        <v>42463</v>
      </c>
      <c r="C279" s="88" t="s">
        <v>479</v>
      </c>
      <c r="D279" s="89" t="s">
        <v>480</v>
      </c>
      <c r="E279" s="94">
        <v>1786964</v>
      </c>
      <c r="F279" s="94">
        <v>1843656</v>
      </c>
      <c r="G279" s="94">
        <v>1816119</v>
      </c>
      <c r="H279" s="94">
        <v>-27536</v>
      </c>
      <c r="R279" s="94">
        <v>-16152</v>
      </c>
      <c r="S279" s="94">
        <v>3541</v>
      </c>
      <c r="T279" s="94">
        <v>-12158</v>
      </c>
      <c r="U279" s="94">
        <v>-8802</v>
      </c>
      <c r="V279" s="94">
        <v>12212</v>
      </c>
      <c r="W279" s="94">
        <v>15410</v>
      </c>
      <c r="X279" s="94">
        <v>-11115</v>
      </c>
      <c r="Y279" s="94">
        <v>-10473</v>
      </c>
    </row>
    <row r="280" spans="1:25">
      <c r="A280" s="85" t="s">
        <v>109</v>
      </c>
      <c r="B280" s="87">
        <v>42464</v>
      </c>
      <c r="C280" s="88" t="s">
        <v>479</v>
      </c>
      <c r="D280" s="89" t="s">
        <v>480</v>
      </c>
      <c r="E280" s="94">
        <v>1985669</v>
      </c>
      <c r="F280" s="94">
        <v>2025493</v>
      </c>
      <c r="G280" s="94">
        <v>1975039</v>
      </c>
      <c r="H280" s="94">
        <v>-50456</v>
      </c>
      <c r="R280" s="94">
        <v>-35564</v>
      </c>
      <c r="S280" s="94">
        <v>2457</v>
      </c>
      <c r="T280" s="94">
        <v>-9635</v>
      </c>
      <c r="U280" s="94">
        <v>-7802</v>
      </c>
      <c r="V280" s="94">
        <v>10141</v>
      </c>
      <c r="W280" s="94">
        <v>37514</v>
      </c>
      <c r="X280" s="94">
        <v>-23053</v>
      </c>
      <c r="Y280" s="94">
        <v>-24516</v>
      </c>
    </row>
    <row r="281" spans="1:25">
      <c r="A281" s="85" t="s">
        <v>109</v>
      </c>
      <c r="B281" s="87">
        <v>42465</v>
      </c>
      <c r="C281" s="88" t="s">
        <v>479</v>
      </c>
      <c r="D281" s="89" t="s">
        <v>480</v>
      </c>
      <c r="E281" s="94">
        <v>2109285</v>
      </c>
      <c r="F281" s="94">
        <v>2139741</v>
      </c>
      <c r="G281" s="94">
        <v>2062417</v>
      </c>
      <c r="H281" s="94">
        <v>-77322</v>
      </c>
      <c r="R281" s="94">
        <v>-43068</v>
      </c>
      <c r="S281" s="94">
        <v>2115</v>
      </c>
      <c r="T281" s="94">
        <v>-9744</v>
      </c>
      <c r="U281" s="94">
        <v>-11971</v>
      </c>
      <c r="V281" s="94">
        <v>992</v>
      </c>
      <c r="W281" s="94">
        <v>31663</v>
      </c>
      <c r="X281" s="94">
        <v>-18551</v>
      </c>
      <c r="Y281" s="94">
        <v>-28765</v>
      </c>
    </row>
    <row r="282" spans="1:25">
      <c r="A282" s="85" t="s">
        <v>109</v>
      </c>
      <c r="B282" s="87">
        <v>42466</v>
      </c>
      <c r="C282" s="88" t="s">
        <v>479</v>
      </c>
      <c r="D282" s="89" t="s">
        <v>480</v>
      </c>
      <c r="E282" s="94">
        <v>2074206</v>
      </c>
      <c r="F282" s="94">
        <v>2125168</v>
      </c>
      <c r="G282" s="94">
        <v>2066486</v>
      </c>
      <c r="H282" s="94">
        <v>-58687</v>
      </c>
      <c r="R282" s="94">
        <v>-48134</v>
      </c>
      <c r="S282" s="94">
        <v>2530</v>
      </c>
      <c r="T282" s="94">
        <v>-6534</v>
      </c>
      <c r="U282" s="94">
        <v>-13250</v>
      </c>
      <c r="V282" s="94">
        <v>17991</v>
      </c>
      <c r="W282" s="94">
        <v>37354</v>
      </c>
      <c r="X282" s="94">
        <v>-15464</v>
      </c>
      <c r="Y282" s="94">
        <v>-33175</v>
      </c>
    </row>
    <row r="283" spans="1:25">
      <c r="A283" s="85" t="s">
        <v>109</v>
      </c>
      <c r="B283" s="87">
        <v>42467</v>
      </c>
      <c r="C283" s="88" t="s">
        <v>479</v>
      </c>
      <c r="D283" s="89" t="s">
        <v>480</v>
      </c>
      <c r="E283" s="94">
        <v>1991351</v>
      </c>
      <c r="F283" s="94">
        <v>2028058</v>
      </c>
      <c r="G283" s="94">
        <v>1989713</v>
      </c>
      <c r="H283" s="94">
        <v>-38344</v>
      </c>
      <c r="R283" s="94">
        <v>-34234</v>
      </c>
      <c r="S283" s="94">
        <v>2459</v>
      </c>
      <c r="T283" s="94">
        <v>-7926</v>
      </c>
      <c r="U283" s="94">
        <v>-10481</v>
      </c>
      <c r="V283" s="94">
        <v>22415</v>
      </c>
      <c r="W283" s="94">
        <v>29936</v>
      </c>
      <c r="X283" s="94">
        <v>-11862</v>
      </c>
      <c r="Y283" s="94">
        <v>-28659</v>
      </c>
    </row>
    <row r="284" spans="1:25">
      <c r="A284" s="85" t="s">
        <v>109</v>
      </c>
      <c r="B284" s="87">
        <v>42468</v>
      </c>
      <c r="C284" s="88" t="s">
        <v>479</v>
      </c>
      <c r="D284" s="89" t="s">
        <v>480</v>
      </c>
      <c r="E284" s="94">
        <v>1995354</v>
      </c>
      <c r="F284" s="94">
        <v>2060935</v>
      </c>
      <c r="G284" s="94">
        <v>2009386</v>
      </c>
      <c r="H284" s="94">
        <v>-51552</v>
      </c>
      <c r="R284" s="94">
        <v>-34610</v>
      </c>
      <c r="S284" s="94">
        <v>2001</v>
      </c>
      <c r="T284" s="94">
        <v>-11911</v>
      </c>
      <c r="U284" s="94">
        <v>-7349</v>
      </c>
      <c r="V284" s="94">
        <v>19454</v>
      </c>
      <c r="W284" s="94">
        <v>21420</v>
      </c>
      <c r="X284" s="94">
        <v>-12165</v>
      </c>
      <c r="Y284" s="94">
        <v>-28394</v>
      </c>
    </row>
    <row r="285" spans="1:25">
      <c r="A285" s="85" t="s">
        <v>109</v>
      </c>
      <c r="B285" s="87">
        <v>42469</v>
      </c>
      <c r="C285" s="88" t="s">
        <v>479</v>
      </c>
      <c r="D285" s="89" t="s">
        <v>480</v>
      </c>
      <c r="E285" s="94">
        <v>1987757</v>
      </c>
      <c r="F285" s="94">
        <v>2043137</v>
      </c>
      <c r="G285" s="94">
        <v>1992484</v>
      </c>
      <c r="H285" s="94">
        <v>-50652</v>
      </c>
      <c r="R285" s="94">
        <v>-40128</v>
      </c>
      <c r="S285" s="94">
        <v>2377</v>
      </c>
      <c r="T285" s="94">
        <v>-10820</v>
      </c>
      <c r="U285" s="94">
        <v>-10111</v>
      </c>
      <c r="V285" s="94">
        <v>29778</v>
      </c>
      <c r="W285" s="94">
        <v>24379</v>
      </c>
      <c r="X285" s="94">
        <v>-16801</v>
      </c>
      <c r="Y285" s="94">
        <v>-29340</v>
      </c>
    </row>
    <row r="286" spans="1:25">
      <c r="A286" s="85" t="s">
        <v>109</v>
      </c>
      <c r="B286" s="87">
        <v>42470</v>
      </c>
      <c r="C286" s="88" t="s">
        <v>479</v>
      </c>
      <c r="D286" s="89" t="s">
        <v>480</v>
      </c>
      <c r="E286" s="94">
        <v>1945379</v>
      </c>
      <c r="F286" s="94">
        <v>1983292</v>
      </c>
      <c r="G286" s="94">
        <v>1923515</v>
      </c>
      <c r="H286" s="94">
        <v>-59777</v>
      </c>
      <c r="R286" s="94">
        <v>-42055</v>
      </c>
      <c r="S286" s="94">
        <v>2423</v>
      </c>
      <c r="T286" s="94">
        <v>-7507</v>
      </c>
      <c r="U286" s="94">
        <v>-12626</v>
      </c>
      <c r="V286" s="94">
        <v>20956</v>
      </c>
      <c r="W286" s="94">
        <v>21660</v>
      </c>
      <c r="X286" s="94">
        <v>-16557</v>
      </c>
      <c r="Y286" s="94">
        <v>-26071</v>
      </c>
    </row>
    <row r="287" spans="1:25">
      <c r="A287" s="85" t="s">
        <v>109</v>
      </c>
      <c r="B287" s="87">
        <v>42471</v>
      </c>
      <c r="C287" s="88" t="s">
        <v>479</v>
      </c>
      <c r="D287" s="89" t="s">
        <v>480</v>
      </c>
      <c r="E287" s="94">
        <v>1997290</v>
      </c>
      <c r="F287" s="94">
        <v>1997316</v>
      </c>
      <c r="G287" s="94">
        <v>1978792</v>
      </c>
      <c r="H287" s="94">
        <v>-18527</v>
      </c>
      <c r="R287" s="94">
        <v>-34853</v>
      </c>
      <c r="S287" s="94">
        <v>2811</v>
      </c>
      <c r="T287" s="94">
        <v>-6446</v>
      </c>
      <c r="U287" s="94">
        <v>-8221</v>
      </c>
      <c r="V287" s="94">
        <v>36503</v>
      </c>
      <c r="W287" s="94">
        <v>33593</v>
      </c>
      <c r="X287" s="94">
        <v>-16708</v>
      </c>
      <c r="Y287" s="94">
        <v>-25207</v>
      </c>
    </row>
    <row r="288" spans="1:25">
      <c r="A288" s="85" t="s">
        <v>109</v>
      </c>
      <c r="B288" s="87">
        <v>42472</v>
      </c>
      <c r="C288" s="88" t="s">
        <v>479</v>
      </c>
      <c r="D288" s="89" t="s">
        <v>480</v>
      </c>
      <c r="E288" s="94">
        <v>1940068</v>
      </c>
      <c r="F288" s="94">
        <v>1960475</v>
      </c>
      <c r="G288" s="94">
        <v>1930584</v>
      </c>
      <c r="H288" s="94">
        <v>-29891</v>
      </c>
      <c r="R288" s="94">
        <v>-28259</v>
      </c>
      <c r="S288" s="94">
        <v>1891</v>
      </c>
      <c r="T288" s="94">
        <v>-12312</v>
      </c>
      <c r="U288" s="94">
        <v>-8166</v>
      </c>
      <c r="V288" s="94">
        <v>29785</v>
      </c>
      <c r="W288" s="94">
        <v>30599</v>
      </c>
      <c r="X288" s="94">
        <v>-18336</v>
      </c>
      <c r="Y288" s="94">
        <v>-25092</v>
      </c>
    </row>
    <row r="289" spans="1:25">
      <c r="A289" s="85" t="s">
        <v>109</v>
      </c>
      <c r="B289" s="87">
        <v>42473</v>
      </c>
      <c r="C289" s="88" t="s">
        <v>479</v>
      </c>
      <c r="D289" s="89" t="s">
        <v>480</v>
      </c>
      <c r="E289" s="94">
        <v>1968741</v>
      </c>
      <c r="F289" s="94">
        <v>1985712</v>
      </c>
      <c r="G289" s="94">
        <v>1964359</v>
      </c>
      <c r="H289" s="94">
        <v>-21357</v>
      </c>
      <c r="R289" s="94">
        <v>-27351</v>
      </c>
      <c r="S289" s="94">
        <v>2115</v>
      </c>
      <c r="T289" s="94">
        <v>-11692</v>
      </c>
      <c r="U289" s="94">
        <v>-10848</v>
      </c>
      <c r="V289" s="94">
        <v>35978</v>
      </c>
      <c r="W289" s="94">
        <v>38870</v>
      </c>
      <c r="X289" s="94">
        <v>-23611</v>
      </c>
      <c r="Y289" s="94">
        <v>-24815</v>
      </c>
    </row>
    <row r="290" spans="1:25">
      <c r="A290" s="85" t="s">
        <v>109</v>
      </c>
      <c r="B290" s="87">
        <v>42474</v>
      </c>
      <c r="C290" s="88" t="s">
        <v>479</v>
      </c>
      <c r="D290" s="89" t="s">
        <v>480</v>
      </c>
      <c r="E290" s="94">
        <v>1934384</v>
      </c>
      <c r="F290" s="94">
        <v>1964279</v>
      </c>
      <c r="G290" s="94">
        <v>1951648</v>
      </c>
      <c r="H290" s="94">
        <v>-12633</v>
      </c>
      <c r="R290" s="94">
        <v>-23894</v>
      </c>
      <c r="S290" s="94">
        <v>2242</v>
      </c>
      <c r="T290" s="94">
        <v>-8732</v>
      </c>
      <c r="U290" s="94">
        <v>-12247</v>
      </c>
      <c r="V290" s="94">
        <v>34590</v>
      </c>
      <c r="W290" s="94">
        <v>40554</v>
      </c>
      <c r="X290" s="94">
        <v>-22207</v>
      </c>
      <c r="Y290" s="94">
        <v>-22938</v>
      </c>
    </row>
    <row r="291" spans="1:25">
      <c r="A291" s="85" t="s">
        <v>109</v>
      </c>
      <c r="B291" s="87">
        <v>42475</v>
      </c>
      <c r="C291" s="88" t="s">
        <v>479</v>
      </c>
      <c r="D291" s="89" t="s">
        <v>480</v>
      </c>
      <c r="E291" s="94">
        <v>1879747</v>
      </c>
      <c r="F291" s="94">
        <v>1898158</v>
      </c>
      <c r="G291" s="94">
        <v>1864486</v>
      </c>
      <c r="H291" s="94">
        <v>-33672</v>
      </c>
      <c r="R291" s="94">
        <v>-23149</v>
      </c>
      <c r="S291" s="94">
        <v>2100</v>
      </c>
      <c r="T291" s="94">
        <v>-8561</v>
      </c>
      <c r="U291" s="94">
        <v>-12111</v>
      </c>
      <c r="V291" s="94">
        <v>27373</v>
      </c>
      <c r="W291" s="94">
        <v>24502</v>
      </c>
      <c r="X291" s="94">
        <v>-21181</v>
      </c>
      <c r="Y291" s="94">
        <v>-22640</v>
      </c>
    </row>
    <row r="292" spans="1:25">
      <c r="A292" s="85" t="s">
        <v>109</v>
      </c>
      <c r="B292" s="87">
        <v>42476</v>
      </c>
      <c r="C292" s="88" t="s">
        <v>479</v>
      </c>
      <c r="D292" s="89" t="s">
        <v>480</v>
      </c>
      <c r="E292" s="94">
        <v>1715479</v>
      </c>
      <c r="F292" s="94">
        <v>1719632</v>
      </c>
      <c r="G292" s="94">
        <v>1705324</v>
      </c>
      <c r="H292" s="94">
        <v>-14310</v>
      </c>
      <c r="R292" s="94">
        <v>-21181</v>
      </c>
      <c r="S292" s="94">
        <v>1586</v>
      </c>
      <c r="T292" s="94">
        <v>-5556</v>
      </c>
      <c r="U292" s="94">
        <v>-12012</v>
      </c>
      <c r="V292" s="94">
        <v>34918</v>
      </c>
      <c r="W292" s="94">
        <v>20398</v>
      </c>
      <c r="X292" s="94">
        <v>-12626</v>
      </c>
      <c r="Y292" s="94">
        <v>-19834</v>
      </c>
    </row>
    <row r="293" spans="1:25">
      <c r="A293" s="85" t="s">
        <v>109</v>
      </c>
      <c r="B293" s="87">
        <v>42477</v>
      </c>
      <c r="C293" s="88" t="s">
        <v>479</v>
      </c>
      <c r="D293" s="89" t="s">
        <v>480</v>
      </c>
      <c r="E293" s="94">
        <v>1651792</v>
      </c>
      <c r="F293" s="94">
        <v>1688549</v>
      </c>
      <c r="G293" s="94">
        <v>1662241</v>
      </c>
      <c r="H293" s="94">
        <v>-26311</v>
      </c>
      <c r="R293" s="94">
        <v>-21339</v>
      </c>
      <c r="S293" s="94">
        <v>1887</v>
      </c>
      <c r="T293" s="94">
        <v>-15425</v>
      </c>
      <c r="U293" s="94">
        <v>-11085</v>
      </c>
      <c r="V293" s="94">
        <v>38982</v>
      </c>
      <c r="W293" s="94">
        <v>14329</v>
      </c>
      <c r="X293" s="94">
        <v>-13834</v>
      </c>
      <c r="Y293" s="94">
        <v>-19824</v>
      </c>
    </row>
    <row r="294" spans="1:25">
      <c r="A294" s="85" t="s">
        <v>109</v>
      </c>
      <c r="B294" s="87">
        <v>42478</v>
      </c>
      <c r="C294" s="88" t="s">
        <v>479</v>
      </c>
      <c r="D294" s="89" t="s">
        <v>480</v>
      </c>
      <c r="E294" s="94">
        <v>1909683</v>
      </c>
      <c r="F294" s="94">
        <v>1931696</v>
      </c>
      <c r="G294" s="94">
        <v>1883486</v>
      </c>
      <c r="H294" s="94">
        <v>-48213</v>
      </c>
      <c r="R294" s="94">
        <v>-24908</v>
      </c>
      <c r="S294" s="94">
        <v>-25</v>
      </c>
      <c r="T294" s="94">
        <v>-20108</v>
      </c>
      <c r="U294" s="94">
        <v>-8279</v>
      </c>
      <c r="V294" s="94">
        <v>25858</v>
      </c>
      <c r="W294" s="94">
        <v>24566</v>
      </c>
      <c r="X294" s="94">
        <v>-21742</v>
      </c>
      <c r="Y294" s="94">
        <v>-23572</v>
      </c>
    </row>
    <row r="295" spans="1:25">
      <c r="A295" s="85" t="s">
        <v>109</v>
      </c>
      <c r="B295" s="87">
        <v>42479</v>
      </c>
      <c r="C295" s="88" t="s">
        <v>479</v>
      </c>
      <c r="D295" s="89" t="s">
        <v>480</v>
      </c>
      <c r="E295" s="94">
        <v>1944965</v>
      </c>
      <c r="F295" s="94">
        <v>1912936</v>
      </c>
      <c r="G295" s="94">
        <v>1857573</v>
      </c>
      <c r="H295" s="94">
        <v>-55362</v>
      </c>
      <c r="R295" s="94">
        <v>-19860</v>
      </c>
      <c r="S295" s="94">
        <v>-273</v>
      </c>
      <c r="T295" s="94">
        <v>-19710</v>
      </c>
      <c r="U295" s="94">
        <v>-9997</v>
      </c>
      <c r="V295" s="94">
        <v>20914</v>
      </c>
      <c r="W295" s="94">
        <v>19860</v>
      </c>
      <c r="X295" s="94">
        <v>-22343</v>
      </c>
      <c r="Y295" s="94">
        <v>-23952</v>
      </c>
    </row>
    <row r="296" spans="1:25">
      <c r="A296" s="85" t="s">
        <v>109</v>
      </c>
      <c r="B296" s="87">
        <v>42480</v>
      </c>
      <c r="C296" s="88" t="s">
        <v>479</v>
      </c>
      <c r="D296" s="89" t="s">
        <v>480</v>
      </c>
      <c r="E296" s="94">
        <v>1894070</v>
      </c>
      <c r="F296" s="94">
        <v>1887061</v>
      </c>
      <c r="G296" s="94">
        <v>1826700</v>
      </c>
      <c r="H296" s="94">
        <v>-60358</v>
      </c>
      <c r="R296" s="94">
        <v>-26108</v>
      </c>
      <c r="S296" s="94">
        <v>-110</v>
      </c>
      <c r="T296" s="94">
        <v>-19326</v>
      </c>
      <c r="U296" s="94">
        <v>-12167</v>
      </c>
      <c r="V296" s="94">
        <v>21061</v>
      </c>
      <c r="W296" s="94">
        <v>24637</v>
      </c>
      <c r="X296" s="94">
        <v>-24888</v>
      </c>
      <c r="Y296" s="94">
        <v>-23444</v>
      </c>
    </row>
    <row r="297" spans="1:25">
      <c r="A297" s="85" t="s">
        <v>109</v>
      </c>
      <c r="B297" s="87">
        <v>42481</v>
      </c>
      <c r="C297" s="88" t="s">
        <v>479</v>
      </c>
      <c r="D297" s="89" t="s">
        <v>480</v>
      </c>
      <c r="E297" s="94">
        <v>1890572</v>
      </c>
      <c r="F297" s="94">
        <v>1900432</v>
      </c>
      <c r="G297" s="94">
        <v>1821101</v>
      </c>
      <c r="H297" s="94">
        <v>-79335</v>
      </c>
      <c r="R297" s="94">
        <v>-26045</v>
      </c>
      <c r="S297" s="94">
        <v>307</v>
      </c>
      <c r="T297" s="94">
        <v>-17667</v>
      </c>
      <c r="U297" s="94">
        <v>-12278</v>
      </c>
      <c r="V297" s="94">
        <v>3889</v>
      </c>
      <c r="W297" s="94">
        <v>18434</v>
      </c>
      <c r="X297" s="94">
        <v>-27130</v>
      </c>
      <c r="Y297" s="94">
        <v>-18852</v>
      </c>
    </row>
    <row r="298" spans="1:25">
      <c r="A298" s="85" t="s">
        <v>109</v>
      </c>
      <c r="B298" s="87">
        <v>42482</v>
      </c>
      <c r="C298" s="88" t="s">
        <v>479</v>
      </c>
      <c r="D298" s="89" t="s">
        <v>480</v>
      </c>
      <c r="E298" s="94">
        <v>1867769</v>
      </c>
      <c r="F298" s="94">
        <v>1886450</v>
      </c>
      <c r="G298" s="94">
        <v>1823313</v>
      </c>
      <c r="H298" s="94">
        <v>-63138</v>
      </c>
      <c r="R298" s="94">
        <v>-18573</v>
      </c>
      <c r="S298" s="94">
        <v>2154</v>
      </c>
      <c r="T298" s="94">
        <v>-18464</v>
      </c>
      <c r="U298" s="94">
        <v>-11599</v>
      </c>
      <c r="V298" s="94">
        <v>10370</v>
      </c>
      <c r="W298" s="94">
        <v>20534</v>
      </c>
      <c r="X298" s="94">
        <v>-27763</v>
      </c>
      <c r="Y298" s="94">
        <v>-19798</v>
      </c>
    </row>
    <row r="299" spans="1:25">
      <c r="A299" s="85" t="s">
        <v>109</v>
      </c>
      <c r="B299" s="87">
        <v>42483</v>
      </c>
      <c r="C299" s="88" t="s">
        <v>479</v>
      </c>
      <c r="D299" s="89" t="s">
        <v>480</v>
      </c>
      <c r="E299" s="94">
        <v>1694275</v>
      </c>
      <c r="F299" s="94">
        <v>1705875</v>
      </c>
      <c r="G299" s="94">
        <v>1656774</v>
      </c>
      <c r="H299" s="94">
        <v>-49101</v>
      </c>
      <c r="R299" s="94">
        <v>-16130</v>
      </c>
      <c r="S299" s="94">
        <v>1582</v>
      </c>
      <c r="T299" s="94">
        <v>-18164</v>
      </c>
      <c r="U299" s="94">
        <v>-9292</v>
      </c>
      <c r="V299" s="94">
        <v>14884</v>
      </c>
      <c r="W299" s="94">
        <v>17120</v>
      </c>
      <c r="X299" s="94">
        <v>-18751</v>
      </c>
      <c r="Y299" s="94">
        <v>-20351</v>
      </c>
    </row>
    <row r="300" spans="1:25">
      <c r="A300" s="85" t="s">
        <v>109</v>
      </c>
      <c r="B300" s="87">
        <v>42484</v>
      </c>
      <c r="C300" s="88" t="s">
        <v>479</v>
      </c>
      <c r="D300" s="89" t="s">
        <v>480</v>
      </c>
      <c r="E300" s="94">
        <v>1636476</v>
      </c>
      <c r="F300" s="94">
        <v>1656143</v>
      </c>
      <c r="G300" s="94">
        <v>1628645</v>
      </c>
      <c r="H300" s="94">
        <v>-27498</v>
      </c>
      <c r="R300" s="94">
        <v>-15132</v>
      </c>
      <c r="S300" s="94">
        <v>2676</v>
      </c>
      <c r="T300" s="94">
        <v>-16240</v>
      </c>
      <c r="U300" s="94">
        <v>-11633</v>
      </c>
      <c r="V300" s="94">
        <v>25882</v>
      </c>
      <c r="W300" s="94">
        <v>18136</v>
      </c>
      <c r="X300" s="94">
        <v>-15928</v>
      </c>
      <c r="Y300" s="94">
        <v>-15258</v>
      </c>
    </row>
    <row r="301" spans="1:25">
      <c r="A301" s="85" t="s">
        <v>109</v>
      </c>
      <c r="B301" s="87">
        <v>42485</v>
      </c>
      <c r="C301" s="88" t="s">
        <v>479</v>
      </c>
      <c r="D301" s="89" t="s">
        <v>480</v>
      </c>
      <c r="E301" s="94">
        <v>1889808</v>
      </c>
      <c r="F301" s="94">
        <v>1910296</v>
      </c>
      <c r="G301" s="94">
        <v>1852303</v>
      </c>
      <c r="H301" s="94">
        <v>-57994</v>
      </c>
      <c r="R301" s="94">
        <v>-19809</v>
      </c>
      <c r="S301" s="94">
        <v>2240</v>
      </c>
      <c r="T301" s="94">
        <v>-18198</v>
      </c>
      <c r="U301" s="94">
        <v>-12362</v>
      </c>
      <c r="V301" s="94">
        <v>18268</v>
      </c>
      <c r="W301" s="94">
        <v>12071</v>
      </c>
      <c r="X301" s="94">
        <v>-19397</v>
      </c>
      <c r="Y301" s="94">
        <v>-20801</v>
      </c>
    </row>
    <row r="302" spans="1:25">
      <c r="A302" s="85" t="s">
        <v>109</v>
      </c>
      <c r="B302" s="87">
        <v>42486</v>
      </c>
      <c r="C302" s="88" t="s">
        <v>479</v>
      </c>
      <c r="D302" s="89" t="s">
        <v>480</v>
      </c>
      <c r="E302" s="94">
        <v>1968180</v>
      </c>
      <c r="F302" s="94">
        <v>1963485</v>
      </c>
      <c r="G302" s="94">
        <v>1946572</v>
      </c>
      <c r="H302" s="94">
        <v>-16913</v>
      </c>
      <c r="R302" s="94">
        <v>-14878</v>
      </c>
      <c r="S302" s="94">
        <v>3014</v>
      </c>
      <c r="T302" s="94">
        <v>-18514</v>
      </c>
      <c r="U302" s="94">
        <v>-12234</v>
      </c>
      <c r="V302" s="94">
        <v>33700</v>
      </c>
      <c r="W302" s="94">
        <v>29244</v>
      </c>
      <c r="X302" s="94">
        <v>-21406</v>
      </c>
      <c r="Y302" s="94">
        <v>-15845</v>
      </c>
    </row>
    <row r="303" spans="1:25">
      <c r="A303" s="85" t="s">
        <v>109</v>
      </c>
      <c r="B303" s="87">
        <v>42487</v>
      </c>
      <c r="C303" s="88" t="s">
        <v>479</v>
      </c>
      <c r="D303" s="89" t="s">
        <v>480</v>
      </c>
      <c r="E303" s="94">
        <v>1913207</v>
      </c>
      <c r="F303" s="94">
        <v>1903953</v>
      </c>
      <c r="G303" s="94">
        <v>1905205</v>
      </c>
      <c r="H303" s="94">
        <v>1252</v>
      </c>
      <c r="R303" s="94">
        <v>-11838</v>
      </c>
      <c r="S303" s="94">
        <v>3244</v>
      </c>
      <c r="T303" s="94">
        <v>-15121</v>
      </c>
      <c r="U303" s="94">
        <v>-12357</v>
      </c>
      <c r="V303" s="94">
        <v>51871</v>
      </c>
      <c r="W303" s="94">
        <v>26843</v>
      </c>
      <c r="X303" s="94">
        <v>-22597</v>
      </c>
      <c r="Y303" s="94">
        <v>-18798</v>
      </c>
    </row>
    <row r="304" spans="1:25">
      <c r="A304" s="85" t="s">
        <v>109</v>
      </c>
      <c r="B304" s="87">
        <v>42488</v>
      </c>
      <c r="C304" s="88" t="s">
        <v>479</v>
      </c>
      <c r="D304" s="89" t="s">
        <v>480</v>
      </c>
      <c r="E304" s="94">
        <v>1894655</v>
      </c>
      <c r="F304" s="94">
        <v>1919350</v>
      </c>
      <c r="G304" s="94">
        <v>1930923</v>
      </c>
      <c r="H304" s="94">
        <v>11574</v>
      </c>
      <c r="R304" s="94">
        <v>-5831</v>
      </c>
      <c r="S304" s="94">
        <v>2898</v>
      </c>
      <c r="T304" s="94">
        <v>-17373</v>
      </c>
      <c r="U304" s="94">
        <v>-7952</v>
      </c>
      <c r="V304" s="94">
        <v>43114</v>
      </c>
      <c r="W304" s="94">
        <v>25993</v>
      </c>
      <c r="X304" s="94">
        <v>-15979</v>
      </c>
      <c r="Y304" s="94">
        <v>-13299</v>
      </c>
    </row>
    <row r="305" spans="1:25">
      <c r="A305" s="85" t="s">
        <v>109</v>
      </c>
      <c r="B305" s="87">
        <v>42489</v>
      </c>
      <c r="C305" s="88" t="s">
        <v>479</v>
      </c>
      <c r="D305" s="89" t="s">
        <v>480</v>
      </c>
      <c r="E305" s="94">
        <v>1880441</v>
      </c>
      <c r="F305" s="94">
        <v>1900653</v>
      </c>
      <c r="G305" s="94">
        <v>1893852</v>
      </c>
      <c r="H305" s="94">
        <v>-6806</v>
      </c>
      <c r="R305" s="94">
        <v>-17439</v>
      </c>
      <c r="S305" s="94">
        <v>4298</v>
      </c>
      <c r="T305" s="94">
        <v>-14202</v>
      </c>
      <c r="U305" s="94">
        <v>-6935</v>
      </c>
      <c r="V305" s="94">
        <v>32940</v>
      </c>
      <c r="W305" s="94">
        <v>21178</v>
      </c>
      <c r="X305" s="94">
        <v>-16179</v>
      </c>
      <c r="Y305" s="94">
        <v>-10465</v>
      </c>
    </row>
    <row r="306" spans="1:25">
      <c r="A306" s="85" t="s">
        <v>109</v>
      </c>
      <c r="B306" s="87">
        <v>42490</v>
      </c>
      <c r="C306" s="88" t="s">
        <v>479</v>
      </c>
      <c r="D306" s="89" t="s">
        <v>480</v>
      </c>
      <c r="E306" s="94">
        <v>1731526</v>
      </c>
      <c r="F306" s="94">
        <v>1731913</v>
      </c>
      <c r="G306" s="94">
        <v>1745665</v>
      </c>
      <c r="H306" s="94">
        <v>13752</v>
      </c>
      <c r="R306" s="94">
        <v>-9966</v>
      </c>
      <c r="S306" s="94">
        <v>4134</v>
      </c>
      <c r="T306" s="94">
        <v>-13387</v>
      </c>
      <c r="U306" s="94">
        <v>-6014</v>
      </c>
      <c r="V306" s="94">
        <v>42536</v>
      </c>
      <c r="W306" s="94">
        <v>14997</v>
      </c>
      <c r="X306" s="94">
        <v>-9147</v>
      </c>
      <c r="Y306" s="94">
        <v>-9399</v>
      </c>
    </row>
    <row r="307" spans="1:25">
      <c r="A307" s="85" t="s">
        <v>109</v>
      </c>
      <c r="B307" s="87">
        <v>42491</v>
      </c>
      <c r="C307" s="88" t="s">
        <v>479</v>
      </c>
      <c r="D307" s="89" t="s">
        <v>480</v>
      </c>
      <c r="E307" s="94">
        <v>1691466</v>
      </c>
      <c r="F307" s="94">
        <v>1727112</v>
      </c>
      <c r="G307" s="94">
        <v>1706261</v>
      </c>
      <c r="H307" s="94">
        <v>-20848</v>
      </c>
      <c r="R307" s="94">
        <v>-5858</v>
      </c>
      <c r="S307" s="94">
        <v>2397</v>
      </c>
      <c r="T307" s="94">
        <v>-17902</v>
      </c>
      <c r="U307" s="94">
        <v>-6954</v>
      </c>
      <c r="V307" s="94">
        <v>37603</v>
      </c>
      <c r="W307" s="94">
        <v>280</v>
      </c>
      <c r="X307" s="94">
        <v>-9496</v>
      </c>
      <c r="Y307" s="94">
        <v>-20919</v>
      </c>
    </row>
    <row r="308" spans="1:25">
      <c r="A308" s="85" t="s">
        <v>109</v>
      </c>
      <c r="B308" s="87">
        <v>42492</v>
      </c>
      <c r="C308" s="88" t="s">
        <v>479</v>
      </c>
      <c r="D308" s="89" t="s">
        <v>480</v>
      </c>
      <c r="E308" s="94">
        <v>1931730</v>
      </c>
      <c r="F308" s="94">
        <v>1915342</v>
      </c>
      <c r="G308" s="94">
        <v>1876256</v>
      </c>
      <c r="H308" s="94">
        <v>-39087</v>
      </c>
      <c r="R308" s="94">
        <v>-15613</v>
      </c>
      <c r="S308" s="94">
        <v>3394</v>
      </c>
      <c r="T308" s="94">
        <v>-19096</v>
      </c>
      <c r="U308" s="94">
        <v>-7130</v>
      </c>
      <c r="V308" s="94">
        <v>41812</v>
      </c>
      <c r="W308" s="94">
        <v>3634</v>
      </c>
      <c r="X308" s="94">
        <v>-23136</v>
      </c>
      <c r="Y308" s="94">
        <v>-22946</v>
      </c>
    </row>
    <row r="309" spans="1:25">
      <c r="A309" s="85" t="s">
        <v>109</v>
      </c>
      <c r="B309" s="87">
        <v>42493</v>
      </c>
      <c r="C309" s="88" t="s">
        <v>479</v>
      </c>
      <c r="D309" s="89" t="s">
        <v>480</v>
      </c>
      <c r="E309" s="94">
        <v>1906678</v>
      </c>
      <c r="F309" s="94">
        <v>1907046</v>
      </c>
      <c r="G309" s="94">
        <v>1838105</v>
      </c>
      <c r="H309" s="94">
        <v>-68944</v>
      </c>
      <c r="R309" s="94">
        <v>-17585</v>
      </c>
      <c r="S309" s="94">
        <v>2950</v>
      </c>
      <c r="T309" s="94">
        <v>-20067</v>
      </c>
      <c r="U309" s="94">
        <v>-6456</v>
      </c>
      <c r="V309" s="94">
        <v>21381</v>
      </c>
      <c r="W309" s="94">
        <v>-732</v>
      </c>
      <c r="X309" s="94">
        <v>-24844</v>
      </c>
      <c r="Y309" s="94">
        <v>-23593</v>
      </c>
    </row>
    <row r="310" spans="1:25">
      <c r="A310" s="85" t="s">
        <v>109</v>
      </c>
      <c r="B310" s="87">
        <v>42494</v>
      </c>
      <c r="C310" s="88" t="s">
        <v>479</v>
      </c>
      <c r="D310" s="89" t="s">
        <v>480</v>
      </c>
      <c r="E310" s="94">
        <v>1889912</v>
      </c>
      <c r="F310" s="94">
        <v>1898956</v>
      </c>
      <c r="G310" s="94">
        <v>1841238</v>
      </c>
      <c r="H310" s="94">
        <v>-57719</v>
      </c>
      <c r="R310" s="94">
        <v>-18921</v>
      </c>
      <c r="S310" s="94">
        <v>1810</v>
      </c>
      <c r="T310" s="94">
        <v>-21629</v>
      </c>
      <c r="U310" s="94">
        <v>-6521</v>
      </c>
      <c r="V310" s="94">
        <v>41656</v>
      </c>
      <c r="W310" s="94">
        <v>-3005</v>
      </c>
      <c r="X310" s="94">
        <v>-25352</v>
      </c>
      <c r="Y310" s="94">
        <v>-25754</v>
      </c>
    </row>
    <row r="311" spans="1:25">
      <c r="A311" s="85" t="s">
        <v>109</v>
      </c>
      <c r="B311" s="87">
        <v>42495</v>
      </c>
      <c r="C311" s="88" t="s">
        <v>479</v>
      </c>
      <c r="D311" s="89" t="s">
        <v>480</v>
      </c>
      <c r="E311" s="94">
        <v>1902722</v>
      </c>
      <c r="F311" s="94">
        <v>1920123</v>
      </c>
      <c r="G311" s="94">
        <v>1860503</v>
      </c>
      <c r="H311" s="94">
        <v>-59619</v>
      </c>
      <c r="R311" s="94">
        <v>-20792</v>
      </c>
      <c r="S311" s="94">
        <v>610</v>
      </c>
      <c r="T311" s="94">
        <v>-22961</v>
      </c>
      <c r="U311" s="94">
        <v>-7647</v>
      </c>
      <c r="V311" s="94">
        <v>42183</v>
      </c>
      <c r="W311" s="94">
        <v>-32</v>
      </c>
      <c r="X311" s="94">
        <v>-25093</v>
      </c>
      <c r="Y311" s="94">
        <v>-25886</v>
      </c>
    </row>
    <row r="312" spans="1:25">
      <c r="A312" s="85" t="s">
        <v>109</v>
      </c>
      <c r="B312" s="87">
        <v>42496</v>
      </c>
      <c r="C312" s="88" t="s">
        <v>479</v>
      </c>
      <c r="D312" s="89" t="s">
        <v>480</v>
      </c>
      <c r="E312" s="94">
        <v>1875087</v>
      </c>
      <c r="F312" s="94">
        <v>1907613</v>
      </c>
      <c r="G312" s="94">
        <v>1852775</v>
      </c>
      <c r="H312" s="94">
        <v>-54839</v>
      </c>
      <c r="R312" s="94">
        <v>-15461</v>
      </c>
      <c r="S312" s="94">
        <v>385</v>
      </c>
      <c r="T312" s="94">
        <v>-20460</v>
      </c>
      <c r="U312" s="94">
        <v>-5041</v>
      </c>
      <c r="V312" s="94">
        <v>37264</v>
      </c>
      <c r="W312" s="94">
        <v>-1252</v>
      </c>
      <c r="X312" s="94">
        <v>-26694</v>
      </c>
      <c r="Y312" s="94">
        <v>-23578</v>
      </c>
    </row>
    <row r="313" spans="1:25">
      <c r="A313" s="85" t="s">
        <v>109</v>
      </c>
      <c r="B313" s="87">
        <v>42497</v>
      </c>
      <c r="C313" s="88" t="s">
        <v>479</v>
      </c>
      <c r="D313" s="89" t="s">
        <v>480</v>
      </c>
      <c r="E313" s="94">
        <v>1734600</v>
      </c>
      <c r="F313" s="94">
        <v>1718064</v>
      </c>
      <c r="G313" s="94">
        <v>1679766</v>
      </c>
      <c r="H313" s="94">
        <v>-38297</v>
      </c>
      <c r="R313" s="94">
        <v>-8552</v>
      </c>
      <c r="S313" s="94">
        <v>1042</v>
      </c>
      <c r="T313" s="94">
        <v>-16963</v>
      </c>
      <c r="U313" s="94">
        <v>-8786</v>
      </c>
      <c r="V313" s="94">
        <v>35014</v>
      </c>
      <c r="W313" s="94">
        <v>-2994</v>
      </c>
      <c r="X313" s="94">
        <v>-19000</v>
      </c>
      <c r="Y313" s="94">
        <v>-18052</v>
      </c>
    </row>
    <row r="314" spans="1:25">
      <c r="A314" s="85" t="s">
        <v>109</v>
      </c>
      <c r="B314" s="87">
        <v>42498</v>
      </c>
      <c r="C314" s="88" t="s">
        <v>479</v>
      </c>
      <c r="D314" s="89" t="s">
        <v>480</v>
      </c>
      <c r="E314" s="94">
        <v>1656877</v>
      </c>
      <c r="F314" s="94">
        <v>1636707</v>
      </c>
      <c r="G314" s="94">
        <v>1632969</v>
      </c>
      <c r="H314" s="94">
        <v>-3740</v>
      </c>
      <c r="R314" s="94">
        <v>-1888</v>
      </c>
      <c r="S314" s="94">
        <v>1646</v>
      </c>
      <c r="T314" s="94">
        <v>-14276</v>
      </c>
      <c r="U314" s="94">
        <v>-6600</v>
      </c>
      <c r="V314" s="94">
        <v>42324</v>
      </c>
      <c r="W314" s="94">
        <v>-874</v>
      </c>
      <c r="X314" s="94">
        <v>-16162</v>
      </c>
      <c r="Y314" s="94">
        <v>-7912</v>
      </c>
    </row>
    <row r="315" spans="1:25">
      <c r="A315" s="85" t="s">
        <v>109</v>
      </c>
      <c r="B315" s="87">
        <v>42499</v>
      </c>
      <c r="C315" s="88" t="s">
        <v>479</v>
      </c>
      <c r="D315" s="89" t="s">
        <v>480</v>
      </c>
      <c r="E315" s="94">
        <v>1862652</v>
      </c>
      <c r="F315" s="94">
        <v>1876516</v>
      </c>
      <c r="G315" s="94">
        <v>1854440</v>
      </c>
      <c r="H315" s="94">
        <v>-22077</v>
      </c>
      <c r="R315" s="94">
        <v>-9689</v>
      </c>
      <c r="S315" s="94">
        <v>3093</v>
      </c>
      <c r="T315" s="94">
        <v>-15182</v>
      </c>
      <c r="U315" s="94">
        <v>-10600</v>
      </c>
      <c r="V315" s="94">
        <v>52386</v>
      </c>
      <c r="W315" s="94">
        <v>5755</v>
      </c>
      <c r="X315" s="94">
        <v>-30482</v>
      </c>
      <c r="Y315" s="94">
        <v>-17359</v>
      </c>
    </row>
    <row r="316" spans="1:25">
      <c r="A316" s="85" t="s">
        <v>109</v>
      </c>
      <c r="B316" s="87">
        <v>42500</v>
      </c>
      <c r="C316" s="88" t="s">
        <v>479</v>
      </c>
      <c r="D316" s="89" t="s">
        <v>480</v>
      </c>
      <c r="E316" s="94">
        <v>1901859</v>
      </c>
      <c r="F316" s="94">
        <v>1909804</v>
      </c>
      <c r="G316" s="94">
        <v>1917218</v>
      </c>
      <c r="H316" s="94">
        <v>7416</v>
      </c>
      <c r="R316" s="94">
        <v>-1983</v>
      </c>
      <c r="S316" s="94">
        <v>2860</v>
      </c>
      <c r="T316" s="94">
        <v>-11112</v>
      </c>
      <c r="U316" s="94">
        <v>-8917</v>
      </c>
      <c r="V316" s="94">
        <v>56301</v>
      </c>
      <c r="W316" s="94">
        <v>8580</v>
      </c>
      <c r="X316" s="94">
        <v>-25350</v>
      </c>
      <c r="Y316" s="94">
        <v>-12962</v>
      </c>
    </row>
    <row r="317" spans="1:25">
      <c r="A317" s="85" t="s">
        <v>109</v>
      </c>
      <c r="B317" s="87">
        <v>42501</v>
      </c>
      <c r="C317" s="88" t="s">
        <v>479</v>
      </c>
      <c r="D317" s="89" t="s">
        <v>480</v>
      </c>
      <c r="E317" s="94">
        <v>1904165</v>
      </c>
      <c r="F317" s="94">
        <v>1922518</v>
      </c>
      <c r="G317" s="94">
        <v>1937878</v>
      </c>
      <c r="H317" s="94">
        <v>15364</v>
      </c>
      <c r="R317" s="94">
        <v>-1087</v>
      </c>
      <c r="S317" s="94">
        <v>3456</v>
      </c>
      <c r="T317" s="94">
        <v>-10013</v>
      </c>
      <c r="U317" s="94">
        <v>-7486</v>
      </c>
      <c r="V317" s="94">
        <v>53917</v>
      </c>
      <c r="W317" s="94">
        <v>10362</v>
      </c>
      <c r="X317" s="94">
        <v>-23578</v>
      </c>
      <c r="Y317" s="94">
        <v>-10206</v>
      </c>
    </row>
    <row r="318" spans="1:25">
      <c r="A318" s="85" t="s">
        <v>109</v>
      </c>
      <c r="B318" s="87">
        <v>42502</v>
      </c>
      <c r="C318" s="88" t="s">
        <v>479</v>
      </c>
      <c r="D318" s="89" t="s">
        <v>480</v>
      </c>
      <c r="E318" s="94">
        <v>1926460</v>
      </c>
      <c r="F318" s="94">
        <v>1958512</v>
      </c>
      <c r="G318" s="94">
        <v>1932410</v>
      </c>
      <c r="H318" s="94">
        <v>-26103</v>
      </c>
      <c r="R318" s="94">
        <v>-5165</v>
      </c>
      <c r="S318" s="94">
        <v>4060</v>
      </c>
      <c r="T318" s="94">
        <v>-12491</v>
      </c>
      <c r="U318" s="94">
        <v>-8865</v>
      </c>
      <c r="V318" s="94">
        <v>31192</v>
      </c>
      <c r="W318" s="94">
        <v>12411</v>
      </c>
      <c r="X318" s="94">
        <v>-26432</v>
      </c>
      <c r="Y318" s="94">
        <v>-20829</v>
      </c>
    </row>
    <row r="319" spans="1:25">
      <c r="A319" s="85" t="s">
        <v>109</v>
      </c>
      <c r="B319" s="87">
        <v>42503</v>
      </c>
      <c r="C319" s="88" t="s">
        <v>479</v>
      </c>
      <c r="D319" s="89" t="s">
        <v>480</v>
      </c>
      <c r="E319" s="94">
        <v>1886455</v>
      </c>
      <c r="F319" s="94">
        <v>1904852</v>
      </c>
      <c r="G319" s="94">
        <v>1887868</v>
      </c>
      <c r="H319" s="94">
        <v>-16980</v>
      </c>
      <c r="R319" s="94">
        <v>-7838</v>
      </c>
      <c r="S319" s="94">
        <v>4209</v>
      </c>
      <c r="T319" s="94">
        <v>-9209</v>
      </c>
      <c r="U319" s="94">
        <v>-6049</v>
      </c>
      <c r="V319" s="94">
        <v>31669</v>
      </c>
      <c r="W319" s="94">
        <v>15496</v>
      </c>
      <c r="X319" s="94">
        <v>-21875</v>
      </c>
      <c r="Y319" s="94">
        <v>-23397</v>
      </c>
    </row>
    <row r="320" spans="1:25">
      <c r="A320" s="85" t="s">
        <v>109</v>
      </c>
      <c r="B320" s="87">
        <v>42504</v>
      </c>
      <c r="C320" s="88" t="s">
        <v>479</v>
      </c>
      <c r="D320" s="89" t="s">
        <v>480</v>
      </c>
      <c r="E320" s="94">
        <v>1701822</v>
      </c>
      <c r="F320" s="94">
        <v>1718147</v>
      </c>
      <c r="G320" s="94">
        <v>1717723</v>
      </c>
      <c r="H320" s="94">
        <v>-421</v>
      </c>
      <c r="R320" s="94">
        <v>-4067</v>
      </c>
      <c r="S320" s="94">
        <v>4034</v>
      </c>
      <c r="T320" s="94">
        <v>-13248</v>
      </c>
      <c r="U320" s="94">
        <v>-1901</v>
      </c>
      <c r="V320" s="94">
        <v>51062</v>
      </c>
      <c r="W320" s="94">
        <v>8196</v>
      </c>
      <c r="X320" s="94">
        <v>-16196</v>
      </c>
      <c r="Y320" s="94">
        <v>-28304</v>
      </c>
    </row>
    <row r="321" spans="1:25">
      <c r="A321" s="85" t="s">
        <v>109</v>
      </c>
      <c r="B321" s="87">
        <v>42505</v>
      </c>
      <c r="C321" s="88" t="s">
        <v>479</v>
      </c>
      <c r="D321" s="89" t="s">
        <v>480</v>
      </c>
      <c r="E321" s="94">
        <v>1675462</v>
      </c>
      <c r="F321" s="94">
        <v>1673564</v>
      </c>
      <c r="G321" s="94">
        <v>1667386</v>
      </c>
      <c r="H321" s="94">
        <v>-6180</v>
      </c>
      <c r="R321" s="94">
        <v>-5143</v>
      </c>
      <c r="S321" s="94">
        <v>1730</v>
      </c>
      <c r="T321" s="94">
        <v>-17658</v>
      </c>
      <c r="U321" s="94">
        <v>-562</v>
      </c>
      <c r="V321" s="94">
        <v>43343</v>
      </c>
      <c r="W321" s="94">
        <v>9950</v>
      </c>
      <c r="X321" s="94">
        <v>-13023</v>
      </c>
      <c r="Y321" s="94">
        <v>-24811</v>
      </c>
    </row>
    <row r="322" spans="1:25">
      <c r="A322" s="85" t="s">
        <v>109</v>
      </c>
      <c r="B322" s="87">
        <v>42506</v>
      </c>
      <c r="C322" s="88" t="s">
        <v>479</v>
      </c>
      <c r="D322" s="89" t="s">
        <v>480</v>
      </c>
      <c r="E322" s="94">
        <v>1913560</v>
      </c>
      <c r="F322" s="94">
        <v>1893167</v>
      </c>
      <c r="G322" s="94">
        <v>1874722</v>
      </c>
      <c r="H322" s="94">
        <v>-18444</v>
      </c>
      <c r="R322" s="94">
        <v>-12212</v>
      </c>
      <c r="S322" s="94">
        <v>3058</v>
      </c>
      <c r="T322" s="94">
        <v>-16647</v>
      </c>
      <c r="U322" s="94">
        <v>-3928</v>
      </c>
      <c r="V322" s="94">
        <v>42773</v>
      </c>
      <c r="W322" s="94">
        <v>13336</v>
      </c>
      <c r="X322" s="94">
        <v>-17286</v>
      </c>
      <c r="Y322" s="94">
        <v>-27535</v>
      </c>
    </row>
    <row r="323" spans="1:25">
      <c r="A323" s="85" t="s">
        <v>109</v>
      </c>
      <c r="B323" s="87">
        <v>42507</v>
      </c>
      <c r="C323" s="88" t="s">
        <v>479</v>
      </c>
      <c r="D323" s="89" t="s">
        <v>480</v>
      </c>
      <c r="E323" s="94">
        <v>1898974</v>
      </c>
      <c r="F323" s="94">
        <v>1891733</v>
      </c>
      <c r="G323" s="94">
        <v>1877179</v>
      </c>
      <c r="H323" s="94">
        <v>-14558</v>
      </c>
      <c r="R323" s="94">
        <v>-11918</v>
      </c>
      <c r="S323" s="94">
        <v>2581</v>
      </c>
      <c r="T323" s="94">
        <v>-17856</v>
      </c>
      <c r="U323" s="94">
        <v>-3538</v>
      </c>
      <c r="V323" s="94">
        <v>48424</v>
      </c>
      <c r="W323" s="94">
        <v>11754</v>
      </c>
      <c r="X323" s="94">
        <v>-15992</v>
      </c>
      <c r="Y323" s="94">
        <v>-28009</v>
      </c>
    </row>
    <row r="324" spans="1:25">
      <c r="A324" s="85" t="s">
        <v>109</v>
      </c>
      <c r="B324" s="87">
        <v>42508</v>
      </c>
      <c r="C324" s="88" t="s">
        <v>479</v>
      </c>
      <c r="D324" s="89" t="s">
        <v>480</v>
      </c>
      <c r="E324" s="94">
        <v>1887813</v>
      </c>
      <c r="F324" s="94">
        <v>1879962</v>
      </c>
      <c r="G324" s="94">
        <v>1861663</v>
      </c>
      <c r="H324" s="94">
        <v>-18298</v>
      </c>
      <c r="R324" s="94">
        <v>-10696</v>
      </c>
      <c r="S324" s="94">
        <v>2207</v>
      </c>
      <c r="T324" s="94">
        <v>-18434</v>
      </c>
      <c r="U324" s="94">
        <v>-1293</v>
      </c>
      <c r="V324" s="94">
        <v>37378</v>
      </c>
      <c r="W324" s="94">
        <v>17066</v>
      </c>
      <c r="X324" s="94">
        <v>-17145</v>
      </c>
      <c r="Y324" s="94">
        <v>-27370</v>
      </c>
    </row>
    <row r="325" spans="1:25">
      <c r="A325" s="85" t="s">
        <v>109</v>
      </c>
      <c r="B325" s="87">
        <v>42509</v>
      </c>
      <c r="C325" s="88" t="s">
        <v>479</v>
      </c>
      <c r="D325" s="89" t="s">
        <v>480</v>
      </c>
      <c r="E325" s="94">
        <v>1857822</v>
      </c>
      <c r="F325" s="94">
        <v>1877749</v>
      </c>
      <c r="G325" s="94">
        <v>1873216</v>
      </c>
      <c r="H325" s="94">
        <v>-4537</v>
      </c>
      <c r="R325" s="94">
        <v>-10056</v>
      </c>
      <c r="S325" s="94">
        <v>2482</v>
      </c>
      <c r="T325" s="94">
        <v>-16965</v>
      </c>
      <c r="U325" s="94">
        <v>-2385</v>
      </c>
      <c r="V325" s="94">
        <v>49512</v>
      </c>
      <c r="W325" s="94">
        <v>17681</v>
      </c>
      <c r="X325" s="94">
        <v>-18142</v>
      </c>
      <c r="Y325" s="94">
        <v>-26667</v>
      </c>
    </row>
    <row r="326" spans="1:25">
      <c r="A326" s="85" t="s">
        <v>109</v>
      </c>
      <c r="B326" s="87">
        <v>42510</v>
      </c>
      <c r="C326" s="88" t="s">
        <v>479</v>
      </c>
      <c r="D326" s="89" t="s">
        <v>480</v>
      </c>
      <c r="E326" s="94">
        <v>1837005</v>
      </c>
      <c r="F326" s="94">
        <v>1859496</v>
      </c>
      <c r="G326" s="94">
        <v>1842545</v>
      </c>
      <c r="H326" s="94">
        <v>-16947</v>
      </c>
      <c r="R326" s="94">
        <v>-11598</v>
      </c>
      <c r="S326" s="94">
        <v>3243</v>
      </c>
      <c r="T326" s="94">
        <v>-16418</v>
      </c>
      <c r="U326" s="94">
        <v>-2702</v>
      </c>
      <c r="V326" s="94">
        <v>44851</v>
      </c>
      <c r="W326" s="94">
        <v>13831</v>
      </c>
      <c r="X326" s="94">
        <v>-21764</v>
      </c>
      <c r="Y326" s="94">
        <v>-26400</v>
      </c>
    </row>
    <row r="327" spans="1:25">
      <c r="A327" s="85" t="s">
        <v>109</v>
      </c>
      <c r="B327" s="87">
        <v>42511</v>
      </c>
      <c r="C327" s="88" t="s">
        <v>479</v>
      </c>
      <c r="D327" s="89" t="s">
        <v>480</v>
      </c>
      <c r="E327" s="94">
        <v>1683436</v>
      </c>
      <c r="F327" s="94">
        <v>1711146</v>
      </c>
      <c r="G327" s="94">
        <v>1707695</v>
      </c>
      <c r="H327" s="94">
        <v>-3448</v>
      </c>
      <c r="R327" s="94">
        <v>-7255</v>
      </c>
      <c r="S327" s="94">
        <v>3490</v>
      </c>
      <c r="T327" s="94">
        <v>-14989</v>
      </c>
      <c r="U327" s="94">
        <v>-2091</v>
      </c>
      <c r="V327" s="94">
        <v>46529</v>
      </c>
      <c r="W327" s="94">
        <v>9732</v>
      </c>
      <c r="X327" s="94">
        <v>-17053</v>
      </c>
      <c r="Y327" s="94">
        <v>-21804</v>
      </c>
    </row>
    <row r="328" spans="1:25">
      <c r="A328" s="85" t="s">
        <v>109</v>
      </c>
      <c r="B328" s="87">
        <v>42512</v>
      </c>
      <c r="C328" s="88" t="s">
        <v>479</v>
      </c>
      <c r="D328" s="89" t="s">
        <v>480</v>
      </c>
      <c r="E328" s="94">
        <v>1653057</v>
      </c>
      <c r="F328" s="94">
        <v>1679491</v>
      </c>
      <c r="G328" s="94">
        <v>1673233</v>
      </c>
      <c r="H328" s="94">
        <v>-6261</v>
      </c>
      <c r="R328" s="94">
        <v>-12119</v>
      </c>
      <c r="S328" s="94">
        <v>3752</v>
      </c>
      <c r="T328" s="94">
        <v>-14169</v>
      </c>
      <c r="U328" s="94">
        <v>-2973</v>
      </c>
      <c r="V328" s="94">
        <v>45346</v>
      </c>
      <c r="W328" s="94">
        <v>11603</v>
      </c>
      <c r="X328" s="94">
        <v>-16755</v>
      </c>
      <c r="Y328" s="94">
        <v>-20935</v>
      </c>
    </row>
    <row r="329" spans="1:25">
      <c r="A329" s="85" t="s">
        <v>109</v>
      </c>
      <c r="B329" s="87">
        <v>42513</v>
      </c>
      <c r="C329" s="88" t="s">
        <v>479</v>
      </c>
      <c r="D329" s="89" t="s">
        <v>480</v>
      </c>
      <c r="E329" s="94">
        <v>1914617</v>
      </c>
      <c r="F329" s="94">
        <v>1919195</v>
      </c>
      <c r="G329" s="94">
        <v>1927225</v>
      </c>
      <c r="H329" s="94">
        <v>8026</v>
      </c>
      <c r="R329" s="94">
        <v>-12190</v>
      </c>
      <c r="S329" s="94">
        <v>3792</v>
      </c>
      <c r="T329" s="94">
        <v>-14775</v>
      </c>
      <c r="U329" s="94">
        <v>808</v>
      </c>
      <c r="V329" s="94">
        <v>55985</v>
      </c>
      <c r="W329" s="94">
        <v>17584</v>
      </c>
      <c r="X329" s="94">
        <v>-20711</v>
      </c>
      <c r="Y329" s="94">
        <v>-22467</v>
      </c>
    </row>
    <row r="330" spans="1:25">
      <c r="A330" s="85" t="s">
        <v>109</v>
      </c>
      <c r="B330" s="87">
        <v>42514</v>
      </c>
      <c r="C330" s="88" t="s">
        <v>479</v>
      </c>
      <c r="D330" s="89" t="s">
        <v>480</v>
      </c>
      <c r="E330" s="94">
        <v>1995204</v>
      </c>
      <c r="F330" s="94">
        <v>2025923</v>
      </c>
      <c r="G330" s="94">
        <v>2032935</v>
      </c>
      <c r="H330" s="94">
        <v>7015</v>
      </c>
      <c r="R330" s="94">
        <v>-5279</v>
      </c>
      <c r="S330" s="94">
        <v>3814</v>
      </c>
      <c r="T330" s="94">
        <v>-15276</v>
      </c>
      <c r="U330" s="94">
        <v>-991</v>
      </c>
      <c r="V330" s="94">
        <v>54104</v>
      </c>
      <c r="W330" s="94">
        <v>15447</v>
      </c>
      <c r="X330" s="94">
        <v>-25286</v>
      </c>
      <c r="Y330" s="94">
        <v>-19517</v>
      </c>
    </row>
    <row r="331" spans="1:25">
      <c r="A331" s="85" t="s">
        <v>109</v>
      </c>
      <c r="B331" s="87">
        <v>42515</v>
      </c>
      <c r="C331" s="88" t="s">
        <v>479</v>
      </c>
      <c r="D331" s="89" t="s">
        <v>480</v>
      </c>
      <c r="E331" s="94">
        <v>2122259</v>
      </c>
      <c r="F331" s="94">
        <v>2168641</v>
      </c>
      <c r="G331" s="94">
        <v>2149006</v>
      </c>
      <c r="H331" s="94">
        <v>-19637</v>
      </c>
      <c r="R331" s="94">
        <v>-1165</v>
      </c>
      <c r="S331" s="94">
        <v>3963</v>
      </c>
      <c r="T331" s="94">
        <v>-17073</v>
      </c>
      <c r="U331" s="94">
        <v>-3268</v>
      </c>
      <c r="V331" s="94">
        <v>30732</v>
      </c>
      <c r="W331" s="94">
        <v>19440</v>
      </c>
      <c r="X331" s="94">
        <v>-30393</v>
      </c>
      <c r="Y331" s="94">
        <v>-21864</v>
      </c>
    </row>
    <row r="332" spans="1:25">
      <c r="A332" s="85" t="s">
        <v>109</v>
      </c>
      <c r="B332" s="87">
        <v>42516</v>
      </c>
      <c r="C332" s="88" t="s">
        <v>479</v>
      </c>
      <c r="D332" s="89" t="s">
        <v>480</v>
      </c>
      <c r="E332" s="94">
        <v>2267250</v>
      </c>
      <c r="F332" s="94">
        <v>2308322</v>
      </c>
      <c r="G332" s="94">
        <v>2254092</v>
      </c>
      <c r="H332" s="94">
        <v>-54230</v>
      </c>
      <c r="R332" s="94">
        <v>-3061</v>
      </c>
      <c r="S332" s="94">
        <v>3490</v>
      </c>
      <c r="T332" s="94">
        <v>-20107</v>
      </c>
      <c r="U332" s="94">
        <v>-5770</v>
      </c>
      <c r="V332" s="94">
        <v>17817</v>
      </c>
      <c r="W332" s="94">
        <v>9978</v>
      </c>
      <c r="X332" s="94">
        <v>-35826</v>
      </c>
      <c r="Y332" s="94">
        <v>-20753</v>
      </c>
    </row>
    <row r="333" spans="1:25">
      <c r="A333" s="85" t="s">
        <v>109</v>
      </c>
      <c r="B333" s="87">
        <v>42517</v>
      </c>
      <c r="C333" s="88" t="s">
        <v>479</v>
      </c>
      <c r="D333" s="89" t="s">
        <v>480</v>
      </c>
      <c r="E333" s="94">
        <v>2342044</v>
      </c>
      <c r="F333" s="94">
        <v>2422458</v>
      </c>
      <c r="G333" s="94">
        <v>2385538</v>
      </c>
      <c r="H333" s="94">
        <v>-36915</v>
      </c>
      <c r="R333" s="94">
        <v>-21968</v>
      </c>
      <c r="S333" s="94">
        <v>2856</v>
      </c>
      <c r="T333" s="94">
        <v>-19392</v>
      </c>
      <c r="U333" s="94">
        <v>-7035</v>
      </c>
      <c r="V333" s="94">
        <v>44064</v>
      </c>
      <c r="W333" s="94">
        <v>5772</v>
      </c>
      <c r="X333" s="94">
        <v>-6779</v>
      </c>
      <c r="Y333" s="94">
        <v>-34432</v>
      </c>
    </row>
    <row r="334" spans="1:25">
      <c r="A334" s="85" t="s">
        <v>109</v>
      </c>
      <c r="B334" s="87">
        <v>42518</v>
      </c>
      <c r="C334" s="88" t="s">
        <v>479</v>
      </c>
      <c r="D334" s="89" t="s">
        <v>480</v>
      </c>
      <c r="E334" s="94">
        <v>2223937</v>
      </c>
      <c r="F334" s="94">
        <v>2263659</v>
      </c>
      <c r="G334" s="94">
        <v>2248377</v>
      </c>
      <c r="H334" s="94">
        <v>-15284</v>
      </c>
      <c r="R334" s="94">
        <v>-25833</v>
      </c>
      <c r="S334" s="94">
        <v>2334</v>
      </c>
      <c r="T334" s="94">
        <v>-14165</v>
      </c>
      <c r="U334" s="94">
        <v>-8919</v>
      </c>
      <c r="V334" s="94">
        <v>51971</v>
      </c>
      <c r="W334" s="94">
        <v>22602</v>
      </c>
      <c r="X334" s="94">
        <v>-3744</v>
      </c>
      <c r="Y334" s="94">
        <v>-39531</v>
      </c>
    </row>
    <row r="335" spans="1:25">
      <c r="A335" s="85" t="s">
        <v>109</v>
      </c>
      <c r="B335" s="87">
        <v>42519</v>
      </c>
      <c r="C335" s="88" t="s">
        <v>479</v>
      </c>
      <c r="D335" s="89" t="s">
        <v>480</v>
      </c>
      <c r="E335" s="94">
        <v>2116127</v>
      </c>
      <c r="F335" s="94">
        <v>2107225</v>
      </c>
      <c r="G335" s="94">
        <v>2108730</v>
      </c>
      <c r="H335" s="94">
        <v>1507</v>
      </c>
      <c r="R335" s="94">
        <v>-18479</v>
      </c>
      <c r="S335" s="94">
        <v>2004</v>
      </c>
      <c r="T335" s="94">
        <v>-13087</v>
      </c>
      <c r="U335" s="94">
        <v>-6104</v>
      </c>
      <c r="V335" s="94">
        <v>42436</v>
      </c>
      <c r="W335" s="94">
        <v>25317</v>
      </c>
      <c r="X335" s="94">
        <v>-462</v>
      </c>
      <c r="Y335" s="94">
        <v>-30115</v>
      </c>
    </row>
    <row r="336" spans="1:25">
      <c r="A336" s="85" t="s">
        <v>109</v>
      </c>
      <c r="B336" s="87">
        <v>42520</v>
      </c>
      <c r="C336" s="88" t="s">
        <v>479</v>
      </c>
      <c r="D336" s="89" t="s">
        <v>480</v>
      </c>
      <c r="E336" s="94">
        <v>2229103</v>
      </c>
      <c r="F336" s="94">
        <v>2113529</v>
      </c>
      <c r="G336" s="94">
        <v>2127303</v>
      </c>
      <c r="H336" s="94">
        <v>13776</v>
      </c>
      <c r="R336" s="94">
        <v>-12146</v>
      </c>
      <c r="S336" s="94">
        <v>1919</v>
      </c>
      <c r="T336" s="94">
        <v>-15154</v>
      </c>
      <c r="U336" s="94">
        <v>-5782</v>
      </c>
      <c r="V336" s="94">
        <v>47037</v>
      </c>
      <c r="W336" s="94">
        <v>25720</v>
      </c>
      <c r="X336" s="94">
        <v>-377</v>
      </c>
      <c r="Y336" s="94">
        <v>-27441</v>
      </c>
    </row>
    <row r="337" spans="1:25">
      <c r="A337" s="85" t="s">
        <v>109</v>
      </c>
      <c r="B337" s="87">
        <v>42521</v>
      </c>
      <c r="C337" s="88" t="s">
        <v>479</v>
      </c>
      <c r="D337" s="89" t="s">
        <v>480</v>
      </c>
      <c r="E337" s="94">
        <v>2365581</v>
      </c>
      <c r="F337" s="94">
        <v>2385094</v>
      </c>
      <c r="G337" s="94">
        <v>2369327</v>
      </c>
      <c r="H337" s="94">
        <v>-15764</v>
      </c>
      <c r="R337" s="94">
        <v>-19284</v>
      </c>
      <c r="S337" s="94">
        <v>2103</v>
      </c>
      <c r="T337" s="94">
        <v>-11260</v>
      </c>
      <c r="U337" s="94">
        <v>-6266</v>
      </c>
      <c r="V337" s="94">
        <v>26191</v>
      </c>
      <c r="W337" s="94">
        <v>23725</v>
      </c>
      <c r="X337" s="94">
        <v>-4497</v>
      </c>
      <c r="Y337" s="94">
        <v>-26476</v>
      </c>
    </row>
    <row r="338" spans="1:25">
      <c r="A338" s="85" t="s">
        <v>109</v>
      </c>
      <c r="B338" s="87">
        <v>42522</v>
      </c>
      <c r="C338" s="88" t="s">
        <v>479</v>
      </c>
      <c r="D338" s="89" t="s">
        <v>480</v>
      </c>
      <c r="E338" s="94">
        <v>2326740</v>
      </c>
      <c r="F338" s="94">
        <v>2415076</v>
      </c>
      <c r="G338" s="94">
        <v>2410875</v>
      </c>
      <c r="H338" s="94">
        <v>-4201</v>
      </c>
      <c r="R338" s="94">
        <v>-24437</v>
      </c>
      <c r="S338" s="94">
        <v>3029</v>
      </c>
      <c r="T338" s="94">
        <v>-9561</v>
      </c>
      <c r="U338" s="94">
        <v>-9031</v>
      </c>
      <c r="V338" s="94">
        <v>52924</v>
      </c>
      <c r="W338" s="94">
        <v>13356</v>
      </c>
      <c r="X338" s="94">
        <v>-6245</v>
      </c>
      <c r="Y338" s="94">
        <v>-24243</v>
      </c>
    </row>
    <row r="339" spans="1:25">
      <c r="A339" s="85" t="s">
        <v>109</v>
      </c>
      <c r="B339" s="87">
        <v>42523</v>
      </c>
      <c r="C339" s="88" t="s">
        <v>479</v>
      </c>
      <c r="D339" s="89" t="s">
        <v>480</v>
      </c>
      <c r="E339" s="94">
        <v>2248746</v>
      </c>
      <c r="F339" s="94">
        <v>2343458</v>
      </c>
      <c r="G339" s="94">
        <v>2374251</v>
      </c>
      <c r="H339" s="94">
        <v>30792</v>
      </c>
      <c r="R339" s="94">
        <v>-11327</v>
      </c>
      <c r="S339" s="94">
        <v>3215</v>
      </c>
      <c r="T339" s="94">
        <v>-11991</v>
      </c>
      <c r="U339" s="94">
        <v>-6869</v>
      </c>
      <c r="V339" s="94">
        <v>68170</v>
      </c>
      <c r="W339" s="94">
        <v>10957</v>
      </c>
      <c r="X339" s="94">
        <v>-5670</v>
      </c>
      <c r="Y339" s="94">
        <v>-15685</v>
      </c>
    </row>
    <row r="340" spans="1:25">
      <c r="A340" s="85" t="s">
        <v>109</v>
      </c>
      <c r="B340" s="87">
        <v>42524</v>
      </c>
      <c r="C340" s="88" t="s">
        <v>479</v>
      </c>
      <c r="D340" s="89" t="s">
        <v>480</v>
      </c>
      <c r="E340" s="94">
        <v>2191127</v>
      </c>
      <c r="F340" s="94">
        <v>2299317</v>
      </c>
      <c r="G340" s="94">
        <v>2355274</v>
      </c>
      <c r="H340" s="94">
        <v>55958</v>
      </c>
      <c r="R340" s="94">
        <v>2467</v>
      </c>
      <c r="S340" s="94">
        <v>2643</v>
      </c>
      <c r="T340" s="94">
        <v>-14245</v>
      </c>
      <c r="U340" s="94">
        <v>-7108</v>
      </c>
      <c r="V340" s="94">
        <v>76147</v>
      </c>
      <c r="W340" s="94">
        <v>11152</v>
      </c>
      <c r="X340" s="94">
        <v>-3011</v>
      </c>
      <c r="Y340" s="94">
        <v>-12097</v>
      </c>
    </row>
    <row r="341" spans="1:25">
      <c r="A341" s="85" t="s">
        <v>109</v>
      </c>
      <c r="B341" s="87">
        <v>42525</v>
      </c>
      <c r="C341" s="88" t="s">
        <v>479</v>
      </c>
      <c r="D341" s="89" t="s">
        <v>480</v>
      </c>
      <c r="E341" s="94">
        <v>2030518</v>
      </c>
      <c r="F341" s="94">
        <v>2114548</v>
      </c>
      <c r="G341" s="94">
        <v>2167205</v>
      </c>
      <c r="H341" s="94">
        <v>52660</v>
      </c>
      <c r="R341" s="94">
        <v>-7630</v>
      </c>
      <c r="S341" s="94">
        <v>4040</v>
      </c>
      <c r="T341" s="94">
        <v>-4862</v>
      </c>
      <c r="U341" s="94">
        <v>-5552</v>
      </c>
      <c r="V341" s="94">
        <v>62836</v>
      </c>
      <c r="W341" s="94">
        <v>16451</v>
      </c>
      <c r="X341" s="94">
        <v>1237</v>
      </c>
      <c r="Y341" s="94">
        <v>-13857</v>
      </c>
    </row>
    <row r="342" spans="1:25">
      <c r="A342" s="85" t="s">
        <v>109</v>
      </c>
      <c r="B342" s="87">
        <v>42526</v>
      </c>
      <c r="C342" s="88" t="s">
        <v>479</v>
      </c>
      <c r="D342" s="89" t="s">
        <v>480</v>
      </c>
      <c r="E342" s="94">
        <v>1978329</v>
      </c>
      <c r="F342" s="94">
        <v>2050567</v>
      </c>
      <c r="G342" s="94">
        <v>2086843</v>
      </c>
      <c r="H342" s="94">
        <v>36277</v>
      </c>
      <c r="R342" s="94">
        <v>-12017</v>
      </c>
      <c r="S342" s="94">
        <v>4999</v>
      </c>
      <c r="T342" s="94">
        <v>-2724</v>
      </c>
      <c r="U342" s="94">
        <v>-6245</v>
      </c>
      <c r="V342" s="94">
        <v>57635</v>
      </c>
      <c r="W342" s="94">
        <v>9377</v>
      </c>
      <c r="X342" s="94">
        <v>1622</v>
      </c>
      <c r="Y342" s="94">
        <v>-16378</v>
      </c>
    </row>
    <row r="343" spans="1:25">
      <c r="A343" s="85" t="s">
        <v>109</v>
      </c>
      <c r="B343" s="87">
        <v>42527</v>
      </c>
      <c r="C343" s="88" t="s">
        <v>479</v>
      </c>
      <c r="D343" s="89" t="s">
        <v>480</v>
      </c>
      <c r="E343" s="94">
        <v>2225177</v>
      </c>
      <c r="F343" s="94">
        <v>2318568</v>
      </c>
      <c r="G343" s="94">
        <v>2339857</v>
      </c>
      <c r="H343" s="94">
        <v>21292</v>
      </c>
      <c r="R343" s="94">
        <v>-15851</v>
      </c>
      <c r="S343" s="94">
        <v>4268</v>
      </c>
      <c r="T343" s="94">
        <v>-5730</v>
      </c>
      <c r="U343" s="94">
        <v>-9549</v>
      </c>
      <c r="V343" s="94">
        <v>56313</v>
      </c>
      <c r="W343" s="94">
        <v>5454</v>
      </c>
      <c r="X343" s="94">
        <v>727</v>
      </c>
      <c r="Y343" s="94">
        <v>-14337</v>
      </c>
    </row>
    <row r="344" spans="1:25">
      <c r="A344" s="85" t="s">
        <v>109</v>
      </c>
      <c r="B344" s="87">
        <v>42528</v>
      </c>
      <c r="C344" s="88" t="s">
        <v>479</v>
      </c>
      <c r="D344" s="89" t="s">
        <v>480</v>
      </c>
      <c r="E344" s="94">
        <v>2202506</v>
      </c>
      <c r="F344" s="94">
        <v>2232577</v>
      </c>
      <c r="G344" s="94">
        <v>2269047</v>
      </c>
      <c r="H344" s="94">
        <v>36469</v>
      </c>
      <c r="R344" s="94">
        <v>-16663</v>
      </c>
      <c r="S344" s="94">
        <v>4547</v>
      </c>
      <c r="T344" s="94">
        <v>-3683</v>
      </c>
      <c r="U344" s="94">
        <v>-8017</v>
      </c>
      <c r="V344" s="94">
        <v>62785</v>
      </c>
      <c r="W344" s="94">
        <v>14525</v>
      </c>
      <c r="X344" s="94">
        <v>-2032</v>
      </c>
      <c r="Y344" s="94">
        <v>-14984</v>
      </c>
    </row>
    <row r="345" spans="1:25">
      <c r="A345" s="85" t="s">
        <v>109</v>
      </c>
      <c r="B345" s="87">
        <v>42529</v>
      </c>
      <c r="C345" s="88" t="s">
        <v>479</v>
      </c>
      <c r="D345" s="89" t="s">
        <v>480</v>
      </c>
      <c r="E345" s="94">
        <v>2012242</v>
      </c>
      <c r="F345" s="94">
        <v>1981788</v>
      </c>
      <c r="G345" s="94">
        <v>2047662</v>
      </c>
      <c r="H345" s="94">
        <v>65875</v>
      </c>
      <c r="R345" s="94">
        <v>6016</v>
      </c>
      <c r="S345" s="94">
        <v>4059</v>
      </c>
      <c r="T345" s="94">
        <v>-8684</v>
      </c>
      <c r="U345" s="94">
        <v>-5426</v>
      </c>
      <c r="V345" s="94">
        <v>65500</v>
      </c>
      <c r="W345" s="94">
        <v>8440</v>
      </c>
      <c r="X345" s="94">
        <v>988</v>
      </c>
      <c r="Y345" s="94">
        <v>-5016</v>
      </c>
    </row>
    <row r="346" spans="1:25">
      <c r="A346" s="85" t="s">
        <v>109</v>
      </c>
      <c r="B346" s="87">
        <v>42530</v>
      </c>
      <c r="C346" s="88" t="s">
        <v>479</v>
      </c>
      <c r="D346" s="89" t="s">
        <v>480</v>
      </c>
      <c r="E346" s="94">
        <v>1977104</v>
      </c>
      <c r="F346" s="94">
        <v>1981946</v>
      </c>
      <c r="G346" s="94">
        <v>2082783</v>
      </c>
      <c r="H346" s="94">
        <v>100839</v>
      </c>
      <c r="R346" s="94">
        <v>5883</v>
      </c>
      <c r="S346" s="94">
        <v>4059</v>
      </c>
      <c r="T346" s="94">
        <v>-6905</v>
      </c>
      <c r="U346" s="94">
        <v>-5272</v>
      </c>
      <c r="V346" s="94">
        <v>97327</v>
      </c>
      <c r="W346" s="94">
        <v>6753</v>
      </c>
      <c r="X346" s="94">
        <v>2623</v>
      </c>
      <c r="Y346" s="94">
        <v>-3633</v>
      </c>
    </row>
    <row r="347" spans="1:25">
      <c r="A347" s="85" t="s">
        <v>109</v>
      </c>
      <c r="B347" s="87">
        <v>42531</v>
      </c>
      <c r="C347" s="88" t="s">
        <v>479</v>
      </c>
      <c r="D347" s="89" t="s">
        <v>480</v>
      </c>
      <c r="E347" s="94">
        <v>2042211</v>
      </c>
      <c r="F347" s="94">
        <v>2137824</v>
      </c>
      <c r="G347" s="94">
        <v>2217545</v>
      </c>
      <c r="H347" s="94">
        <v>79720</v>
      </c>
      <c r="R347" s="94">
        <v>12</v>
      </c>
      <c r="S347" s="94">
        <v>3671</v>
      </c>
      <c r="T347" s="94">
        <v>-9629</v>
      </c>
      <c r="U347" s="94">
        <v>-5893</v>
      </c>
      <c r="V347" s="94">
        <v>98763</v>
      </c>
      <c r="W347" s="94">
        <v>5963</v>
      </c>
      <c r="X347" s="94">
        <v>-620</v>
      </c>
      <c r="Y347" s="94">
        <v>-12526</v>
      </c>
    </row>
    <row r="348" spans="1:25">
      <c r="A348" s="85" t="s">
        <v>109</v>
      </c>
      <c r="B348" s="87">
        <v>42532</v>
      </c>
      <c r="C348" s="88" t="s">
        <v>479</v>
      </c>
      <c r="D348" s="89" t="s">
        <v>480</v>
      </c>
      <c r="E348" s="94">
        <v>2230183</v>
      </c>
      <c r="F348" s="94">
        <v>2342622</v>
      </c>
      <c r="G348" s="94">
        <v>2393711</v>
      </c>
      <c r="H348" s="94">
        <v>51093</v>
      </c>
      <c r="R348" s="94">
        <v>-5448</v>
      </c>
      <c r="S348" s="94">
        <v>3520</v>
      </c>
      <c r="T348" s="94">
        <v>-9664</v>
      </c>
      <c r="U348" s="94">
        <v>-8597</v>
      </c>
      <c r="V348" s="94">
        <v>83290</v>
      </c>
      <c r="W348" s="94">
        <v>9760</v>
      </c>
      <c r="X348" s="94">
        <v>-4665</v>
      </c>
      <c r="Y348" s="94">
        <v>-17105</v>
      </c>
    </row>
    <row r="349" spans="1:25">
      <c r="A349" s="85" t="s">
        <v>109</v>
      </c>
      <c r="B349" s="87">
        <v>42533</v>
      </c>
      <c r="C349" s="88" t="s">
        <v>479</v>
      </c>
      <c r="D349" s="89" t="s">
        <v>480</v>
      </c>
      <c r="E349" s="94">
        <v>2264225</v>
      </c>
      <c r="F349" s="94">
        <v>2261485</v>
      </c>
      <c r="G349" s="94">
        <v>2345967</v>
      </c>
      <c r="H349" s="94">
        <v>84482</v>
      </c>
      <c r="R349" s="94">
        <v>-10678</v>
      </c>
      <c r="S349" s="94">
        <v>5359</v>
      </c>
      <c r="T349" s="94">
        <v>-2671</v>
      </c>
      <c r="U349" s="94">
        <v>-8805</v>
      </c>
      <c r="V349" s="94">
        <v>95359</v>
      </c>
      <c r="W349" s="94">
        <v>13105</v>
      </c>
      <c r="X349" s="94">
        <v>2988</v>
      </c>
      <c r="Y349" s="94">
        <v>-10173</v>
      </c>
    </row>
    <row r="350" spans="1:25">
      <c r="A350" s="85" t="s">
        <v>109</v>
      </c>
      <c r="B350" s="87">
        <v>42534</v>
      </c>
      <c r="C350" s="88" t="s">
        <v>479</v>
      </c>
      <c r="D350" s="89" t="s">
        <v>480</v>
      </c>
      <c r="E350" s="94">
        <v>2244539</v>
      </c>
      <c r="F350" s="94">
        <v>2183868</v>
      </c>
      <c r="G350" s="94">
        <v>2306281</v>
      </c>
      <c r="H350" s="94">
        <v>122413</v>
      </c>
      <c r="R350" s="94">
        <v>3757</v>
      </c>
      <c r="S350" s="94">
        <v>5070</v>
      </c>
      <c r="T350" s="94">
        <v>-2806</v>
      </c>
      <c r="U350" s="94">
        <v>-7240</v>
      </c>
      <c r="V350" s="94">
        <v>99719</v>
      </c>
      <c r="W350" s="94">
        <v>16704</v>
      </c>
      <c r="X350" s="94">
        <v>4373</v>
      </c>
      <c r="Y350" s="94">
        <v>2837</v>
      </c>
    </row>
    <row r="351" spans="1:25">
      <c r="A351" s="85" t="s">
        <v>109</v>
      </c>
      <c r="B351" s="87">
        <v>42535</v>
      </c>
      <c r="C351" s="88" t="s">
        <v>479</v>
      </c>
      <c r="D351" s="89" t="s">
        <v>480</v>
      </c>
      <c r="E351" s="94">
        <v>2223054</v>
      </c>
      <c r="F351" s="94">
        <v>2267845</v>
      </c>
      <c r="G351" s="94">
        <v>2399661</v>
      </c>
      <c r="H351" s="94">
        <v>131818</v>
      </c>
      <c r="R351" s="94">
        <v>6449</v>
      </c>
      <c r="S351" s="94">
        <v>4890</v>
      </c>
      <c r="T351" s="94">
        <v>-2382</v>
      </c>
      <c r="U351" s="94">
        <v>-6848</v>
      </c>
      <c r="V351" s="94">
        <v>112421</v>
      </c>
      <c r="W351" s="94">
        <v>12583</v>
      </c>
      <c r="X351" s="94">
        <v>3628</v>
      </c>
      <c r="Y351" s="94">
        <v>1066</v>
      </c>
    </row>
    <row r="352" spans="1:25">
      <c r="A352" s="85" t="s">
        <v>109</v>
      </c>
      <c r="B352" s="87">
        <v>42536</v>
      </c>
      <c r="C352" s="88" t="s">
        <v>479</v>
      </c>
      <c r="D352" s="89" t="s">
        <v>480</v>
      </c>
      <c r="E352" s="94">
        <v>2358419</v>
      </c>
      <c r="F352" s="94">
        <v>2407119</v>
      </c>
      <c r="G352" s="94">
        <v>2510397</v>
      </c>
      <c r="H352" s="94">
        <v>103280</v>
      </c>
      <c r="R352" s="94">
        <v>8738</v>
      </c>
      <c r="S352" s="94">
        <v>5141</v>
      </c>
      <c r="T352" s="94">
        <v>-3666</v>
      </c>
      <c r="U352" s="94">
        <v>-6138</v>
      </c>
      <c r="V352" s="94">
        <v>81434</v>
      </c>
      <c r="W352" s="94">
        <v>17911</v>
      </c>
      <c r="X352" s="94">
        <v>-260</v>
      </c>
      <c r="Y352" s="94">
        <v>126</v>
      </c>
    </row>
    <row r="353" spans="1:25">
      <c r="A353" s="85" t="s">
        <v>109</v>
      </c>
      <c r="B353" s="87">
        <v>42537</v>
      </c>
      <c r="C353" s="88" t="s">
        <v>479</v>
      </c>
      <c r="D353" s="89" t="s">
        <v>480</v>
      </c>
      <c r="E353" s="94">
        <v>2366730</v>
      </c>
      <c r="F353" s="94">
        <v>2375252</v>
      </c>
      <c r="G353" s="94">
        <v>2528486</v>
      </c>
      <c r="H353" s="94">
        <v>153232</v>
      </c>
      <c r="R353" s="94">
        <v>3187</v>
      </c>
      <c r="S353" s="94">
        <v>5614</v>
      </c>
      <c r="T353" s="94">
        <v>380</v>
      </c>
      <c r="U353" s="94">
        <v>-9472</v>
      </c>
      <c r="V353" s="94">
        <v>115860</v>
      </c>
      <c r="W353" s="94">
        <v>33706</v>
      </c>
      <c r="X353" s="94">
        <v>3448</v>
      </c>
      <c r="Y353" s="94">
        <v>512</v>
      </c>
    </row>
    <row r="354" spans="1:25">
      <c r="A354" s="85" t="s">
        <v>109</v>
      </c>
      <c r="B354" s="87">
        <v>42538</v>
      </c>
      <c r="C354" s="88" t="s">
        <v>479</v>
      </c>
      <c r="D354" s="89" t="s">
        <v>480</v>
      </c>
      <c r="E354" s="94">
        <v>2224227</v>
      </c>
      <c r="F354" s="94">
        <v>2254479</v>
      </c>
      <c r="G354" s="94">
        <v>2410009</v>
      </c>
      <c r="H354" s="94">
        <v>155531</v>
      </c>
      <c r="R354" s="94">
        <v>6752</v>
      </c>
      <c r="S354" s="94">
        <v>6867</v>
      </c>
      <c r="T354" s="94">
        <v>986</v>
      </c>
      <c r="U354" s="94">
        <v>-10541</v>
      </c>
      <c r="V354" s="94">
        <v>116324</v>
      </c>
      <c r="W354" s="94">
        <v>34220</v>
      </c>
      <c r="X354" s="94">
        <v>2056</v>
      </c>
      <c r="Y354" s="94">
        <v>-1133</v>
      </c>
    </row>
    <row r="355" spans="1:25">
      <c r="A355" s="85" t="s">
        <v>109</v>
      </c>
      <c r="B355" s="87">
        <v>42539</v>
      </c>
      <c r="C355" s="88" t="s">
        <v>479</v>
      </c>
      <c r="D355" s="89" t="s">
        <v>480</v>
      </c>
      <c r="E355" s="94">
        <v>2146435</v>
      </c>
      <c r="F355" s="94">
        <v>2134343</v>
      </c>
      <c r="G355" s="94">
        <v>2272805</v>
      </c>
      <c r="H355" s="94">
        <v>138462</v>
      </c>
      <c r="R355" s="94">
        <v>1930</v>
      </c>
      <c r="S355" s="94">
        <v>4554</v>
      </c>
      <c r="T355" s="94">
        <v>-5017</v>
      </c>
      <c r="U355" s="94">
        <v>-11849</v>
      </c>
      <c r="V355" s="94">
        <v>124130</v>
      </c>
      <c r="W355" s="94">
        <v>26377</v>
      </c>
      <c r="X355" s="94">
        <v>2343</v>
      </c>
      <c r="Y355" s="94">
        <v>-4005</v>
      </c>
    </row>
    <row r="356" spans="1:25">
      <c r="A356" s="85" t="s">
        <v>109</v>
      </c>
      <c r="B356" s="87">
        <v>42540</v>
      </c>
      <c r="C356" s="88" t="s">
        <v>479</v>
      </c>
      <c r="D356" s="89" t="s">
        <v>480</v>
      </c>
      <c r="E356" s="94">
        <v>2224745</v>
      </c>
      <c r="F356" s="94">
        <v>2217107</v>
      </c>
      <c r="G356" s="94">
        <v>2331860</v>
      </c>
      <c r="H356" s="94">
        <v>114752</v>
      </c>
      <c r="R356" s="94">
        <v>-592</v>
      </c>
      <c r="S356" s="94">
        <v>4187</v>
      </c>
      <c r="T356" s="94">
        <v>-6761</v>
      </c>
      <c r="U356" s="94">
        <v>-8418</v>
      </c>
      <c r="V356" s="94">
        <v>111028</v>
      </c>
      <c r="W356" s="94">
        <v>22081</v>
      </c>
      <c r="X356" s="94">
        <v>1286</v>
      </c>
      <c r="Y356" s="94">
        <v>-8052</v>
      </c>
    </row>
    <row r="357" spans="1:25">
      <c r="A357" s="85" t="s">
        <v>109</v>
      </c>
      <c r="B357" s="87">
        <v>42541</v>
      </c>
      <c r="C357" s="88" t="s">
        <v>479</v>
      </c>
      <c r="D357" s="89" t="s">
        <v>480</v>
      </c>
      <c r="E357" s="94">
        <v>2593773</v>
      </c>
      <c r="F357" s="94">
        <v>2614016</v>
      </c>
      <c r="G357" s="94">
        <v>2667629</v>
      </c>
      <c r="H357" s="94">
        <v>53611</v>
      </c>
      <c r="R357" s="94">
        <v>-13557</v>
      </c>
      <c r="S357" s="94">
        <v>3567</v>
      </c>
      <c r="T357" s="94">
        <v>-12353</v>
      </c>
      <c r="U357" s="94">
        <v>-9657</v>
      </c>
      <c r="V357" s="94">
        <v>80602</v>
      </c>
      <c r="W357" s="94">
        <v>30441</v>
      </c>
      <c r="X357" s="94">
        <v>-4572</v>
      </c>
      <c r="Y357" s="94">
        <v>-20862</v>
      </c>
    </row>
    <row r="358" spans="1:25">
      <c r="A358" s="85" t="s">
        <v>109</v>
      </c>
      <c r="B358" s="87">
        <v>42542</v>
      </c>
      <c r="C358" s="88" t="s">
        <v>479</v>
      </c>
      <c r="D358" s="89" t="s">
        <v>480</v>
      </c>
      <c r="E358" s="94">
        <v>2569179</v>
      </c>
      <c r="F358" s="94">
        <v>2571218</v>
      </c>
      <c r="G358" s="94">
        <v>2651593</v>
      </c>
      <c r="H358" s="94">
        <v>80376</v>
      </c>
      <c r="R358" s="94">
        <v>-6635</v>
      </c>
      <c r="S358" s="94">
        <v>4867</v>
      </c>
      <c r="T358" s="94">
        <v>-5978</v>
      </c>
      <c r="U358" s="94">
        <v>-10010</v>
      </c>
      <c r="V358" s="94">
        <v>77771</v>
      </c>
      <c r="W358" s="94">
        <v>30831</v>
      </c>
      <c r="X358" s="94">
        <v>1459</v>
      </c>
      <c r="Y358" s="94">
        <v>-11928</v>
      </c>
    </row>
    <row r="359" spans="1:25">
      <c r="A359" s="85" t="s">
        <v>109</v>
      </c>
      <c r="B359" s="87">
        <v>42543</v>
      </c>
      <c r="C359" s="88" t="s">
        <v>479</v>
      </c>
      <c r="D359" s="89" t="s">
        <v>480</v>
      </c>
      <c r="E359" s="94">
        <v>2472916</v>
      </c>
      <c r="F359" s="94">
        <v>2394467</v>
      </c>
      <c r="G359" s="94">
        <v>2525629</v>
      </c>
      <c r="H359" s="94">
        <v>131159</v>
      </c>
      <c r="R359" s="94">
        <v>-1109</v>
      </c>
      <c r="S359" s="94">
        <v>5588</v>
      </c>
      <c r="T359" s="94">
        <v>-3</v>
      </c>
      <c r="U359" s="94">
        <v>-7446</v>
      </c>
      <c r="V359" s="94">
        <v>115572</v>
      </c>
      <c r="W359" s="94">
        <v>17668</v>
      </c>
      <c r="X359" s="94">
        <v>1715</v>
      </c>
      <c r="Y359" s="94">
        <v>-836</v>
      </c>
    </row>
    <row r="360" spans="1:25">
      <c r="A360" s="85" t="s">
        <v>109</v>
      </c>
      <c r="B360" s="87">
        <v>42544</v>
      </c>
      <c r="C360" s="88" t="s">
        <v>479</v>
      </c>
      <c r="D360" s="89" t="s">
        <v>480</v>
      </c>
      <c r="E360" s="94">
        <v>2369922</v>
      </c>
      <c r="F360" s="94">
        <v>2379222</v>
      </c>
      <c r="G360" s="94">
        <v>2508926</v>
      </c>
      <c r="H360" s="94">
        <v>129699</v>
      </c>
      <c r="R360" s="94">
        <v>5095</v>
      </c>
      <c r="S360" s="94">
        <v>5003</v>
      </c>
      <c r="T360" s="94">
        <v>-1458</v>
      </c>
      <c r="U360" s="94">
        <v>-7392</v>
      </c>
      <c r="V360" s="94">
        <v>100943</v>
      </c>
      <c r="W360" s="94">
        <v>22125</v>
      </c>
      <c r="X360" s="94">
        <v>4996</v>
      </c>
      <c r="Y360" s="94">
        <v>383</v>
      </c>
    </row>
    <row r="361" spans="1:25">
      <c r="A361" s="85" t="s">
        <v>109</v>
      </c>
      <c r="B361" s="87">
        <v>42545</v>
      </c>
      <c r="C361" s="88" t="s">
        <v>479</v>
      </c>
      <c r="D361" s="89" t="s">
        <v>480</v>
      </c>
      <c r="E361" s="94">
        <v>2338568</v>
      </c>
      <c r="F361" s="94">
        <v>2389883</v>
      </c>
      <c r="G361" s="94">
        <v>2521256</v>
      </c>
      <c r="H361" s="94">
        <v>131374</v>
      </c>
      <c r="R361" s="94">
        <v>1280</v>
      </c>
      <c r="S361" s="94">
        <v>5919</v>
      </c>
      <c r="T361" s="94">
        <v>-432</v>
      </c>
      <c r="U361" s="94">
        <v>-5912</v>
      </c>
      <c r="V361" s="94">
        <v>101422</v>
      </c>
      <c r="W361" s="94">
        <v>28779</v>
      </c>
      <c r="X361" s="94">
        <v>2813</v>
      </c>
      <c r="Y361" s="94">
        <v>-2491</v>
      </c>
    </row>
    <row r="362" spans="1:25">
      <c r="A362" s="85" t="s">
        <v>109</v>
      </c>
      <c r="B362" s="87">
        <v>42546</v>
      </c>
      <c r="C362" s="88" t="s">
        <v>479</v>
      </c>
      <c r="D362" s="89" t="s">
        <v>480</v>
      </c>
      <c r="E362" s="94">
        <v>2202783</v>
      </c>
      <c r="F362" s="94">
        <v>2288456</v>
      </c>
      <c r="G362" s="94">
        <v>2431583</v>
      </c>
      <c r="H362" s="94">
        <v>143125</v>
      </c>
      <c r="R362" s="94">
        <v>7570</v>
      </c>
      <c r="S362" s="94">
        <v>5714</v>
      </c>
      <c r="T362" s="94">
        <v>1487</v>
      </c>
      <c r="U362" s="94">
        <v>-8696</v>
      </c>
      <c r="V362" s="94">
        <v>100942</v>
      </c>
      <c r="W362" s="94">
        <v>33494</v>
      </c>
      <c r="X362" s="94">
        <v>4311</v>
      </c>
      <c r="Y362" s="94">
        <v>-1692</v>
      </c>
    </row>
    <row r="363" spans="1:25">
      <c r="A363" s="85" t="s">
        <v>109</v>
      </c>
      <c r="B363" s="87">
        <v>42547</v>
      </c>
      <c r="C363" s="88" t="s">
        <v>479</v>
      </c>
      <c r="D363" s="89" t="s">
        <v>480</v>
      </c>
      <c r="E363" s="94">
        <v>2262991</v>
      </c>
      <c r="F363" s="94">
        <v>2339449</v>
      </c>
      <c r="G363" s="94">
        <v>2452084</v>
      </c>
      <c r="H363" s="94">
        <v>112641</v>
      </c>
      <c r="R363" s="94">
        <v>4965</v>
      </c>
      <c r="S363" s="94">
        <v>4826</v>
      </c>
      <c r="T363" s="94">
        <v>-2515</v>
      </c>
      <c r="U363" s="94">
        <v>-7504</v>
      </c>
      <c r="V363" s="94">
        <v>83859</v>
      </c>
      <c r="W363" s="94">
        <v>23532</v>
      </c>
      <c r="X363" s="94">
        <v>6379</v>
      </c>
      <c r="Y363" s="94">
        <v>-901</v>
      </c>
    </row>
    <row r="364" spans="1:25">
      <c r="A364" s="85" t="s">
        <v>109</v>
      </c>
      <c r="B364" s="87">
        <v>42548</v>
      </c>
      <c r="C364" s="88" t="s">
        <v>479</v>
      </c>
      <c r="D364" s="89" t="s">
        <v>480</v>
      </c>
      <c r="E364" s="94">
        <v>2504052</v>
      </c>
      <c r="F364" s="94">
        <v>2576405</v>
      </c>
      <c r="G364" s="94">
        <v>2654769</v>
      </c>
      <c r="H364" s="94">
        <v>78365</v>
      </c>
      <c r="R364" s="94">
        <v>-492</v>
      </c>
      <c r="S364" s="94">
        <v>4314</v>
      </c>
      <c r="T364" s="94">
        <v>-6372</v>
      </c>
      <c r="U364" s="94">
        <v>-6492</v>
      </c>
      <c r="V364" s="94">
        <v>71281</v>
      </c>
      <c r="W364" s="94">
        <v>32406</v>
      </c>
      <c r="X364" s="94">
        <v>-2086</v>
      </c>
      <c r="Y364" s="94">
        <v>-14193</v>
      </c>
    </row>
    <row r="365" spans="1:25">
      <c r="A365" s="85" t="s">
        <v>109</v>
      </c>
      <c r="B365" s="87">
        <v>42549</v>
      </c>
      <c r="C365" s="88" t="s">
        <v>479</v>
      </c>
      <c r="D365" s="89" t="s">
        <v>480</v>
      </c>
      <c r="E365" s="94">
        <v>2412885</v>
      </c>
      <c r="F365" s="94">
        <v>2428969</v>
      </c>
      <c r="G365" s="94">
        <v>2522461</v>
      </c>
      <c r="H365" s="94">
        <v>93491</v>
      </c>
      <c r="R365" s="94">
        <v>-10309</v>
      </c>
      <c r="S365" s="94">
        <v>5529</v>
      </c>
      <c r="T365" s="94">
        <v>343</v>
      </c>
      <c r="U365" s="94">
        <v>-7004</v>
      </c>
      <c r="V365" s="94">
        <v>94316</v>
      </c>
      <c r="W365" s="94">
        <v>19595</v>
      </c>
      <c r="X365" s="94">
        <v>760</v>
      </c>
      <c r="Y365" s="94">
        <v>-9739</v>
      </c>
    </row>
    <row r="366" spans="1:25">
      <c r="A366" s="85" t="s">
        <v>109</v>
      </c>
      <c r="B366" s="87">
        <v>42550</v>
      </c>
      <c r="C366" s="88" t="s">
        <v>479</v>
      </c>
      <c r="D366" s="89" t="s">
        <v>480</v>
      </c>
      <c r="E366" s="94">
        <v>2284169</v>
      </c>
      <c r="F366" s="94">
        <v>2307149</v>
      </c>
      <c r="G366" s="94">
        <v>2392516</v>
      </c>
      <c r="H366" s="94">
        <v>85369</v>
      </c>
      <c r="R366" s="94">
        <v>-8950</v>
      </c>
      <c r="S366" s="94">
        <v>6029</v>
      </c>
      <c r="T366" s="94">
        <v>-93</v>
      </c>
      <c r="U366" s="94">
        <v>-6087</v>
      </c>
      <c r="V366" s="94">
        <v>70608</v>
      </c>
      <c r="W366" s="94">
        <v>33204</v>
      </c>
      <c r="X366" s="94">
        <v>-2014</v>
      </c>
      <c r="Y366" s="94">
        <v>-7326</v>
      </c>
    </row>
    <row r="367" spans="1:25">
      <c r="A367" s="85" t="s">
        <v>109</v>
      </c>
      <c r="B367" s="87">
        <v>42551</v>
      </c>
      <c r="C367" s="88" t="s">
        <v>479</v>
      </c>
      <c r="D367" s="89" t="s">
        <v>480</v>
      </c>
      <c r="E367" s="94">
        <v>2295565</v>
      </c>
      <c r="F367" s="94">
        <v>2309457</v>
      </c>
      <c r="G367" s="94">
        <v>2379697</v>
      </c>
      <c r="H367" s="94">
        <v>70237</v>
      </c>
      <c r="R367" s="94">
        <v>-3494</v>
      </c>
      <c r="S367" s="94">
        <v>6092</v>
      </c>
      <c r="T367" s="94">
        <v>238</v>
      </c>
      <c r="U367" s="94">
        <v>-6294</v>
      </c>
      <c r="V367" s="94">
        <v>57923</v>
      </c>
      <c r="W367" s="94">
        <v>24136</v>
      </c>
      <c r="X367" s="94">
        <v>-1289</v>
      </c>
      <c r="Y367" s="94">
        <v>-7059</v>
      </c>
    </row>
    <row r="368" spans="1:25">
      <c r="A368" s="85" t="s">
        <v>109</v>
      </c>
      <c r="B368" s="87">
        <v>42552</v>
      </c>
      <c r="C368" s="88" t="s">
        <v>479</v>
      </c>
      <c r="D368" s="89" t="s">
        <v>480</v>
      </c>
      <c r="E368" s="94">
        <v>2298765</v>
      </c>
      <c r="F368" s="94">
        <v>2317538</v>
      </c>
      <c r="G368" s="94">
        <v>2392386</v>
      </c>
      <c r="H368" s="94">
        <v>74848</v>
      </c>
      <c r="R368" s="94">
        <v>-8190</v>
      </c>
      <c r="S368" s="94">
        <v>6697</v>
      </c>
      <c r="T368" s="94">
        <v>2099</v>
      </c>
      <c r="U368" s="94">
        <v>-6889</v>
      </c>
      <c r="V368" s="94">
        <v>59879</v>
      </c>
      <c r="W368" s="94">
        <v>17048</v>
      </c>
      <c r="X368" s="94">
        <v>6169</v>
      </c>
      <c r="Y368" s="94">
        <v>-1964</v>
      </c>
    </row>
    <row r="369" spans="1:25">
      <c r="A369" s="85" t="s">
        <v>109</v>
      </c>
      <c r="B369" s="87">
        <v>42553</v>
      </c>
      <c r="C369" s="88" t="s">
        <v>479</v>
      </c>
      <c r="D369" s="89" t="s">
        <v>480</v>
      </c>
      <c r="E369" s="94">
        <v>2036533</v>
      </c>
      <c r="F369" s="94">
        <v>1978806</v>
      </c>
      <c r="G369" s="94">
        <v>2097932</v>
      </c>
      <c r="H369" s="94">
        <v>119122</v>
      </c>
      <c r="R369" s="94">
        <v>7098</v>
      </c>
      <c r="S369" s="94">
        <v>5888</v>
      </c>
      <c r="T369" s="94">
        <v>2679</v>
      </c>
      <c r="U369" s="94">
        <v>-2733</v>
      </c>
      <c r="V369" s="94">
        <v>84965</v>
      </c>
      <c r="W369" s="94">
        <v>10316</v>
      </c>
      <c r="X369" s="94">
        <v>5422</v>
      </c>
      <c r="Y369" s="94">
        <v>5484</v>
      </c>
    </row>
    <row r="370" spans="1:25">
      <c r="A370" s="85" t="s">
        <v>109</v>
      </c>
      <c r="B370" s="87">
        <v>42554</v>
      </c>
      <c r="C370" s="88" t="s">
        <v>479</v>
      </c>
      <c r="D370" s="89" t="s">
        <v>480</v>
      </c>
      <c r="E370" s="94">
        <v>1891787</v>
      </c>
      <c r="F370" s="94">
        <v>1829575</v>
      </c>
      <c r="G370" s="94">
        <v>1989355</v>
      </c>
      <c r="H370" s="94">
        <v>159783</v>
      </c>
      <c r="R370" s="94">
        <v>19363</v>
      </c>
      <c r="S370" s="94">
        <v>6182</v>
      </c>
      <c r="T370" s="94">
        <v>730</v>
      </c>
      <c r="U370" s="94">
        <v>-4835</v>
      </c>
      <c r="V370" s="94">
        <v>110376</v>
      </c>
      <c r="W370" s="94">
        <v>8905</v>
      </c>
      <c r="X370" s="94">
        <v>6946</v>
      </c>
      <c r="Y370" s="94">
        <v>12117</v>
      </c>
    </row>
    <row r="371" spans="1:25">
      <c r="A371" s="85" t="s">
        <v>109</v>
      </c>
      <c r="B371" s="87">
        <v>42555</v>
      </c>
      <c r="C371" s="88" t="s">
        <v>479</v>
      </c>
      <c r="D371" s="89" t="s">
        <v>480</v>
      </c>
      <c r="E371" s="94">
        <v>2068636</v>
      </c>
      <c r="F371" s="94">
        <v>1903382</v>
      </c>
      <c r="G371" s="94">
        <v>2073528</v>
      </c>
      <c r="H371" s="94">
        <v>170145</v>
      </c>
      <c r="R371" s="94">
        <v>19731</v>
      </c>
      <c r="S371" s="94">
        <v>5928</v>
      </c>
      <c r="T371" s="94">
        <v>3528</v>
      </c>
      <c r="U371" s="94">
        <v>-2758</v>
      </c>
      <c r="V371" s="94">
        <v>104841</v>
      </c>
      <c r="W371" s="94">
        <v>21033</v>
      </c>
      <c r="X371" s="94">
        <v>6165</v>
      </c>
      <c r="Y371" s="94">
        <v>11684</v>
      </c>
    </row>
    <row r="372" spans="1:25">
      <c r="A372" s="85" t="s">
        <v>109</v>
      </c>
      <c r="B372" s="87">
        <v>42556</v>
      </c>
      <c r="C372" s="88" t="s">
        <v>479</v>
      </c>
      <c r="D372" s="89" t="s">
        <v>480</v>
      </c>
      <c r="E372" s="94">
        <v>2411824</v>
      </c>
      <c r="F372" s="94">
        <v>2501787</v>
      </c>
      <c r="G372" s="94">
        <v>2621832</v>
      </c>
      <c r="H372" s="94">
        <v>120046</v>
      </c>
      <c r="R372" s="94">
        <v>-7638</v>
      </c>
      <c r="S372" s="94">
        <v>5177</v>
      </c>
      <c r="T372" s="94">
        <v>-478</v>
      </c>
      <c r="U372" s="94">
        <v>-4094</v>
      </c>
      <c r="V372" s="94">
        <v>94902</v>
      </c>
      <c r="W372" s="94">
        <v>49279</v>
      </c>
      <c r="X372" s="94">
        <v>-4989</v>
      </c>
      <c r="Y372" s="94">
        <v>-12122</v>
      </c>
    </row>
    <row r="373" spans="1:25">
      <c r="A373" s="85" t="s">
        <v>109</v>
      </c>
      <c r="B373" s="87">
        <v>42557</v>
      </c>
      <c r="C373" s="88" t="s">
        <v>479</v>
      </c>
      <c r="D373" s="89" t="s">
        <v>480</v>
      </c>
      <c r="E373" s="94">
        <v>2678267</v>
      </c>
      <c r="F373" s="94">
        <v>2726396</v>
      </c>
      <c r="G373" s="94">
        <v>2798558</v>
      </c>
      <c r="H373" s="94">
        <v>72163</v>
      </c>
      <c r="R373" s="94">
        <v>-21945</v>
      </c>
      <c r="S373" s="94">
        <v>5395</v>
      </c>
      <c r="T373" s="94">
        <v>-1170</v>
      </c>
      <c r="U373" s="94">
        <v>-5347</v>
      </c>
      <c r="V373" s="94">
        <v>72276</v>
      </c>
      <c r="W373" s="94">
        <v>53871</v>
      </c>
      <c r="X373" s="94">
        <v>-11193</v>
      </c>
      <c r="Y373" s="94">
        <v>-19724</v>
      </c>
    </row>
    <row r="374" spans="1:25">
      <c r="A374" s="85" t="s">
        <v>109</v>
      </c>
      <c r="B374" s="87">
        <v>42558</v>
      </c>
      <c r="C374" s="88" t="s">
        <v>479</v>
      </c>
      <c r="D374" s="89" t="s">
        <v>480</v>
      </c>
      <c r="E374" s="94">
        <v>2760612</v>
      </c>
      <c r="F374" s="94">
        <v>2751797</v>
      </c>
      <c r="G374" s="94">
        <v>2838258</v>
      </c>
      <c r="H374" s="94">
        <v>86461</v>
      </c>
      <c r="R374" s="94">
        <v>-20681</v>
      </c>
      <c r="S374" s="94">
        <v>4968</v>
      </c>
      <c r="T374" s="94">
        <v>-2922</v>
      </c>
      <c r="U374" s="94">
        <v>-7563</v>
      </c>
      <c r="V374" s="94">
        <v>87214</v>
      </c>
      <c r="W374" s="94">
        <v>52109</v>
      </c>
      <c r="X374" s="94">
        <v>-10293</v>
      </c>
      <c r="Y374" s="94">
        <v>-16365</v>
      </c>
    </row>
    <row r="375" spans="1:25">
      <c r="A375" s="85" t="s">
        <v>109</v>
      </c>
      <c r="B375" s="87">
        <v>42559</v>
      </c>
      <c r="C375" s="88" t="s">
        <v>479</v>
      </c>
      <c r="D375" s="89" t="s">
        <v>480</v>
      </c>
      <c r="E375" s="94">
        <v>2720943</v>
      </c>
      <c r="F375" s="94">
        <v>2703845</v>
      </c>
      <c r="G375" s="94">
        <v>2774328</v>
      </c>
      <c r="H375" s="94">
        <v>70481</v>
      </c>
      <c r="R375" s="94">
        <v>-12545</v>
      </c>
      <c r="S375" s="94">
        <v>5077</v>
      </c>
      <c r="T375" s="94">
        <v>839</v>
      </c>
      <c r="U375" s="94">
        <v>-7277</v>
      </c>
      <c r="V375" s="94">
        <v>75966</v>
      </c>
      <c r="W375" s="94">
        <v>22156</v>
      </c>
      <c r="X375" s="94">
        <v>-5423</v>
      </c>
      <c r="Y375" s="94">
        <v>-8304</v>
      </c>
    </row>
    <row r="376" spans="1:25">
      <c r="A376" s="85" t="s">
        <v>109</v>
      </c>
      <c r="B376" s="87">
        <v>42560</v>
      </c>
      <c r="C376" s="88" t="s">
        <v>479</v>
      </c>
      <c r="D376" s="89" t="s">
        <v>480</v>
      </c>
      <c r="E376" s="94">
        <v>2351367</v>
      </c>
      <c r="F376" s="94">
        <v>2350332</v>
      </c>
      <c r="G376" s="94">
        <v>2440005</v>
      </c>
      <c r="H376" s="94">
        <v>89675</v>
      </c>
      <c r="R376" s="94">
        <v>2427</v>
      </c>
      <c r="S376" s="94">
        <v>5375</v>
      </c>
      <c r="T376" s="94">
        <v>5483</v>
      </c>
      <c r="U376" s="94">
        <v>-6999</v>
      </c>
      <c r="V376" s="94">
        <v>78029</v>
      </c>
      <c r="W376" s="94">
        <v>-573</v>
      </c>
      <c r="X376" s="94">
        <v>3375</v>
      </c>
      <c r="Y376" s="94">
        <v>2568</v>
      </c>
    </row>
    <row r="377" spans="1:25">
      <c r="A377" s="85" t="s">
        <v>109</v>
      </c>
      <c r="B377" s="87">
        <v>42561</v>
      </c>
      <c r="C377" s="88" t="s">
        <v>479</v>
      </c>
      <c r="D377" s="89" t="s">
        <v>480</v>
      </c>
      <c r="E377" s="94">
        <v>2166126</v>
      </c>
      <c r="F377" s="94">
        <v>2230705</v>
      </c>
      <c r="G377" s="94">
        <v>2348068</v>
      </c>
      <c r="H377" s="94">
        <v>117363</v>
      </c>
      <c r="R377" s="94">
        <v>4126</v>
      </c>
      <c r="S377" s="94">
        <v>4796</v>
      </c>
      <c r="T377" s="94">
        <v>957</v>
      </c>
      <c r="U377" s="94">
        <v>-8340</v>
      </c>
      <c r="V377" s="94">
        <v>111210</v>
      </c>
      <c r="W377" s="94">
        <v>6484</v>
      </c>
      <c r="X377" s="94">
        <v>3009</v>
      </c>
      <c r="Y377" s="94">
        <v>-4877</v>
      </c>
    </row>
    <row r="378" spans="1:25">
      <c r="A378" s="85" t="s">
        <v>109</v>
      </c>
      <c r="B378" s="87">
        <v>42562</v>
      </c>
      <c r="C378" s="88" t="s">
        <v>479</v>
      </c>
      <c r="D378" s="89" t="s">
        <v>480</v>
      </c>
      <c r="E378" s="94">
        <v>2450744</v>
      </c>
      <c r="F378" s="94">
        <v>2561334</v>
      </c>
      <c r="G378" s="94">
        <v>2656733</v>
      </c>
      <c r="H378" s="94">
        <v>95396</v>
      </c>
      <c r="R378" s="94">
        <v>-2025</v>
      </c>
      <c r="S378" s="94">
        <v>3391</v>
      </c>
      <c r="T378" s="94">
        <v>-5294</v>
      </c>
      <c r="U378" s="94">
        <v>-3774</v>
      </c>
      <c r="V378" s="94">
        <v>106421</v>
      </c>
      <c r="W378" s="94">
        <v>14519</v>
      </c>
      <c r="X378" s="94">
        <v>-3479</v>
      </c>
      <c r="Y378" s="94">
        <v>-14366</v>
      </c>
    </row>
    <row r="379" spans="1:25">
      <c r="A379" s="85" t="s">
        <v>109</v>
      </c>
      <c r="B379" s="87">
        <v>42563</v>
      </c>
      <c r="C379" s="88" t="s">
        <v>479</v>
      </c>
      <c r="D379" s="89" t="s">
        <v>480</v>
      </c>
      <c r="E379" s="94">
        <v>2587670</v>
      </c>
      <c r="F379" s="94">
        <v>2700105</v>
      </c>
      <c r="G379" s="94">
        <v>2771203</v>
      </c>
      <c r="H379" s="94">
        <v>71098</v>
      </c>
      <c r="R379" s="94">
        <v>-5924</v>
      </c>
      <c r="S379" s="94">
        <v>3744</v>
      </c>
      <c r="T379" s="94">
        <v>-3195</v>
      </c>
      <c r="U379" s="94">
        <v>-3998</v>
      </c>
      <c r="V379" s="94">
        <v>84182</v>
      </c>
      <c r="W379" s="94">
        <v>17388</v>
      </c>
      <c r="X379" s="94">
        <v>-6478</v>
      </c>
      <c r="Y379" s="94">
        <v>-14626</v>
      </c>
    </row>
    <row r="380" spans="1:25">
      <c r="A380" s="85" t="s">
        <v>109</v>
      </c>
      <c r="B380" s="87">
        <v>42564</v>
      </c>
      <c r="C380" s="88" t="s">
        <v>479</v>
      </c>
      <c r="D380" s="89" t="s">
        <v>480</v>
      </c>
      <c r="E380" s="94">
        <v>2671187</v>
      </c>
      <c r="F380" s="94">
        <v>2745308</v>
      </c>
      <c r="G380" s="94">
        <v>2865411</v>
      </c>
      <c r="H380" s="94">
        <v>120100</v>
      </c>
      <c r="R380" s="94">
        <v>-2950</v>
      </c>
      <c r="S380" s="94">
        <v>3807</v>
      </c>
      <c r="T380" s="94">
        <v>246</v>
      </c>
      <c r="U380" s="94">
        <v>-6549</v>
      </c>
      <c r="V380" s="94">
        <v>99303</v>
      </c>
      <c r="W380" s="94">
        <v>37675</v>
      </c>
      <c r="X380" s="94">
        <v>-3779</v>
      </c>
      <c r="Y380" s="94">
        <v>-7645</v>
      </c>
    </row>
    <row r="381" spans="1:25">
      <c r="A381" s="85" t="s">
        <v>109</v>
      </c>
      <c r="B381" s="87">
        <v>42565</v>
      </c>
      <c r="C381" s="88" t="s">
        <v>479</v>
      </c>
      <c r="D381" s="89" t="s">
        <v>480</v>
      </c>
      <c r="E381" s="94">
        <v>2738613</v>
      </c>
      <c r="F381" s="94">
        <v>2816591</v>
      </c>
      <c r="G381" s="94">
        <v>2851434</v>
      </c>
      <c r="H381" s="94">
        <v>34845</v>
      </c>
      <c r="R381" s="94">
        <v>-15875</v>
      </c>
      <c r="S381" s="94">
        <v>3318</v>
      </c>
      <c r="T381" s="94">
        <v>-1606</v>
      </c>
      <c r="U381" s="94">
        <v>-10490</v>
      </c>
      <c r="V381" s="94">
        <v>57718</v>
      </c>
      <c r="W381" s="94">
        <v>31132</v>
      </c>
      <c r="X381" s="94">
        <v>-7523</v>
      </c>
      <c r="Y381" s="94">
        <v>-21829</v>
      </c>
    </row>
    <row r="382" spans="1:25">
      <c r="A382" s="85" t="s">
        <v>109</v>
      </c>
      <c r="B382" s="87">
        <v>42566</v>
      </c>
      <c r="C382" s="88" t="s">
        <v>479</v>
      </c>
      <c r="D382" s="89" t="s">
        <v>480</v>
      </c>
      <c r="E382" s="94">
        <v>2675100</v>
      </c>
      <c r="F382" s="94">
        <v>2717482</v>
      </c>
      <c r="G382" s="94">
        <v>2765793</v>
      </c>
      <c r="H382" s="94">
        <v>48310</v>
      </c>
      <c r="R382" s="94">
        <v>-22871</v>
      </c>
      <c r="S382" s="94">
        <v>3046</v>
      </c>
      <c r="T382" s="94">
        <v>-3017</v>
      </c>
      <c r="U382" s="94">
        <v>-9202</v>
      </c>
      <c r="V382" s="94">
        <v>70150</v>
      </c>
      <c r="W382" s="94">
        <v>40072</v>
      </c>
      <c r="X382" s="94">
        <v>-4856</v>
      </c>
      <c r="Y382" s="94">
        <v>-25018</v>
      </c>
    </row>
    <row r="383" spans="1:25">
      <c r="A383" s="85" t="s">
        <v>109</v>
      </c>
      <c r="B383" s="87">
        <v>42567</v>
      </c>
      <c r="C383" s="88" t="s">
        <v>479</v>
      </c>
      <c r="D383" s="89" t="s">
        <v>480</v>
      </c>
      <c r="E383" s="94">
        <v>2388319</v>
      </c>
      <c r="F383" s="94">
        <v>2390598</v>
      </c>
      <c r="G383" s="94">
        <v>2497146</v>
      </c>
      <c r="H383" s="94">
        <v>106543</v>
      </c>
      <c r="R383" s="94">
        <v>-14287</v>
      </c>
      <c r="S383" s="94">
        <v>4669</v>
      </c>
      <c r="T383" s="94">
        <v>-541</v>
      </c>
      <c r="U383" s="94">
        <v>-8395</v>
      </c>
      <c r="V383" s="94">
        <v>87864</v>
      </c>
      <c r="W383" s="94">
        <v>47424</v>
      </c>
      <c r="X383" s="94">
        <v>-502</v>
      </c>
      <c r="Y383" s="94">
        <v>-9686</v>
      </c>
    </row>
    <row r="384" spans="1:25">
      <c r="A384" s="85" t="s">
        <v>109</v>
      </c>
      <c r="B384" s="87">
        <v>42568</v>
      </c>
      <c r="C384" s="88" t="s">
        <v>479</v>
      </c>
      <c r="D384" s="89" t="s">
        <v>480</v>
      </c>
      <c r="E384" s="94">
        <v>2356751</v>
      </c>
      <c r="F384" s="94">
        <v>2400376</v>
      </c>
      <c r="G384" s="94">
        <v>2507809</v>
      </c>
      <c r="H384" s="94">
        <v>107431</v>
      </c>
      <c r="R384" s="94">
        <v>-12823</v>
      </c>
      <c r="S384" s="94">
        <v>4562</v>
      </c>
      <c r="T384" s="94">
        <v>-174</v>
      </c>
      <c r="U384" s="94">
        <v>-10241</v>
      </c>
      <c r="V384" s="94">
        <v>92887</v>
      </c>
      <c r="W384" s="94">
        <v>44702</v>
      </c>
      <c r="X384" s="94">
        <v>-2027</v>
      </c>
      <c r="Y384" s="94">
        <v>-9457</v>
      </c>
    </row>
    <row r="385" spans="1:25">
      <c r="A385" s="85" t="s">
        <v>109</v>
      </c>
      <c r="B385" s="87">
        <v>42569</v>
      </c>
      <c r="C385" s="88" t="s">
        <v>479</v>
      </c>
      <c r="D385" s="89" t="s">
        <v>480</v>
      </c>
      <c r="E385" s="94">
        <v>2726064</v>
      </c>
      <c r="F385" s="94">
        <v>2761337</v>
      </c>
      <c r="G385" s="94">
        <v>2828401</v>
      </c>
      <c r="H385" s="94">
        <v>67061</v>
      </c>
      <c r="R385" s="94">
        <v>-9822</v>
      </c>
      <c r="S385" s="94">
        <v>3273</v>
      </c>
      <c r="T385" s="94">
        <v>-5526</v>
      </c>
      <c r="U385" s="94">
        <v>-10619</v>
      </c>
      <c r="V385" s="94">
        <v>74249</v>
      </c>
      <c r="W385" s="94">
        <v>41577</v>
      </c>
      <c r="X385" s="94">
        <v>-10311</v>
      </c>
      <c r="Y385" s="94">
        <v>-15761</v>
      </c>
    </row>
    <row r="386" spans="1:25">
      <c r="A386" s="85" t="s">
        <v>109</v>
      </c>
      <c r="B386" s="87">
        <v>42570</v>
      </c>
      <c r="C386" s="88" t="s">
        <v>479</v>
      </c>
      <c r="D386" s="89" t="s">
        <v>480</v>
      </c>
      <c r="E386" s="94">
        <v>2682143</v>
      </c>
      <c r="F386" s="94">
        <v>2709241</v>
      </c>
      <c r="G386" s="94">
        <v>2813463</v>
      </c>
      <c r="H386" s="94">
        <v>104223</v>
      </c>
      <c r="R386" s="94">
        <v>3581</v>
      </c>
      <c r="S386" s="94">
        <v>3618</v>
      </c>
      <c r="T386" s="94">
        <v>-3603</v>
      </c>
      <c r="U386" s="94">
        <v>-9473</v>
      </c>
      <c r="V386" s="94">
        <v>94989</v>
      </c>
      <c r="W386" s="94">
        <v>24778</v>
      </c>
      <c r="X386" s="94">
        <v>-756</v>
      </c>
      <c r="Y386" s="94">
        <v>-8909</v>
      </c>
    </row>
    <row r="387" spans="1:25">
      <c r="A387" s="85" t="s">
        <v>109</v>
      </c>
      <c r="B387" s="87">
        <v>42571</v>
      </c>
      <c r="C387" s="88" t="s">
        <v>479</v>
      </c>
      <c r="D387" s="89" t="s">
        <v>480</v>
      </c>
      <c r="E387" s="94">
        <v>2612795</v>
      </c>
      <c r="F387" s="94">
        <v>2641014</v>
      </c>
      <c r="G387" s="94">
        <v>2773136</v>
      </c>
      <c r="H387" s="94">
        <v>132121</v>
      </c>
      <c r="R387" s="94">
        <v>6923</v>
      </c>
      <c r="S387" s="94">
        <v>4378</v>
      </c>
      <c r="T387" s="94">
        <v>-4579</v>
      </c>
      <c r="U387" s="94">
        <v>-8266</v>
      </c>
      <c r="V387" s="94">
        <v>116101</v>
      </c>
      <c r="W387" s="94">
        <v>27279</v>
      </c>
      <c r="X387" s="94">
        <v>-4592</v>
      </c>
      <c r="Y387" s="94">
        <v>-5113</v>
      </c>
    </row>
    <row r="388" spans="1:25">
      <c r="A388" s="85" t="s">
        <v>109</v>
      </c>
      <c r="B388" s="87">
        <v>42572</v>
      </c>
      <c r="C388" s="88" t="s">
        <v>479</v>
      </c>
      <c r="D388" s="89" t="s">
        <v>480</v>
      </c>
      <c r="E388" s="94">
        <v>2738707</v>
      </c>
      <c r="F388" s="94">
        <v>2747050</v>
      </c>
      <c r="G388" s="94">
        <v>2823724</v>
      </c>
      <c r="H388" s="94">
        <v>76671</v>
      </c>
      <c r="R388" s="94">
        <v>-6680</v>
      </c>
      <c r="S388" s="94">
        <v>3009</v>
      </c>
      <c r="T388" s="94">
        <v>-9996</v>
      </c>
      <c r="U388" s="94">
        <v>-9192</v>
      </c>
      <c r="V388" s="94">
        <v>97360</v>
      </c>
      <c r="W388" s="94">
        <v>26062</v>
      </c>
      <c r="X388" s="94">
        <v>-7830</v>
      </c>
      <c r="Y388" s="94">
        <v>-16060</v>
      </c>
    </row>
    <row r="389" spans="1:25">
      <c r="A389" s="85" t="s">
        <v>109</v>
      </c>
      <c r="B389" s="87">
        <v>42573</v>
      </c>
      <c r="C389" s="88" t="s">
        <v>479</v>
      </c>
      <c r="D389" s="89" t="s">
        <v>480</v>
      </c>
      <c r="E389" s="94">
        <v>2852949</v>
      </c>
      <c r="F389" s="94">
        <v>2844509</v>
      </c>
      <c r="G389" s="94">
        <v>2885130</v>
      </c>
      <c r="H389" s="94">
        <v>40622</v>
      </c>
      <c r="R389" s="94">
        <v>-17432</v>
      </c>
      <c r="S389" s="94">
        <v>2476</v>
      </c>
      <c r="T389" s="94">
        <v>-13374</v>
      </c>
      <c r="U389" s="94">
        <v>-7513</v>
      </c>
      <c r="V389" s="94">
        <v>77314</v>
      </c>
      <c r="W389" s="94">
        <v>34141</v>
      </c>
      <c r="X389" s="94">
        <v>-10890</v>
      </c>
      <c r="Y389" s="94">
        <v>-24104</v>
      </c>
    </row>
    <row r="390" spans="1:25">
      <c r="A390" s="85" t="s">
        <v>109</v>
      </c>
      <c r="B390" s="87">
        <v>42574</v>
      </c>
      <c r="C390" s="88" t="s">
        <v>479</v>
      </c>
      <c r="D390" s="89" t="s">
        <v>480</v>
      </c>
      <c r="E390" s="94">
        <v>2761836</v>
      </c>
      <c r="F390" s="94">
        <v>2828321</v>
      </c>
      <c r="G390" s="94">
        <v>2874119</v>
      </c>
      <c r="H390" s="94">
        <v>45803</v>
      </c>
      <c r="R390" s="94">
        <v>-17265</v>
      </c>
      <c r="S390" s="94">
        <v>2866</v>
      </c>
      <c r="T390" s="94">
        <v>-10231</v>
      </c>
      <c r="U390" s="94">
        <v>-6133</v>
      </c>
      <c r="V390" s="94">
        <v>84058</v>
      </c>
      <c r="W390" s="94">
        <v>28763</v>
      </c>
      <c r="X390" s="94">
        <v>-11756</v>
      </c>
      <c r="Y390" s="94">
        <v>-24502</v>
      </c>
    </row>
    <row r="391" spans="1:25">
      <c r="A391" s="85" t="s">
        <v>109</v>
      </c>
      <c r="B391" s="87">
        <v>42575</v>
      </c>
      <c r="C391" s="88" t="s">
        <v>479</v>
      </c>
      <c r="D391" s="89" t="s">
        <v>480</v>
      </c>
      <c r="E391" s="94">
        <v>2717883</v>
      </c>
      <c r="F391" s="94">
        <v>2722151</v>
      </c>
      <c r="G391" s="94">
        <v>2772016</v>
      </c>
      <c r="H391" s="94">
        <v>49866</v>
      </c>
      <c r="R391" s="94">
        <v>-14219</v>
      </c>
      <c r="S391" s="94">
        <v>3119</v>
      </c>
      <c r="T391" s="94">
        <v>-8682</v>
      </c>
      <c r="U391" s="94">
        <v>-6971</v>
      </c>
      <c r="V391" s="94">
        <v>73858</v>
      </c>
      <c r="W391" s="94">
        <v>32435</v>
      </c>
      <c r="X391" s="94">
        <v>-7275</v>
      </c>
      <c r="Y391" s="94">
        <v>-22394</v>
      </c>
    </row>
    <row r="392" spans="1:25">
      <c r="A392" s="85" t="s">
        <v>109</v>
      </c>
      <c r="B392" s="87">
        <v>42576</v>
      </c>
      <c r="C392" s="88" t="s">
        <v>479</v>
      </c>
      <c r="D392" s="89" t="s">
        <v>480</v>
      </c>
      <c r="E392" s="94">
        <v>2922645</v>
      </c>
      <c r="F392" s="94">
        <v>3000958</v>
      </c>
      <c r="G392" s="94">
        <v>3029404</v>
      </c>
      <c r="H392" s="94">
        <v>28441</v>
      </c>
      <c r="R392" s="94">
        <v>-15171</v>
      </c>
      <c r="S392" s="94">
        <v>3158</v>
      </c>
      <c r="T392" s="94">
        <v>-6112</v>
      </c>
      <c r="U392" s="94">
        <v>-5428</v>
      </c>
      <c r="V392" s="94">
        <v>57011</v>
      </c>
      <c r="W392" s="94">
        <v>34170</v>
      </c>
      <c r="X392" s="94">
        <v>-11603</v>
      </c>
      <c r="Y392" s="94">
        <v>-27591</v>
      </c>
    </row>
    <row r="393" spans="1:25">
      <c r="A393" s="85" t="s">
        <v>109</v>
      </c>
      <c r="B393" s="87">
        <v>42577</v>
      </c>
      <c r="C393" s="88" t="s">
        <v>479</v>
      </c>
      <c r="D393" s="89" t="s">
        <v>480</v>
      </c>
      <c r="E393" s="94">
        <v>2849513</v>
      </c>
      <c r="F393" s="94">
        <v>2904543</v>
      </c>
      <c r="G393" s="94">
        <v>2967913</v>
      </c>
      <c r="H393" s="94">
        <v>63366</v>
      </c>
      <c r="R393" s="94">
        <v>-16934</v>
      </c>
      <c r="S393" s="94">
        <v>4220</v>
      </c>
      <c r="T393" s="94">
        <v>2295</v>
      </c>
      <c r="U393" s="94">
        <v>-6528</v>
      </c>
      <c r="V393" s="94">
        <v>84103</v>
      </c>
      <c r="W393" s="94">
        <v>32037</v>
      </c>
      <c r="X393" s="94">
        <v>-10978</v>
      </c>
      <c r="Y393" s="94">
        <v>-24849</v>
      </c>
    </row>
    <row r="394" spans="1:25">
      <c r="A394" s="85" t="s">
        <v>109</v>
      </c>
      <c r="B394" s="87">
        <v>42578</v>
      </c>
      <c r="C394" s="88" t="s">
        <v>479</v>
      </c>
      <c r="D394" s="89" t="s">
        <v>480</v>
      </c>
      <c r="E394" s="94">
        <v>2811327</v>
      </c>
      <c r="F394" s="94">
        <v>2886008</v>
      </c>
      <c r="G394" s="94">
        <v>2939331</v>
      </c>
      <c r="H394" s="94">
        <v>53319</v>
      </c>
      <c r="R394" s="94">
        <v>-18216</v>
      </c>
      <c r="S394" s="94">
        <v>4782</v>
      </c>
      <c r="T394" s="94">
        <v>3706</v>
      </c>
      <c r="U394" s="94">
        <v>-2750</v>
      </c>
      <c r="V394" s="94">
        <v>70800</v>
      </c>
      <c r="W394" s="94">
        <v>33580</v>
      </c>
      <c r="X394" s="94">
        <v>-12536</v>
      </c>
      <c r="Y394" s="94">
        <v>-26046</v>
      </c>
    </row>
    <row r="395" spans="1:25">
      <c r="A395" s="85" t="s">
        <v>109</v>
      </c>
      <c r="B395" s="87">
        <v>42579</v>
      </c>
      <c r="C395" s="88" t="s">
        <v>479</v>
      </c>
      <c r="D395" s="89" t="s">
        <v>480</v>
      </c>
      <c r="E395" s="94">
        <v>2779525</v>
      </c>
      <c r="F395" s="94">
        <v>2777479</v>
      </c>
      <c r="G395" s="94">
        <v>2890378</v>
      </c>
      <c r="H395" s="94">
        <v>112898</v>
      </c>
      <c r="R395" s="94">
        <v>-15706</v>
      </c>
      <c r="S395" s="94">
        <v>5674</v>
      </c>
      <c r="T395" s="94">
        <v>7133</v>
      </c>
      <c r="U395" s="94">
        <v>-2222</v>
      </c>
      <c r="V395" s="94">
        <v>108891</v>
      </c>
      <c r="W395" s="94">
        <v>45082</v>
      </c>
      <c r="X395" s="94">
        <v>-10644</v>
      </c>
      <c r="Y395" s="94">
        <v>-25312</v>
      </c>
    </row>
    <row r="396" spans="1:25">
      <c r="A396" s="85" t="s">
        <v>109</v>
      </c>
      <c r="B396" s="87">
        <v>42580</v>
      </c>
      <c r="C396" s="88" t="s">
        <v>479</v>
      </c>
      <c r="D396" s="89" t="s">
        <v>480</v>
      </c>
      <c r="E396" s="94">
        <v>2559057</v>
      </c>
      <c r="F396" s="94">
        <v>2667681</v>
      </c>
      <c r="G396" s="94">
        <v>2758313</v>
      </c>
      <c r="H396" s="94">
        <v>90631</v>
      </c>
      <c r="R396" s="94">
        <v>-13702</v>
      </c>
      <c r="S396" s="94">
        <v>5639</v>
      </c>
      <c r="T396" s="94">
        <v>4672</v>
      </c>
      <c r="U396" s="94">
        <v>-2344</v>
      </c>
      <c r="V396" s="94">
        <v>90158</v>
      </c>
      <c r="W396" s="94">
        <v>35687</v>
      </c>
      <c r="X396" s="94">
        <v>-8863</v>
      </c>
      <c r="Y396" s="94">
        <v>-20619</v>
      </c>
    </row>
    <row r="397" spans="1:25">
      <c r="A397" s="85" t="s">
        <v>109</v>
      </c>
      <c r="B397" s="87">
        <v>42581</v>
      </c>
      <c r="C397" s="88" t="s">
        <v>479</v>
      </c>
      <c r="D397" s="89" t="s">
        <v>480</v>
      </c>
      <c r="E397" s="94">
        <v>2333448</v>
      </c>
      <c r="F397" s="94">
        <v>2424943</v>
      </c>
      <c r="G397" s="94">
        <v>2498472</v>
      </c>
      <c r="H397" s="94">
        <v>73527</v>
      </c>
      <c r="R397" s="94">
        <v>-8865</v>
      </c>
      <c r="S397" s="94">
        <v>4962</v>
      </c>
      <c r="T397" s="94">
        <v>6065</v>
      </c>
      <c r="U397" s="94">
        <v>-5301</v>
      </c>
      <c r="V397" s="94">
        <v>63352</v>
      </c>
      <c r="W397" s="94">
        <v>30868</v>
      </c>
      <c r="X397" s="94">
        <v>-5443</v>
      </c>
      <c r="Y397" s="94">
        <v>-12106</v>
      </c>
    </row>
    <row r="398" spans="1:25">
      <c r="A398" s="85" t="s">
        <v>109</v>
      </c>
      <c r="B398" s="87">
        <v>42582</v>
      </c>
      <c r="C398" s="88" t="s">
        <v>479</v>
      </c>
      <c r="D398" s="89" t="s">
        <v>480</v>
      </c>
      <c r="E398" s="94">
        <v>2307354</v>
      </c>
      <c r="F398" s="94">
        <v>2422632</v>
      </c>
      <c r="G398" s="94">
        <v>2481105</v>
      </c>
      <c r="H398" s="94">
        <v>58476</v>
      </c>
      <c r="R398" s="94">
        <v>-13690</v>
      </c>
      <c r="S398" s="94">
        <v>5245</v>
      </c>
      <c r="T398" s="94">
        <v>3995</v>
      </c>
      <c r="U398" s="94">
        <v>-8574</v>
      </c>
      <c r="V398" s="94">
        <v>73937</v>
      </c>
      <c r="W398" s="94">
        <v>14432</v>
      </c>
      <c r="X398" s="94">
        <v>-2512</v>
      </c>
      <c r="Y398" s="94">
        <v>-14360</v>
      </c>
    </row>
    <row r="399" spans="1:25">
      <c r="A399" s="85" t="s">
        <v>109</v>
      </c>
      <c r="B399" s="87">
        <v>42583</v>
      </c>
      <c r="C399" s="88" t="s">
        <v>479</v>
      </c>
      <c r="D399" s="89" t="s">
        <v>480</v>
      </c>
      <c r="E399" s="94">
        <v>2593314</v>
      </c>
      <c r="F399" s="94">
        <v>2653765</v>
      </c>
      <c r="G399" s="94">
        <v>2714480</v>
      </c>
      <c r="H399" s="94">
        <v>60716</v>
      </c>
      <c r="R399" s="94">
        <v>-13663</v>
      </c>
      <c r="S399" s="94">
        <v>4901</v>
      </c>
      <c r="T399" s="94">
        <v>-944</v>
      </c>
      <c r="U399" s="94">
        <v>-5078</v>
      </c>
      <c r="V399" s="94">
        <v>82575</v>
      </c>
      <c r="W399" s="94">
        <v>17712</v>
      </c>
      <c r="X399" s="94">
        <v>-7527</v>
      </c>
      <c r="Y399" s="94">
        <v>-17260</v>
      </c>
    </row>
    <row r="400" spans="1:25">
      <c r="A400" s="85" t="s">
        <v>109</v>
      </c>
      <c r="B400" s="87">
        <v>42584</v>
      </c>
      <c r="C400" s="88" t="s">
        <v>479</v>
      </c>
      <c r="D400" s="89" t="s">
        <v>480</v>
      </c>
      <c r="E400" s="94">
        <v>2586643</v>
      </c>
      <c r="F400" s="94">
        <v>2655921</v>
      </c>
      <c r="G400" s="94">
        <v>2729615</v>
      </c>
      <c r="H400" s="94">
        <v>73696</v>
      </c>
      <c r="R400" s="94">
        <v>-9647</v>
      </c>
      <c r="S400" s="94">
        <v>4939</v>
      </c>
      <c r="T400" s="94">
        <v>-1187</v>
      </c>
      <c r="U400" s="94">
        <v>-3783</v>
      </c>
      <c r="V400" s="94">
        <v>90357</v>
      </c>
      <c r="W400" s="94">
        <v>18077</v>
      </c>
      <c r="X400" s="94">
        <v>-9345</v>
      </c>
      <c r="Y400" s="94">
        <v>-15715</v>
      </c>
    </row>
    <row r="401" spans="1:25">
      <c r="A401" s="85" t="s">
        <v>109</v>
      </c>
      <c r="B401" s="87">
        <v>42585</v>
      </c>
      <c r="C401" s="88" t="s">
        <v>479</v>
      </c>
      <c r="D401" s="89" t="s">
        <v>480</v>
      </c>
      <c r="E401" s="94">
        <v>2588639</v>
      </c>
      <c r="F401" s="94">
        <v>2630169</v>
      </c>
      <c r="G401" s="94">
        <v>2735519</v>
      </c>
      <c r="H401" s="94">
        <v>105349</v>
      </c>
      <c r="R401" s="94">
        <v>-2790</v>
      </c>
      <c r="S401" s="94">
        <v>4448</v>
      </c>
      <c r="T401" s="94">
        <v>-4111</v>
      </c>
      <c r="U401" s="94">
        <v>-1915</v>
      </c>
      <c r="V401" s="94">
        <v>108953</v>
      </c>
      <c r="W401" s="94">
        <v>22286</v>
      </c>
      <c r="X401" s="94">
        <v>-8441</v>
      </c>
      <c r="Y401" s="94">
        <v>-13082</v>
      </c>
    </row>
    <row r="402" spans="1:25">
      <c r="A402" s="85" t="s">
        <v>109</v>
      </c>
      <c r="B402" s="87">
        <v>42586</v>
      </c>
      <c r="C402" s="88" t="s">
        <v>479</v>
      </c>
      <c r="D402" s="89" t="s">
        <v>480</v>
      </c>
      <c r="E402" s="94">
        <v>2585155</v>
      </c>
      <c r="F402" s="94">
        <v>2658524</v>
      </c>
      <c r="G402" s="94">
        <v>2752273</v>
      </c>
      <c r="H402" s="94">
        <v>93752</v>
      </c>
      <c r="R402" s="94">
        <v>-3473</v>
      </c>
      <c r="S402" s="94">
        <v>3969</v>
      </c>
      <c r="T402" s="94">
        <v>-5836</v>
      </c>
      <c r="U402" s="94">
        <v>-2212</v>
      </c>
      <c r="V402" s="94">
        <v>94583</v>
      </c>
      <c r="W402" s="94">
        <v>30002</v>
      </c>
      <c r="X402" s="94">
        <v>-9085</v>
      </c>
      <c r="Y402" s="94">
        <v>-14188</v>
      </c>
    </row>
    <row r="403" spans="1:25">
      <c r="A403" s="85" t="s">
        <v>109</v>
      </c>
      <c r="B403" s="87">
        <v>42587</v>
      </c>
      <c r="C403" s="88" t="s">
        <v>479</v>
      </c>
      <c r="D403" s="89" t="s">
        <v>480</v>
      </c>
      <c r="E403" s="94">
        <v>2605177</v>
      </c>
      <c r="F403" s="94">
        <v>2631861</v>
      </c>
      <c r="G403" s="94">
        <v>2716382</v>
      </c>
      <c r="H403" s="94">
        <v>84519</v>
      </c>
      <c r="R403" s="94">
        <v>-3414</v>
      </c>
      <c r="S403" s="94">
        <v>4182</v>
      </c>
      <c r="T403" s="94">
        <v>-5428</v>
      </c>
      <c r="U403" s="94">
        <v>-3443</v>
      </c>
      <c r="V403" s="94">
        <v>79774</v>
      </c>
      <c r="W403" s="94">
        <v>37725</v>
      </c>
      <c r="X403" s="94">
        <v>-7356</v>
      </c>
      <c r="Y403" s="94">
        <v>-17521</v>
      </c>
    </row>
    <row r="404" spans="1:25">
      <c r="A404" s="85" t="s">
        <v>109</v>
      </c>
      <c r="B404" s="87">
        <v>42588</v>
      </c>
      <c r="C404" s="88" t="s">
        <v>479</v>
      </c>
      <c r="D404" s="89" t="s">
        <v>480</v>
      </c>
      <c r="E404" s="94">
        <v>2490934</v>
      </c>
      <c r="F404" s="94">
        <v>2531484</v>
      </c>
      <c r="G404" s="94">
        <v>2634161</v>
      </c>
      <c r="H404" s="94">
        <v>102674</v>
      </c>
      <c r="R404" s="94">
        <v>-5438</v>
      </c>
      <c r="S404" s="94">
        <v>4554</v>
      </c>
      <c r="T404" s="94">
        <v>4466</v>
      </c>
      <c r="U404" s="94">
        <v>-4723</v>
      </c>
      <c r="V404" s="94">
        <v>81946</v>
      </c>
      <c r="W404" s="94">
        <v>40733</v>
      </c>
      <c r="X404" s="94">
        <v>-6750</v>
      </c>
      <c r="Y404" s="94">
        <v>-12109</v>
      </c>
    </row>
    <row r="405" spans="1:25">
      <c r="A405" s="85" t="s">
        <v>109</v>
      </c>
      <c r="B405" s="87">
        <v>42589</v>
      </c>
      <c r="C405" s="88" t="s">
        <v>479</v>
      </c>
      <c r="D405" s="89" t="s">
        <v>480</v>
      </c>
      <c r="E405" s="94">
        <v>2346478</v>
      </c>
      <c r="F405" s="94">
        <v>2346997</v>
      </c>
      <c r="G405" s="94">
        <v>2471220</v>
      </c>
      <c r="H405" s="94">
        <v>124225</v>
      </c>
      <c r="R405" s="94">
        <v>2151</v>
      </c>
      <c r="S405" s="94">
        <v>5367</v>
      </c>
      <c r="T405" s="94">
        <v>6123</v>
      </c>
      <c r="U405" s="94">
        <v>-5967</v>
      </c>
      <c r="V405" s="94">
        <v>85660</v>
      </c>
      <c r="W405" s="94">
        <v>35649</v>
      </c>
      <c r="X405" s="94">
        <v>-2652</v>
      </c>
      <c r="Y405" s="94">
        <v>-2110</v>
      </c>
    </row>
    <row r="406" spans="1:25">
      <c r="A406" s="85" t="s">
        <v>109</v>
      </c>
      <c r="B406" s="87">
        <v>42590</v>
      </c>
      <c r="C406" s="88" t="s">
        <v>479</v>
      </c>
      <c r="D406" s="89" t="s">
        <v>480</v>
      </c>
      <c r="E406" s="94">
        <v>2522080</v>
      </c>
      <c r="F406" s="94">
        <v>2523697</v>
      </c>
      <c r="G406" s="94">
        <v>2623009</v>
      </c>
      <c r="H406" s="94">
        <v>99313</v>
      </c>
      <c r="R406" s="94">
        <v>3527</v>
      </c>
      <c r="S406" s="94">
        <v>4545</v>
      </c>
      <c r="T406" s="94">
        <v>-2733</v>
      </c>
      <c r="U406" s="94">
        <v>-2922</v>
      </c>
      <c r="V406" s="94">
        <v>71022</v>
      </c>
      <c r="W406" s="94">
        <v>41805</v>
      </c>
      <c r="X406" s="94">
        <v>-5684</v>
      </c>
      <c r="Y406" s="94">
        <v>-10245</v>
      </c>
    </row>
    <row r="407" spans="1:25">
      <c r="A407" s="85" t="s">
        <v>109</v>
      </c>
      <c r="B407" s="87">
        <v>42591</v>
      </c>
      <c r="C407" s="88" t="s">
        <v>479</v>
      </c>
      <c r="D407" s="89" t="s">
        <v>480</v>
      </c>
      <c r="E407" s="94">
        <v>2594440</v>
      </c>
      <c r="F407" s="94">
        <v>2634296</v>
      </c>
      <c r="G407" s="94">
        <v>2748361</v>
      </c>
      <c r="H407" s="94">
        <v>114068</v>
      </c>
      <c r="R407" s="94">
        <v>713</v>
      </c>
      <c r="S407" s="94">
        <v>4108</v>
      </c>
      <c r="T407" s="94">
        <v>-6675</v>
      </c>
      <c r="U407" s="94">
        <v>-1194</v>
      </c>
      <c r="V407" s="94">
        <v>93229</v>
      </c>
      <c r="W407" s="94">
        <v>45782</v>
      </c>
      <c r="X407" s="94">
        <v>-7508</v>
      </c>
      <c r="Y407" s="94">
        <v>-14386</v>
      </c>
    </row>
    <row r="408" spans="1:25">
      <c r="A408" s="85" t="s">
        <v>109</v>
      </c>
      <c r="B408" s="87">
        <v>42592</v>
      </c>
      <c r="C408" s="88" t="s">
        <v>479</v>
      </c>
      <c r="D408" s="89" t="s">
        <v>480</v>
      </c>
      <c r="E408" s="94">
        <v>2759130</v>
      </c>
      <c r="F408" s="94">
        <v>2879903</v>
      </c>
      <c r="G408" s="94">
        <v>2964403</v>
      </c>
      <c r="H408" s="94">
        <v>84497</v>
      </c>
      <c r="R408" s="94">
        <v>-19011</v>
      </c>
      <c r="S408" s="94">
        <v>3838</v>
      </c>
      <c r="T408" s="94">
        <v>-7689</v>
      </c>
      <c r="U408" s="94">
        <v>-55</v>
      </c>
      <c r="V408" s="94">
        <v>96229</v>
      </c>
      <c r="W408" s="94">
        <v>45326</v>
      </c>
      <c r="X408" s="94">
        <v>-12007</v>
      </c>
      <c r="Y408" s="94">
        <v>-22137</v>
      </c>
    </row>
    <row r="409" spans="1:25">
      <c r="A409" s="85" t="s">
        <v>109</v>
      </c>
      <c r="B409" s="87">
        <v>42593</v>
      </c>
      <c r="C409" s="88" t="s">
        <v>479</v>
      </c>
      <c r="D409" s="89" t="s">
        <v>480</v>
      </c>
      <c r="E409" s="94">
        <v>2866143</v>
      </c>
      <c r="F409" s="94">
        <v>3038237</v>
      </c>
      <c r="G409" s="94">
        <v>3103743</v>
      </c>
      <c r="H409" s="94">
        <v>65506</v>
      </c>
      <c r="R409" s="94">
        <v>-27815</v>
      </c>
      <c r="S409" s="94">
        <v>3705</v>
      </c>
      <c r="T409" s="94">
        <v>-10462</v>
      </c>
      <c r="U409" s="94">
        <v>-1040</v>
      </c>
      <c r="V409" s="94">
        <v>79257</v>
      </c>
      <c r="W409" s="94">
        <v>58708</v>
      </c>
      <c r="X409" s="94">
        <v>-11269</v>
      </c>
      <c r="Y409" s="94">
        <v>-25575</v>
      </c>
    </row>
    <row r="410" spans="1:25">
      <c r="A410" s="85" t="s">
        <v>109</v>
      </c>
      <c r="B410" s="87">
        <v>42594</v>
      </c>
      <c r="C410" s="88" t="s">
        <v>479</v>
      </c>
      <c r="D410" s="89" t="s">
        <v>480</v>
      </c>
      <c r="E410" s="94">
        <v>2912922</v>
      </c>
      <c r="F410" s="94">
        <v>3028776</v>
      </c>
      <c r="G410" s="94">
        <v>3097126</v>
      </c>
      <c r="H410" s="94">
        <v>68348</v>
      </c>
      <c r="R410" s="94">
        <v>-24122</v>
      </c>
      <c r="S410" s="94">
        <v>3800</v>
      </c>
      <c r="T410" s="94">
        <v>-5931</v>
      </c>
      <c r="U410" s="94">
        <v>-3845</v>
      </c>
      <c r="V410" s="94">
        <v>83459</v>
      </c>
      <c r="W410" s="94">
        <v>54280</v>
      </c>
      <c r="X410" s="94">
        <v>-10118</v>
      </c>
      <c r="Y410" s="94">
        <v>-29175</v>
      </c>
    </row>
    <row r="411" spans="1:25">
      <c r="A411" s="85" t="s">
        <v>109</v>
      </c>
      <c r="B411" s="87">
        <v>42595</v>
      </c>
      <c r="C411" s="88" t="s">
        <v>479</v>
      </c>
      <c r="D411" s="89" t="s">
        <v>480</v>
      </c>
      <c r="E411" s="94">
        <v>2725583</v>
      </c>
      <c r="F411" s="94">
        <v>2886217</v>
      </c>
      <c r="G411" s="94">
        <v>2926940</v>
      </c>
      <c r="H411" s="94">
        <v>40722</v>
      </c>
      <c r="R411" s="94">
        <v>-27914</v>
      </c>
      <c r="S411" s="94">
        <v>4619</v>
      </c>
      <c r="T411" s="94">
        <v>-3219</v>
      </c>
      <c r="U411" s="94">
        <v>-6296</v>
      </c>
      <c r="V411" s="94">
        <v>61846</v>
      </c>
      <c r="W411" s="94">
        <v>49408</v>
      </c>
      <c r="X411" s="94">
        <v>-8696</v>
      </c>
      <c r="Y411" s="94">
        <v>-29025</v>
      </c>
    </row>
    <row r="412" spans="1:25">
      <c r="A412" s="85" t="s">
        <v>109</v>
      </c>
      <c r="B412" s="87">
        <v>42596</v>
      </c>
      <c r="C412" s="88" t="s">
        <v>479</v>
      </c>
      <c r="D412" s="89" t="s">
        <v>480</v>
      </c>
      <c r="E412" s="94">
        <v>2621957</v>
      </c>
      <c r="F412" s="94">
        <v>2725378</v>
      </c>
      <c r="G412" s="94">
        <v>2776030</v>
      </c>
      <c r="H412" s="94">
        <v>50654</v>
      </c>
      <c r="R412" s="94">
        <v>-26230</v>
      </c>
      <c r="S412" s="94">
        <v>5366</v>
      </c>
      <c r="T412" s="94">
        <v>-851</v>
      </c>
      <c r="U412" s="94">
        <v>-5823</v>
      </c>
      <c r="V412" s="94">
        <v>67098</v>
      </c>
      <c r="W412" s="94">
        <v>46654</v>
      </c>
      <c r="X412" s="94">
        <v>-9617</v>
      </c>
      <c r="Y412" s="94">
        <v>-25944</v>
      </c>
    </row>
    <row r="413" spans="1:25">
      <c r="A413" s="85" t="s">
        <v>109</v>
      </c>
      <c r="B413" s="87">
        <v>42597</v>
      </c>
      <c r="C413" s="88" t="s">
        <v>479</v>
      </c>
      <c r="D413" s="89" t="s">
        <v>480</v>
      </c>
      <c r="E413" s="94">
        <v>2763270</v>
      </c>
      <c r="F413" s="94">
        <v>2788979</v>
      </c>
      <c r="G413" s="94">
        <v>2829761</v>
      </c>
      <c r="H413" s="94">
        <v>40780</v>
      </c>
      <c r="R413" s="94">
        <v>-18745</v>
      </c>
      <c r="S413" s="94">
        <v>3868</v>
      </c>
      <c r="T413" s="94">
        <v>-1663</v>
      </c>
      <c r="U413" s="94">
        <v>-6240</v>
      </c>
      <c r="V413" s="94">
        <v>51531</v>
      </c>
      <c r="W413" s="94">
        <v>50730</v>
      </c>
      <c r="X413" s="94">
        <v>-11495</v>
      </c>
      <c r="Y413" s="94">
        <v>-27185</v>
      </c>
    </row>
    <row r="414" spans="1:25">
      <c r="A414" s="85" t="s">
        <v>109</v>
      </c>
      <c r="B414" s="87">
        <v>42598</v>
      </c>
      <c r="C414" s="88" t="s">
        <v>479</v>
      </c>
      <c r="D414" s="89" t="s">
        <v>480</v>
      </c>
      <c r="E414" s="94">
        <v>2786629</v>
      </c>
      <c r="F414" s="94">
        <v>2852695</v>
      </c>
      <c r="G414" s="94">
        <v>2883479</v>
      </c>
      <c r="H414" s="94">
        <v>30788</v>
      </c>
      <c r="R414" s="94">
        <v>-20256</v>
      </c>
      <c r="S414" s="94">
        <v>3479</v>
      </c>
      <c r="T414" s="94">
        <v>-5726</v>
      </c>
      <c r="U414" s="94">
        <v>-7645</v>
      </c>
      <c r="V414" s="94">
        <v>58591</v>
      </c>
      <c r="W414" s="94">
        <v>45156</v>
      </c>
      <c r="X414" s="94">
        <v>-13570</v>
      </c>
      <c r="Y414" s="94">
        <v>-29235</v>
      </c>
    </row>
    <row r="415" spans="1:25">
      <c r="A415" s="85" t="s">
        <v>109</v>
      </c>
      <c r="B415" s="87">
        <v>42599</v>
      </c>
      <c r="C415" s="88" t="s">
        <v>479</v>
      </c>
      <c r="D415" s="89" t="s">
        <v>480</v>
      </c>
      <c r="E415" s="94">
        <v>2763211</v>
      </c>
      <c r="F415" s="94">
        <v>2815225</v>
      </c>
      <c r="G415" s="94">
        <v>2886947</v>
      </c>
      <c r="H415" s="94">
        <v>71728</v>
      </c>
      <c r="R415" s="94">
        <v>-21114</v>
      </c>
      <c r="S415" s="94">
        <v>3646</v>
      </c>
      <c r="T415" s="94">
        <v>-3378</v>
      </c>
      <c r="U415" s="94">
        <v>-4860</v>
      </c>
      <c r="V415" s="94">
        <v>85290</v>
      </c>
      <c r="W415" s="94">
        <v>46665</v>
      </c>
      <c r="X415" s="94">
        <v>-11773</v>
      </c>
      <c r="Y415" s="94">
        <v>-22754</v>
      </c>
    </row>
    <row r="416" spans="1:25">
      <c r="A416" s="85" t="s">
        <v>109</v>
      </c>
      <c r="B416" s="87">
        <v>42600</v>
      </c>
      <c r="C416" s="88" t="s">
        <v>479</v>
      </c>
      <c r="D416" s="89" t="s">
        <v>480</v>
      </c>
      <c r="E416" s="94">
        <v>2716791</v>
      </c>
      <c r="F416" s="94">
        <v>2752313</v>
      </c>
      <c r="G416" s="94">
        <v>2847765</v>
      </c>
      <c r="H416" s="94">
        <v>95452</v>
      </c>
      <c r="R416" s="94">
        <v>-17118</v>
      </c>
      <c r="S416" s="94">
        <v>3690</v>
      </c>
      <c r="T416" s="94">
        <v>-6205</v>
      </c>
      <c r="U416" s="94">
        <v>-1869</v>
      </c>
      <c r="V416" s="94">
        <v>114100</v>
      </c>
      <c r="W416" s="94">
        <v>38333</v>
      </c>
      <c r="X416" s="94">
        <v>-10969</v>
      </c>
      <c r="Y416" s="94">
        <v>-24522</v>
      </c>
    </row>
    <row r="417" spans="1:25">
      <c r="A417" s="85" t="s">
        <v>109</v>
      </c>
      <c r="B417" s="87">
        <v>42601</v>
      </c>
      <c r="C417" s="88" t="s">
        <v>479</v>
      </c>
      <c r="D417" s="89" t="s">
        <v>480</v>
      </c>
      <c r="E417" s="94">
        <v>2711955</v>
      </c>
      <c r="F417" s="94">
        <v>2691328</v>
      </c>
      <c r="G417" s="94">
        <v>2760009</v>
      </c>
      <c r="H417" s="94">
        <v>68682</v>
      </c>
      <c r="R417" s="94">
        <v>-18992</v>
      </c>
      <c r="S417" s="94">
        <v>3136</v>
      </c>
      <c r="T417" s="94">
        <v>-5867</v>
      </c>
      <c r="U417" s="94">
        <v>-5371</v>
      </c>
      <c r="V417" s="94">
        <v>93339</v>
      </c>
      <c r="W417" s="94">
        <v>41384</v>
      </c>
      <c r="X417" s="94">
        <v>-10030</v>
      </c>
      <c r="Y417" s="94">
        <v>-28916</v>
      </c>
    </row>
    <row r="418" spans="1:25">
      <c r="A418" s="85" t="s">
        <v>109</v>
      </c>
      <c r="B418" s="87">
        <v>42602</v>
      </c>
      <c r="C418" s="88" t="s">
        <v>479</v>
      </c>
      <c r="D418" s="89" t="s">
        <v>480</v>
      </c>
      <c r="E418" s="94">
        <v>2483285</v>
      </c>
      <c r="F418" s="94">
        <v>2492587</v>
      </c>
      <c r="G418" s="94">
        <v>2546157</v>
      </c>
      <c r="H418" s="94">
        <v>53567</v>
      </c>
      <c r="R418" s="94">
        <v>-14650</v>
      </c>
      <c r="S418" s="94">
        <v>3231</v>
      </c>
      <c r="T418" s="94">
        <v>-3880</v>
      </c>
      <c r="U418" s="94">
        <v>-4884</v>
      </c>
      <c r="V418" s="94">
        <v>70078</v>
      </c>
      <c r="W418" s="94">
        <v>32161</v>
      </c>
      <c r="X418" s="94">
        <v>-6341</v>
      </c>
      <c r="Y418" s="94">
        <v>-22144</v>
      </c>
    </row>
    <row r="419" spans="1:25">
      <c r="A419" s="85" t="s">
        <v>109</v>
      </c>
      <c r="B419" s="87">
        <v>42603</v>
      </c>
      <c r="C419" s="88" t="s">
        <v>479</v>
      </c>
      <c r="D419" s="89" t="s">
        <v>480</v>
      </c>
      <c r="E419" s="94">
        <v>2316684</v>
      </c>
      <c r="F419" s="94">
        <v>2310310</v>
      </c>
      <c r="G419" s="94">
        <v>2381126</v>
      </c>
      <c r="H419" s="94">
        <v>70817</v>
      </c>
      <c r="R419" s="94">
        <v>-6894</v>
      </c>
      <c r="S419" s="94">
        <v>4653</v>
      </c>
      <c r="T419" s="94">
        <v>2174</v>
      </c>
      <c r="U419" s="94">
        <v>-3236</v>
      </c>
      <c r="V419" s="94">
        <v>64426</v>
      </c>
      <c r="W419" s="94">
        <v>25888</v>
      </c>
      <c r="X419" s="94">
        <v>-2393</v>
      </c>
      <c r="Y419" s="94">
        <v>-13801</v>
      </c>
    </row>
    <row r="420" spans="1:25">
      <c r="A420" s="85" t="s">
        <v>109</v>
      </c>
      <c r="B420" s="87">
        <v>42604</v>
      </c>
      <c r="C420" s="88" t="s">
        <v>479</v>
      </c>
      <c r="D420" s="89" t="s">
        <v>480</v>
      </c>
      <c r="E420" s="94">
        <v>2366305</v>
      </c>
      <c r="F420" s="94">
        <v>2332630</v>
      </c>
      <c r="G420" s="94">
        <v>2420550</v>
      </c>
      <c r="H420" s="94">
        <v>87921</v>
      </c>
      <c r="R420" s="94">
        <v>2394</v>
      </c>
      <c r="S420" s="94">
        <v>4157</v>
      </c>
      <c r="T420" s="94">
        <v>-4073</v>
      </c>
      <c r="U420" s="94">
        <v>680</v>
      </c>
      <c r="V420" s="94">
        <v>71772</v>
      </c>
      <c r="W420" s="94">
        <v>26760</v>
      </c>
      <c r="X420" s="94">
        <v>-5266</v>
      </c>
      <c r="Y420" s="94">
        <v>-8507</v>
      </c>
    </row>
    <row r="421" spans="1:25">
      <c r="A421" s="85" t="s">
        <v>109</v>
      </c>
      <c r="B421" s="87">
        <v>42605</v>
      </c>
      <c r="C421" s="88" t="s">
        <v>479</v>
      </c>
      <c r="D421" s="89" t="s">
        <v>480</v>
      </c>
      <c r="E421" s="94">
        <v>2346034</v>
      </c>
      <c r="F421" s="94">
        <v>2334511</v>
      </c>
      <c r="G421" s="94">
        <v>2393144</v>
      </c>
      <c r="H421" s="94">
        <v>58634</v>
      </c>
      <c r="R421" s="94">
        <v>1519</v>
      </c>
      <c r="S421" s="94">
        <v>4093</v>
      </c>
      <c r="T421" s="94">
        <v>-5482</v>
      </c>
      <c r="U421" s="94">
        <v>-463</v>
      </c>
      <c r="V421" s="94">
        <v>51305</v>
      </c>
      <c r="W421" s="94">
        <v>21292</v>
      </c>
      <c r="X421" s="94">
        <v>-4963</v>
      </c>
      <c r="Y421" s="94">
        <v>-8665</v>
      </c>
    </row>
    <row r="422" spans="1:25">
      <c r="A422" s="85" t="s">
        <v>109</v>
      </c>
      <c r="B422" s="87">
        <v>42606</v>
      </c>
      <c r="C422" s="88" t="s">
        <v>479</v>
      </c>
      <c r="D422" s="89" t="s">
        <v>480</v>
      </c>
      <c r="E422" s="94">
        <v>2449142</v>
      </c>
      <c r="F422" s="94">
        <v>2477823</v>
      </c>
      <c r="G422" s="94">
        <v>2578824</v>
      </c>
      <c r="H422" s="94">
        <v>101006</v>
      </c>
      <c r="R422" s="94">
        <v>1180</v>
      </c>
      <c r="S422" s="94">
        <v>4161</v>
      </c>
      <c r="T422" s="94">
        <v>-5093</v>
      </c>
      <c r="U422" s="94">
        <v>-131</v>
      </c>
      <c r="V422" s="94">
        <v>74357</v>
      </c>
      <c r="W422" s="94">
        <v>38014</v>
      </c>
      <c r="X422" s="94">
        <v>-4295</v>
      </c>
      <c r="Y422" s="94">
        <v>-7230</v>
      </c>
    </row>
    <row r="423" spans="1:25">
      <c r="A423" s="85" t="s">
        <v>109</v>
      </c>
      <c r="B423" s="87">
        <v>42607</v>
      </c>
      <c r="C423" s="88" t="s">
        <v>479</v>
      </c>
      <c r="D423" s="89" t="s">
        <v>480</v>
      </c>
      <c r="E423" s="94">
        <v>2632121</v>
      </c>
      <c r="F423" s="94">
        <v>2702668</v>
      </c>
      <c r="G423" s="94">
        <v>2766804</v>
      </c>
      <c r="H423" s="94">
        <v>64136</v>
      </c>
      <c r="R423" s="94">
        <v>-8250</v>
      </c>
      <c r="S423" s="94">
        <v>3277</v>
      </c>
      <c r="T423" s="94">
        <v>-9884</v>
      </c>
      <c r="U423" s="94">
        <v>-4590</v>
      </c>
      <c r="V423" s="94">
        <v>69708</v>
      </c>
      <c r="W423" s="94">
        <v>34234</v>
      </c>
      <c r="X423" s="94">
        <v>-7098</v>
      </c>
      <c r="Y423" s="94">
        <v>-13248</v>
      </c>
    </row>
    <row r="424" spans="1:25">
      <c r="A424" s="85" t="s">
        <v>109</v>
      </c>
      <c r="B424" s="87">
        <v>42608</v>
      </c>
      <c r="C424" s="88" t="s">
        <v>479</v>
      </c>
      <c r="D424" s="89" t="s">
        <v>480</v>
      </c>
      <c r="E424" s="94">
        <v>2740189</v>
      </c>
      <c r="F424" s="94">
        <v>2812901</v>
      </c>
      <c r="G424" s="94">
        <v>2856941</v>
      </c>
      <c r="H424" s="94">
        <v>44042</v>
      </c>
      <c r="R424" s="94">
        <v>-16219</v>
      </c>
      <c r="S424" s="94">
        <v>3418</v>
      </c>
      <c r="T424" s="94">
        <v>-6843</v>
      </c>
      <c r="U424" s="94">
        <v>-5666</v>
      </c>
      <c r="V424" s="94">
        <v>55600</v>
      </c>
      <c r="W424" s="94">
        <v>40356</v>
      </c>
      <c r="X424" s="94">
        <v>-8748</v>
      </c>
      <c r="Y424" s="94">
        <v>-17860</v>
      </c>
    </row>
    <row r="425" spans="1:25">
      <c r="A425" s="85" t="s">
        <v>109</v>
      </c>
      <c r="B425" s="87">
        <v>42609</v>
      </c>
      <c r="C425" s="88" t="s">
        <v>479</v>
      </c>
      <c r="D425" s="89" t="s">
        <v>480</v>
      </c>
      <c r="E425" s="94">
        <v>2584954</v>
      </c>
      <c r="F425" s="94">
        <v>2567363</v>
      </c>
      <c r="G425" s="94">
        <v>2627195</v>
      </c>
      <c r="H425" s="94">
        <v>59836</v>
      </c>
      <c r="R425" s="94">
        <v>-10547</v>
      </c>
      <c r="S425" s="94">
        <v>3644</v>
      </c>
      <c r="T425" s="94">
        <v>-5156</v>
      </c>
      <c r="U425" s="94">
        <v>-5414</v>
      </c>
      <c r="V425" s="94">
        <v>62162</v>
      </c>
      <c r="W425" s="94">
        <v>34299</v>
      </c>
      <c r="X425" s="94">
        <v>-2442</v>
      </c>
      <c r="Y425" s="94">
        <v>-16717</v>
      </c>
    </row>
    <row r="426" spans="1:25">
      <c r="A426" s="85" t="s">
        <v>109</v>
      </c>
      <c r="B426" s="87">
        <v>42610</v>
      </c>
      <c r="C426" s="88" t="s">
        <v>479</v>
      </c>
      <c r="D426" s="89" t="s">
        <v>480</v>
      </c>
      <c r="E426" s="94">
        <v>2446582</v>
      </c>
      <c r="F426" s="94">
        <v>2507513</v>
      </c>
      <c r="G426" s="94">
        <v>2610091</v>
      </c>
      <c r="H426" s="94">
        <v>102579</v>
      </c>
      <c r="R426" s="94">
        <v>-9993</v>
      </c>
      <c r="S426" s="94">
        <v>3728</v>
      </c>
      <c r="T426" s="94">
        <v>-4816</v>
      </c>
      <c r="U426" s="94">
        <v>-3051</v>
      </c>
      <c r="V426" s="94">
        <v>95364</v>
      </c>
      <c r="W426" s="94">
        <v>37803</v>
      </c>
      <c r="X426" s="94">
        <v>-2941</v>
      </c>
      <c r="Y426" s="94">
        <v>-13515</v>
      </c>
    </row>
    <row r="427" spans="1:25">
      <c r="A427" s="85" t="s">
        <v>109</v>
      </c>
      <c r="B427" s="87">
        <v>42611</v>
      </c>
      <c r="C427" s="88" t="s">
        <v>479</v>
      </c>
      <c r="D427" s="89" t="s">
        <v>480</v>
      </c>
      <c r="E427" s="94">
        <v>2662488</v>
      </c>
      <c r="F427" s="94">
        <v>2735495</v>
      </c>
      <c r="G427" s="94">
        <v>2811646</v>
      </c>
      <c r="H427" s="94">
        <v>76153</v>
      </c>
      <c r="R427" s="94">
        <v>-18792</v>
      </c>
      <c r="S427" s="94">
        <v>3286</v>
      </c>
      <c r="T427" s="94">
        <v>-6393</v>
      </c>
      <c r="U427" s="94">
        <v>-2898</v>
      </c>
      <c r="V427" s="94">
        <v>91815</v>
      </c>
      <c r="W427" s="94">
        <v>34902</v>
      </c>
      <c r="X427" s="94">
        <v>-8476</v>
      </c>
      <c r="Y427" s="94">
        <v>-17291</v>
      </c>
    </row>
    <row r="428" spans="1:25">
      <c r="A428" s="85" t="s">
        <v>109</v>
      </c>
      <c r="B428" s="87">
        <v>42612</v>
      </c>
      <c r="C428" s="88" t="s">
        <v>479</v>
      </c>
      <c r="D428" s="89" t="s">
        <v>480</v>
      </c>
      <c r="E428" s="94">
        <v>2656993</v>
      </c>
      <c r="F428" s="94">
        <v>2664723</v>
      </c>
      <c r="G428" s="94">
        <v>2772083</v>
      </c>
      <c r="H428" s="94">
        <v>107358</v>
      </c>
      <c r="R428" s="94">
        <v>-5047</v>
      </c>
      <c r="S428" s="94">
        <v>3815</v>
      </c>
      <c r="T428" s="94">
        <v>-3410</v>
      </c>
      <c r="U428" s="94">
        <v>-1852</v>
      </c>
      <c r="V428" s="94">
        <v>98542</v>
      </c>
      <c r="W428" s="94">
        <v>32743</v>
      </c>
      <c r="X428" s="94">
        <v>-6843</v>
      </c>
      <c r="Y428" s="94">
        <v>-10598</v>
      </c>
    </row>
    <row r="429" spans="1:25">
      <c r="A429" s="85" t="s">
        <v>109</v>
      </c>
      <c r="B429" s="87">
        <v>42613</v>
      </c>
      <c r="C429" s="88" t="s">
        <v>479</v>
      </c>
      <c r="D429" s="89" t="s">
        <v>480</v>
      </c>
      <c r="E429" s="94">
        <v>2604067</v>
      </c>
      <c r="F429" s="94">
        <v>2641654</v>
      </c>
      <c r="G429" s="94">
        <v>2730318</v>
      </c>
      <c r="H429" s="94">
        <v>88663</v>
      </c>
      <c r="R429" s="94">
        <v>-7346</v>
      </c>
      <c r="S429" s="94">
        <v>4294</v>
      </c>
      <c r="T429" s="94">
        <v>615</v>
      </c>
      <c r="U429" s="94">
        <v>-2081</v>
      </c>
      <c r="V429" s="94">
        <v>78792</v>
      </c>
      <c r="W429" s="94">
        <v>32459</v>
      </c>
      <c r="X429" s="94">
        <v>-5675</v>
      </c>
      <c r="Y429" s="94">
        <v>-12397</v>
      </c>
    </row>
    <row r="430" spans="1:25">
      <c r="A430" s="85" t="s">
        <v>109</v>
      </c>
      <c r="B430" s="87">
        <v>42614</v>
      </c>
      <c r="C430" s="88" t="s">
        <v>479</v>
      </c>
      <c r="D430" s="89" t="s">
        <v>480</v>
      </c>
      <c r="E430" s="94">
        <v>2433720</v>
      </c>
      <c r="F430" s="94">
        <v>2404884</v>
      </c>
      <c r="G430" s="94">
        <v>2534574</v>
      </c>
      <c r="H430" s="94">
        <v>129689</v>
      </c>
      <c r="R430" s="94">
        <v>-669</v>
      </c>
      <c r="S430" s="94">
        <v>5808</v>
      </c>
      <c r="T430" s="94">
        <v>9912</v>
      </c>
      <c r="U430" s="94">
        <v>-1000</v>
      </c>
      <c r="V430" s="94">
        <v>74921</v>
      </c>
      <c r="W430" s="94">
        <v>38051</v>
      </c>
      <c r="X430" s="94">
        <v>1995</v>
      </c>
      <c r="Y430" s="94">
        <v>665</v>
      </c>
    </row>
    <row r="431" spans="1:25">
      <c r="A431" s="85" t="s">
        <v>109</v>
      </c>
      <c r="B431" s="87">
        <v>42615</v>
      </c>
      <c r="C431" s="88" t="s">
        <v>479</v>
      </c>
      <c r="D431" s="89" t="s">
        <v>480</v>
      </c>
      <c r="E431" s="94">
        <v>2234890</v>
      </c>
      <c r="F431" s="94">
        <v>2186515</v>
      </c>
      <c r="G431" s="94">
        <v>2290154</v>
      </c>
      <c r="H431" s="94">
        <v>103640</v>
      </c>
      <c r="R431" s="94">
        <v>109</v>
      </c>
      <c r="S431" s="94">
        <v>3958</v>
      </c>
      <c r="T431" s="94">
        <v>990</v>
      </c>
      <c r="U431" s="94">
        <v>-821</v>
      </c>
      <c r="V431" s="94">
        <v>75334</v>
      </c>
      <c r="W431" s="94">
        <v>30819</v>
      </c>
      <c r="X431" s="94">
        <v>-2869</v>
      </c>
      <c r="Y431" s="94">
        <v>-3885</v>
      </c>
    </row>
    <row r="432" spans="1:25">
      <c r="A432" s="85" t="s">
        <v>109</v>
      </c>
      <c r="B432" s="87">
        <v>42616</v>
      </c>
      <c r="C432" s="88" t="s">
        <v>479</v>
      </c>
      <c r="D432" s="89" t="s">
        <v>480</v>
      </c>
      <c r="E432" s="94">
        <v>2025337</v>
      </c>
      <c r="F432" s="94">
        <v>1951958</v>
      </c>
      <c r="G432" s="94">
        <v>2079255</v>
      </c>
      <c r="H432" s="94">
        <v>127298</v>
      </c>
      <c r="R432" s="94">
        <v>11405</v>
      </c>
      <c r="S432" s="94">
        <v>4621</v>
      </c>
      <c r="T432" s="94">
        <v>1774</v>
      </c>
      <c r="U432" s="94">
        <v>-1523</v>
      </c>
      <c r="V432" s="94">
        <v>88201</v>
      </c>
      <c r="W432" s="94">
        <v>20394</v>
      </c>
      <c r="X432" s="94">
        <v>254</v>
      </c>
      <c r="Y432" s="94">
        <v>2168</v>
      </c>
    </row>
    <row r="433" spans="1:25">
      <c r="A433" s="85" t="s">
        <v>109</v>
      </c>
      <c r="B433" s="87">
        <v>42617</v>
      </c>
      <c r="C433" s="88" t="s">
        <v>479</v>
      </c>
      <c r="D433" s="89" t="s">
        <v>480</v>
      </c>
      <c r="E433" s="94">
        <v>1970483</v>
      </c>
      <c r="F433" s="94">
        <v>1926815</v>
      </c>
      <c r="G433" s="94">
        <v>2054644</v>
      </c>
      <c r="H433" s="94">
        <v>127828</v>
      </c>
      <c r="R433" s="94">
        <v>15406</v>
      </c>
      <c r="S433" s="94">
        <v>5317</v>
      </c>
      <c r="T433" s="94">
        <v>2688</v>
      </c>
      <c r="U433" s="94">
        <v>-1668</v>
      </c>
      <c r="V433" s="94">
        <v>81504</v>
      </c>
      <c r="W433" s="94">
        <v>17859</v>
      </c>
      <c r="X433" s="94">
        <v>5152</v>
      </c>
      <c r="Y433" s="94">
        <v>1574</v>
      </c>
    </row>
    <row r="434" spans="1:25">
      <c r="A434" s="85" t="s">
        <v>109</v>
      </c>
      <c r="B434" s="87">
        <v>42618</v>
      </c>
      <c r="C434" s="88" t="s">
        <v>479</v>
      </c>
      <c r="D434" s="89" t="s">
        <v>480</v>
      </c>
      <c r="E434" s="94">
        <v>2300762</v>
      </c>
      <c r="F434" s="94">
        <v>2104928</v>
      </c>
      <c r="G434" s="94">
        <v>2231145</v>
      </c>
      <c r="H434" s="94">
        <v>126219</v>
      </c>
      <c r="R434" s="94">
        <v>6454</v>
      </c>
      <c r="S434" s="94">
        <v>4988</v>
      </c>
      <c r="T434" s="94">
        <v>199</v>
      </c>
      <c r="U434" s="94">
        <v>-4545</v>
      </c>
      <c r="V434" s="94">
        <v>97292</v>
      </c>
      <c r="W434" s="94">
        <v>23789</v>
      </c>
      <c r="X434" s="94">
        <v>2024</v>
      </c>
      <c r="Y434" s="94">
        <v>-3980</v>
      </c>
    </row>
    <row r="435" spans="1:25">
      <c r="A435" s="85" t="s">
        <v>109</v>
      </c>
      <c r="B435" s="87">
        <v>42619</v>
      </c>
      <c r="C435" s="88" t="s">
        <v>479</v>
      </c>
      <c r="D435" s="89" t="s">
        <v>480</v>
      </c>
      <c r="E435" s="94">
        <v>2600885</v>
      </c>
      <c r="F435" s="94">
        <v>2600529</v>
      </c>
      <c r="G435" s="94">
        <v>2630446</v>
      </c>
      <c r="H435" s="94">
        <v>29915</v>
      </c>
      <c r="R435" s="94">
        <v>-19401</v>
      </c>
      <c r="S435" s="94">
        <v>3286</v>
      </c>
      <c r="T435" s="94">
        <v>-8986</v>
      </c>
      <c r="U435" s="94">
        <v>-6837</v>
      </c>
      <c r="V435" s="94">
        <v>72853</v>
      </c>
      <c r="W435" s="94">
        <v>21087</v>
      </c>
      <c r="X435" s="94">
        <v>-13300</v>
      </c>
      <c r="Y435" s="94">
        <v>-18792</v>
      </c>
    </row>
    <row r="436" spans="1:25">
      <c r="A436" s="85" t="s">
        <v>109</v>
      </c>
      <c r="B436" s="87">
        <v>42620</v>
      </c>
      <c r="C436" s="88" t="s">
        <v>479</v>
      </c>
      <c r="D436" s="89" t="s">
        <v>480</v>
      </c>
      <c r="E436" s="94">
        <v>2695403</v>
      </c>
      <c r="F436" s="94">
        <v>2758389</v>
      </c>
      <c r="G436" s="94">
        <v>2788556</v>
      </c>
      <c r="H436" s="94">
        <v>30165</v>
      </c>
      <c r="R436" s="94">
        <v>-18527</v>
      </c>
      <c r="S436" s="94">
        <v>2557</v>
      </c>
      <c r="T436" s="94">
        <v>-10324</v>
      </c>
      <c r="U436" s="94">
        <v>-7454</v>
      </c>
      <c r="V436" s="94">
        <v>68166</v>
      </c>
      <c r="W436" s="94">
        <v>28496</v>
      </c>
      <c r="X436" s="94">
        <v>-13948</v>
      </c>
      <c r="Y436" s="94">
        <v>-18801</v>
      </c>
    </row>
    <row r="437" spans="1:25">
      <c r="A437" s="85" t="s">
        <v>109</v>
      </c>
      <c r="B437" s="87">
        <v>42621</v>
      </c>
      <c r="C437" s="88" t="s">
        <v>479</v>
      </c>
      <c r="D437" s="89" t="s">
        <v>480</v>
      </c>
      <c r="E437" s="94">
        <v>2761116</v>
      </c>
      <c r="F437" s="94">
        <v>2829635</v>
      </c>
      <c r="G437" s="94">
        <v>2861381</v>
      </c>
      <c r="H437" s="94">
        <v>31746</v>
      </c>
      <c r="R437" s="94">
        <v>-24259</v>
      </c>
      <c r="S437" s="94">
        <v>3928</v>
      </c>
      <c r="T437" s="94">
        <v>-5081</v>
      </c>
      <c r="U437" s="94">
        <v>-9744</v>
      </c>
      <c r="V437" s="94">
        <v>60133</v>
      </c>
      <c r="W437" s="94">
        <v>34926</v>
      </c>
      <c r="X437" s="94">
        <v>-11472</v>
      </c>
      <c r="Y437" s="94">
        <v>-16688</v>
      </c>
    </row>
    <row r="438" spans="1:25">
      <c r="A438" s="85" t="s">
        <v>109</v>
      </c>
      <c r="B438" s="87">
        <v>42622</v>
      </c>
      <c r="C438" s="88" t="s">
        <v>479</v>
      </c>
      <c r="D438" s="89" t="s">
        <v>480</v>
      </c>
      <c r="E438" s="94">
        <v>2683646</v>
      </c>
      <c r="F438" s="94">
        <v>2796489</v>
      </c>
      <c r="G438" s="94">
        <v>2851817</v>
      </c>
      <c r="H438" s="94">
        <v>55330</v>
      </c>
      <c r="R438" s="94">
        <v>-28004</v>
      </c>
      <c r="S438" s="94">
        <v>4718</v>
      </c>
      <c r="T438" s="94">
        <v>496</v>
      </c>
      <c r="U438" s="94">
        <v>-9353</v>
      </c>
      <c r="V438" s="94">
        <v>70458</v>
      </c>
      <c r="W438" s="94">
        <v>37845</v>
      </c>
      <c r="X438" s="94">
        <v>-8328</v>
      </c>
      <c r="Y438" s="94">
        <v>-12502</v>
      </c>
    </row>
    <row r="439" spans="1:25">
      <c r="A439" s="85" t="s">
        <v>109</v>
      </c>
      <c r="B439" s="87">
        <v>42623</v>
      </c>
      <c r="C439" s="88" t="s">
        <v>479</v>
      </c>
      <c r="D439" s="89" t="s">
        <v>480</v>
      </c>
      <c r="E439" s="94">
        <v>2441688</v>
      </c>
      <c r="F439" s="94">
        <v>2581926</v>
      </c>
      <c r="G439" s="94">
        <v>2670050</v>
      </c>
      <c r="H439" s="94">
        <v>88122</v>
      </c>
      <c r="R439" s="94">
        <v>-21514</v>
      </c>
      <c r="S439" s="94">
        <v>5658</v>
      </c>
      <c r="T439" s="94">
        <v>7868</v>
      </c>
      <c r="U439" s="94">
        <v>-9135</v>
      </c>
      <c r="V439" s="94">
        <v>82821</v>
      </c>
      <c r="W439" s="94">
        <v>34730</v>
      </c>
      <c r="X439" s="94">
        <v>-4112</v>
      </c>
      <c r="Y439" s="94">
        <v>-8192</v>
      </c>
    </row>
    <row r="440" spans="1:25">
      <c r="A440" s="85" t="s">
        <v>109</v>
      </c>
      <c r="B440" s="87">
        <v>42624</v>
      </c>
      <c r="C440" s="88" t="s">
        <v>479</v>
      </c>
      <c r="D440" s="89" t="s">
        <v>480</v>
      </c>
      <c r="E440" s="94">
        <v>2148004</v>
      </c>
      <c r="F440" s="94">
        <v>2213631</v>
      </c>
      <c r="G440" s="94">
        <v>2287694</v>
      </c>
      <c r="H440" s="94">
        <v>74061</v>
      </c>
      <c r="R440" s="94">
        <v>-15884</v>
      </c>
      <c r="S440" s="94">
        <v>6726</v>
      </c>
      <c r="T440" s="94">
        <v>12307</v>
      </c>
      <c r="U440" s="94">
        <v>-8240</v>
      </c>
      <c r="V440" s="94">
        <v>53921</v>
      </c>
      <c r="W440" s="94">
        <v>30633</v>
      </c>
      <c r="X440" s="94">
        <v>327</v>
      </c>
      <c r="Y440" s="94">
        <v>-5722</v>
      </c>
    </row>
    <row r="441" spans="1:25">
      <c r="A441" s="85" t="s">
        <v>109</v>
      </c>
      <c r="B441" s="87">
        <v>42625</v>
      </c>
      <c r="C441" s="88" t="s">
        <v>479</v>
      </c>
      <c r="D441" s="89" t="s">
        <v>480</v>
      </c>
      <c r="E441" s="94">
        <v>2178723</v>
      </c>
      <c r="F441" s="94">
        <v>2229255</v>
      </c>
      <c r="G441" s="94">
        <v>2317213</v>
      </c>
      <c r="H441" s="94">
        <v>87962</v>
      </c>
      <c r="R441" s="94">
        <v>-4094</v>
      </c>
      <c r="S441" s="94">
        <v>5188</v>
      </c>
      <c r="T441" s="94">
        <v>-441</v>
      </c>
      <c r="U441" s="94">
        <v>-8075</v>
      </c>
      <c r="V441" s="94">
        <v>79980</v>
      </c>
      <c r="W441" s="94">
        <v>25253</v>
      </c>
      <c r="X441" s="94">
        <v>-3099</v>
      </c>
      <c r="Y441" s="94">
        <v>-6745</v>
      </c>
    </row>
    <row r="442" spans="1:25">
      <c r="A442" s="85" t="s">
        <v>109</v>
      </c>
      <c r="B442" s="87">
        <v>42626</v>
      </c>
      <c r="C442" s="88" t="s">
        <v>479</v>
      </c>
      <c r="D442" s="89" t="s">
        <v>480</v>
      </c>
      <c r="E442" s="94">
        <v>2249580</v>
      </c>
      <c r="F442" s="94">
        <v>2361486</v>
      </c>
      <c r="G442" s="94">
        <v>2420179</v>
      </c>
      <c r="H442" s="94">
        <v>58693</v>
      </c>
      <c r="R442" s="94">
        <v>-9947</v>
      </c>
      <c r="S442" s="94">
        <v>4269</v>
      </c>
      <c r="T442" s="94">
        <v>-3141</v>
      </c>
      <c r="U442" s="94">
        <v>-9483</v>
      </c>
      <c r="V442" s="94">
        <v>65398</v>
      </c>
      <c r="W442" s="94">
        <v>25049</v>
      </c>
      <c r="X442" s="94">
        <v>-4190</v>
      </c>
      <c r="Y442" s="94">
        <v>-9280</v>
      </c>
    </row>
    <row r="443" spans="1:25">
      <c r="A443" s="85" t="s">
        <v>109</v>
      </c>
      <c r="B443" s="87">
        <v>42627</v>
      </c>
      <c r="C443" s="88" t="s">
        <v>479</v>
      </c>
      <c r="D443" s="89" t="s">
        <v>480</v>
      </c>
      <c r="E443" s="94">
        <v>2335009</v>
      </c>
      <c r="F443" s="94">
        <v>2417761</v>
      </c>
      <c r="G443" s="94">
        <v>2470879</v>
      </c>
      <c r="H443" s="94">
        <v>53118</v>
      </c>
      <c r="R443" s="94">
        <v>-13920</v>
      </c>
      <c r="S443" s="94">
        <v>4546</v>
      </c>
      <c r="T443" s="94">
        <v>-852</v>
      </c>
      <c r="U443" s="94">
        <v>-7574</v>
      </c>
      <c r="V443" s="94">
        <v>64372</v>
      </c>
      <c r="W443" s="94">
        <v>16658</v>
      </c>
      <c r="X443" s="94">
        <v>-2177</v>
      </c>
      <c r="Y443" s="94">
        <v>-7947</v>
      </c>
    </row>
    <row r="444" spans="1:25">
      <c r="A444" s="85" t="s">
        <v>109</v>
      </c>
      <c r="B444" s="87">
        <v>42628</v>
      </c>
      <c r="C444" s="88" t="s">
        <v>479</v>
      </c>
      <c r="D444" s="89" t="s">
        <v>480</v>
      </c>
      <c r="E444" s="94">
        <v>2237510</v>
      </c>
      <c r="F444" s="94">
        <v>2207542</v>
      </c>
      <c r="G444" s="94">
        <v>2312344</v>
      </c>
      <c r="H444" s="94">
        <v>104803</v>
      </c>
      <c r="R444" s="94">
        <v>-4325</v>
      </c>
      <c r="S444" s="94">
        <v>4680</v>
      </c>
      <c r="T444" s="94">
        <v>-938</v>
      </c>
      <c r="U444" s="94">
        <v>-5387</v>
      </c>
      <c r="V444" s="94">
        <v>96106</v>
      </c>
      <c r="W444" s="94">
        <v>22123</v>
      </c>
      <c r="X444" s="94">
        <v>-1003</v>
      </c>
      <c r="Y444" s="94">
        <v>-6464</v>
      </c>
    </row>
    <row r="445" spans="1:25">
      <c r="A445" s="85" t="s">
        <v>109</v>
      </c>
      <c r="B445" s="87">
        <v>42629</v>
      </c>
      <c r="C445" s="88" t="s">
        <v>479</v>
      </c>
      <c r="D445" s="89" t="s">
        <v>480</v>
      </c>
      <c r="E445" s="94">
        <v>2146615</v>
      </c>
      <c r="F445" s="94">
        <v>2196970</v>
      </c>
      <c r="G445" s="94">
        <v>2301281</v>
      </c>
      <c r="H445" s="94">
        <v>104312</v>
      </c>
      <c r="R445" s="94">
        <v>-1107</v>
      </c>
      <c r="S445" s="94">
        <v>4440</v>
      </c>
      <c r="T445" s="94">
        <v>-2756</v>
      </c>
      <c r="U445" s="94">
        <v>-6269</v>
      </c>
      <c r="V445" s="94">
        <v>93230</v>
      </c>
      <c r="W445" s="94">
        <v>28463</v>
      </c>
      <c r="X445" s="94">
        <v>-1193</v>
      </c>
      <c r="Y445" s="94">
        <v>-10498</v>
      </c>
    </row>
    <row r="446" spans="1:25">
      <c r="A446" s="85" t="s">
        <v>109</v>
      </c>
      <c r="B446" s="87">
        <v>42630</v>
      </c>
      <c r="C446" s="88" t="s">
        <v>479</v>
      </c>
      <c r="D446" s="89" t="s">
        <v>480</v>
      </c>
      <c r="E446" s="94">
        <v>2056483</v>
      </c>
      <c r="F446" s="94">
        <v>2100700</v>
      </c>
      <c r="G446" s="94">
        <v>2184259</v>
      </c>
      <c r="H446" s="94">
        <v>83562</v>
      </c>
      <c r="R446" s="94">
        <v>-1286</v>
      </c>
      <c r="S446" s="94">
        <v>4985</v>
      </c>
      <c r="T446" s="94">
        <v>-4238</v>
      </c>
      <c r="U446" s="94">
        <v>-4230</v>
      </c>
      <c r="V446" s="94">
        <v>88043</v>
      </c>
      <c r="W446" s="94">
        <v>20410</v>
      </c>
      <c r="X446" s="94">
        <v>-6116</v>
      </c>
      <c r="Y446" s="94">
        <v>-14003</v>
      </c>
    </row>
    <row r="447" spans="1:25">
      <c r="A447" s="85" t="s">
        <v>109</v>
      </c>
      <c r="B447" s="87">
        <v>42631</v>
      </c>
      <c r="C447" s="88" t="s">
        <v>479</v>
      </c>
      <c r="D447" s="89" t="s">
        <v>480</v>
      </c>
      <c r="E447" s="94">
        <v>2097774</v>
      </c>
      <c r="F447" s="94">
        <v>2175662</v>
      </c>
      <c r="G447" s="94">
        <v>2260225</v>
      </c>
      <c r="H447" s="94">
        <v>84561</v>
      </c>
      <c r="R447" s="94">
        <v>-7017</v>
      </c>
      <c r="S447" s="94">
        <v>4791</v>
      </c>
      <c r="T447" s="94">
        <v>-313</v>
      </c>
      <c r="U447" s="94">
        <v>-5980</v>
      </c>
      <c r="V447" s="94">
        <v>92719</v>
      </c>
      <c r="W447" s="94">
        <v>22397</v>
      </c>
      <c r="X447" s="94">
        <v>-6828</v>
      </c>
      <c r="Y447" s="94">
        <v>-15210</v>
      </c>
    </row>
    <row r="448" spans="1:25">
      <c r="A448" s="85" t="s">
        <v>109</v>
      </c>
      <c r="B448" s="87">
        <v>42632</v>
      </c>
      <c r="C448" s="88" t="s">
        <v>479</v>
      </c>
      <c r="D448" s="89" t="s">
        <v>480</v>
      </c>
      <c r="E448" s="94">
        <v>2346516</v>
      </c>
      <c r="F448" s="94">
        <v>2373308</v>
      </c>
      <c r="G448" s="94">
        <v>2421298</v>
      </c>
      <c r="H448" s="94">
        <v>47988</v>
      </c>
      <c r="R448" s="94">
        <v>-13249</v>
      </c>
      <c r="S448" s="94">
        <v>6064</v>
      </c>
      <c r="T448" s="94">
        <v>-1021</v>
      </c>
      <c r="U448" s="94">
        <v>-7854</v>
      </c>
      <c r="V448" s="94">
        <v>76737</v>
      </c>
      <c r="W448" s="94">
        <v>24807</v>
      </c>
      <c r="X448" s="94">
        <v>-14936</v>
      </c>
      <c r="Y448" s="94">
        <v>-22558</v>
      </c>
    </row>
    <row r="449" spans="1:25">
      <c r="A449" s="85" t="s">
        <v>109</v>
      </c>
      <c r="B449" s="87">
        <v>42633</v>
      </c>
      <c r="C449" s="88" t="s">
        <v>479</v>
      </c>
      <c r="D449" s="89" t="s">
        <v>480</v>
      </c>
      <c r="E449" s="94">
        <v>2348021</v>
      </c>
      <c r="F449" s="94">
        <v>2361595</v>
      </c>
      <c r="G449" s="94">
        <v>2435196</v>
      </c>
      <c r="H449" s="94">
        <v>73600</v>
      </c>
      <c r="R449" s="94">
        <v>-12399</v>
      </c>
      <c r="S449" s="94">
        <v>6007</v>
      </c>
      <c r="T449" s="94">
        <v>-2029</v>
      </c>
      <c r="U449" s="94">
        <v>-5374</v>
      </c>
      <c r="V449" s="94">
        <v>92545</v>
      </c>
      <c r="W449" s="94">
        <v>24727</v>
      </c>
      <c r="X449" s="94">
        <v>-11742</v>
      </c>
      <c r="Y449" s="94">
        <v>-18134</v>
      </c>
    </row>
    <row r="450" spans="1:25">
      <c r="A450" s="85" t="s">
        <v>109</v>
      </c>
      <c r="B450" s="87">
        <v>42634</v>
      </c>
      <c r="C450" s="88" t="s">
        <v>479</v>
      </c>
      <c r="D450" s="89" t="s">
        <v>480</v>
      </c>
      <c r="E450" s="94">
        <v>2372067</v>
      </c>
      <c r="F450" s="94">
        <v>2332208</v>
      </c>
      <c r="G450" s="94">
        <v>2380258</v>
      </c>
      <c r="H450" s="94">
        <v>48052</v>
      </c>
      <c r="R450" s="94">
        <v>-16202</v>
      </c>
      <c r="S450" s="94">
        <v>6052</v>
      </c>
      <c r="T450" s="94">
        <v>-1071</v>
      </c>
      <c r="U450" s="94">
        <v>-5172</v>
      </c>
      <c r="V450" s="94">
        <v>82777</v>
      </c>
      <c r="W450" s="94">
        <v>13814</v>
      </c>
      <c r="X450" s="94">
        <v>-11749</v>
      </c>
      <c r="Y450" s="94">
        <v>-20407</v>
      </c>
    </row>
    <row r="451" spans="1:25">
      <c r="A451" s="85" t="s">
        <v>109</v>
      </c>
      <c r="B451" s="87">
        <v>42635</v>
      </c>
      <c r="C451" s="88" t="s">
        <v>479</v>
      </c>
      <c r="D451" s="89" t="s">
        <v>480</v>
      </c>
      <c r="E451" s="94">
        <v>2349676</v>
      </c>
      <c r="F451" s="94">
        <v>2346411</v>
      </c>
      <c r="G451" s="94">
        <v>2454431</v>
      </c>
      <c r="H451" s="94">
        <v>108019</v>
      </c>
      <c r="R451" s="94">
        <v>-9355</v>
      </c>
      <c r="S451" s="94">
        <v>5935</v>
      </c>
      <c r="T451" s="94">
        <v>-926</v>
      </c>
      <c r="U451" s="94">
        <v>-5613</v>
      </c>
      <c r="V451" s="94">
        <v>117577</v>
      </c>
      <c r="W451" s="94">
        <v>26183</v>
      </c>
      <c r="X451" s="94">
        <v>-10226</v>
      </c>
      <c r="Y451" s="94">
        <v>-15556</v>
      </c>
    </row>
    <row r="452" spans="1:25">
      <c r="A452" s="85" t="s">
        <v>109</v>
      </c>
      <c r="B452" s="87">
        <v>42636</v>
      </c>
      <c r="C452" s="88" t="s">
        <v>479</v>
      </c>
      <c r="D452" s="89" t="s">
        <v>480</v>
      </c>
      <c r="E452" s="94">
        <v>2320799</v>
      </c>
      <c r="F452" s="94">
        <v>2365925</v>
      </c>
      <c r="G452" s="94">
        <v>2458354</v>
      </c>
      <c r="H452" s="94">
        <v>92426</v>
      </c>
      <c r="R452" s="94">
        <v>-9902</v>
      </c>
      <c r="S452" s="94">
        <v>5693</v>
      </c>
      <c r="T452" s="94">
        <v>346</v>
      </c>
      <c r="U452" s="94">
        <v>-7249</v>
      </c>
      <c r="V452" s="94">
        <v>107085</v>
      </c>
      <c r="W452" s="94">
        <v>18536</v>
      </c>
      <c r="X452" s="94">
        <v>-8750</v>
      </c>
      <c r="Y452" s="94">
        <v>-13333</v>
      </c>
    </row>
    <row r="453" spans="1:25">
      <c r="A453" s="85" t="s">
        <v>109</v>
      </c>
      <c r="B453" s="87">
        <v>42637</v>
      </c>
      <c r="C453" s="88" t="s">
        <v>479</v>
      </c>
      <c r="D453" s="89" t="s">
        <v>480</v>
      </c>
      <c r="E453" s="94">
        <v>2019754</v>
      </c>
      <c r="F453" s="94">
        <v>2034117</v>
      </c>
      <c r="G453" s="94">
        <v>2170402</v>
      </c>
      <c r="H453" s="94">
        <v>136283</v>
      </c>
      <c r="R453" s="94">
        <v>8297</v>
      </c>
      <c r="S453" s="94">
        <v>6057</v>
      </c>
      <c r="T453" s="94">
        <v>5491</v>
      </c>
      <c r="U453" s="94">
        <v>-6614</v>
      </c>
      <c r="V453" s="94">
        <v>102006</v>
      </c>
      <c r="W453" s="94">
        <v>19787</v>
      </c>
      <c r="X453" s="94">
        <v>-628</v>
      </c>
      <c r="Y453" s="94">
        <v>1888</v>
      </c>
    </row>
    <row r="454" spans="1:25">
      <c r="A454" s="85" t="s">
        <v>109</v>
      </c>
      <c r="B454" s="87">
        <v>42638</v>
      </c>
      <c r="C454" s="88" t="s">
        <v>479</v>
      </c>
      <c r="D454" s="89" t="s">
        <v>480</v>
      </c>
      <c r="E454" s="94">
        <v>1846672</v>
      </c>
      <c r="F454" s="94">
        <v>1880561</v>
      </c>
      <c r="G454" s="94">
        <v>2027158</v>
      </c>
      <c r="H454" s="94">
        <v>146598</v>
      </c>
      <c r="R454" s="94">
        <v>17704</v>
      </c>
      <c r="S454" s="94">
        <v>6134</v>
      </c>
      <c r="T454" s="94">
        <v>4453</v>
      </c>
      <c r="U454" s="94">
        <v>-4763</v>
      </c>
      <c r="V454" s="94">
        <v>103447</v>
      </c>
      <c r="W454" s="94">
        <v>10107</v>
      </c>
      <c r="X454" s="94">
        <v>3928</v>
      </c>
      <c r="Y454" s="94">
        <v>5590</v>
      </c>
    </row>
    <row r="455" spans="1:25">
      <c r="A455" s="85" t="s">
        <v>109</v>
      </c>
      <c r="B455" s="87">
        <v>42639</v>
      </c>
      <c r="C455" s="88" t="s">
        <v>479</v>
      </c>
      <c r="D455" s="89" t="s">
        <v>480</v>
      </c>
      <c r="E455" s="94">
        <v>1994297</v>
      </c>
      <c r="F455" s="94">
        <v>1993253</v>
      </c>
      <c r="G455" s="94">
        <v>2125435</v>
      </c>
      <c r="H455" s="94">
        <v>132184</v>
      </c>
      <c r="R455" s="94">
        <v>11499</v>
      </c>
      <c r="S455" s="94">
        <v>5749</v>
      </c>
      <c r="T455" s="94">
        <v>2332</v>
      </c>
      <c r="U455" s="94">
        <v>-4246</v>
      </c>
      <c r="V455" s="94">
        <v>102244</v>
      </c>
      <c r="W455" s="94">
        <v>13227</v>
      </c>
      <c r="X455" s="94">
        <v>-161</v>
      </c>
      <c r="Y455" s="94">
        <v>1546</v>
      </c>
    </row>
    <row r="456" spans="1:25">
      <c r="A456" s="85" t="s">
        <v>109</v>
      </c>
      <c r="B456" s="87">
        <v>42640</v>
      </c>
      <c r="C456" s="88" t="s">
        <v>479</v>
      </c>
      <c r="D456" s="89" t="s">
        <v>480</v>
      </c>
      <c r="E456" s="94">
        <v>1979779</v>
      </c>
      <c r="F456" s="94">
        <v>1998279</v>
      </c>
      <c r="G456" s="94">
        <v>2105764</v>
      </c>
      <c r="H456" s="94">
        <v>107487</v>
      </c>
      <c r="R456" s="94">
        <v>4411</v>
      </c>
      <c r="S456" s="94">
        <v>6553</v>
      </c>
      <c r="T456" s="94">
        <v>7149</v>
      </c>
      <c r="U456" s="94">
        <v>-6402</v>
      </c>
      <c r="V456" s="94">
        <v>88500</v>
      </c>
      <c r="W456" s="94">
        <v>15954</v>
      </c>
      <c r="X456" s="94">
        <v>-1533</v>
      </c>
      <c r="Y456" s="94">
        <v>-7156</v>
      </c>
    </row>
    <row r="457" spans="1:25">
      <c r="A457" s="85" t="s">
        <v>109</v>
      </c>
      <c r="B457" s="87">
        <v>42641</v>
      </c>
      <c r="C457" s="88" t="s">
        <v>479</v>
      </c>
      <c r="D457" s="89" t="s">
        <v>480</v>
      </c>
      <c r="E457" s="94">
        <v>1973945</v>
      </c>
      <c r="F457" s="94">
        <v>1973249</v>
      </c>
      <c r="G457" s="94">
        <v>2085631</v>
      </c>
      <c r="H457" s="94">
        <v>112390</v>
      </c>
      <c r="R457" s="94">
        <v>5363</v>
      </c>
      <c r="S457" s="94">
        <v>6670</v>
      </c>
      <c r="T457" s="94">
        <v>9062</v>
      </c>
      <c r="U457" s="94">
        <v>-1991</v>
      </c>
      <c r="V457" s="94">
        <v>94669</v>
      </c>
      <c r="W457" s="94">
        <v>14842</v>
      </c>
      <c r="X457" s="94">
        <v>-5345</v>
      </c>
      <c r="Y457" s="94">
        <v>-10893</v>
      </c>
    </row>
    <row r="458" spans="1:25">
      <c r="A458" s="85" t="s">
        <v>109</v>
      </c>
      <c r="B458" s="87">
        <v>42642</v>
      </c>
      <c r="C458" s="88" t="s">
        <v>479</v>
      </c>
      <c r="D458" s="89" t="s">
        <v>480</v>
      </c>
      <c r="E458" s="94">
        <v>1963847</v>
      </c>
      <c r="F458" s="94">
        <v>1974838</v>
      </c>
      <c r="G458" s="94">
        <v>2079161</v>
      </c>
      <c r="H458" s="94">
        <v>104323</v>
      </c>
      <c r="R458" s="94">
        <v>3674</v>
      </c>
      <c r="S458" s="94">
        <v>6343</v>
      </c>
      <c r="T458" s="94">
        <v>8212</v>
      </c>
      <c r="U458" s="94">
        <v>-884</v>
      </c>
      <c r="V458" s="94">
        <v>92242</v>
      </c>
      <c r="W458" s="94">
        <v>12990</v>
      </c>
      <c r="X458" s="94">
        <v>-6397</v>
      </c>
      <c r="Y458" s="94">
        <v>-11858</v>
      </c>
    </row>
    <row r="459" spans="1:25">
      <c r="A459" s="85" t="s">
        <v>109</v>
      </c>
      <c r="B459" s="87">
        <v>42643</v>
      </c>
      <c r="C459" s="88" t="s">
        <v>479</v>
      </c>
      <c r="D459" s="89" t="s">
        <v>480</v>
      </c>
      <c r="E459" s="94">
        <v>1914921</v>
      </c>
      <c r="F459" s="94">
        <v>1933390</v>
      </c>
      <c r="G459" s="94">
        <v>2030491</v>
      </c>
      <c r="H459" s="94">
        <v>97099</v>
      </c>
      <c r="R459" s="94">
        <v>2972</v>
      </c>
      <c r="S459" s="94">
        <v>5111</v>
      </c>
      <c r="T459" s="94">
        <v>4733</v>
      </c>
      <c r="U459" s="94">
        <v>-54</v>
      </c>
      <c r="V459" s="94">
        <v>91149</v>
      </c>
      <c r="W459" s="94">
        <v>10400</v>
      </c>
      <c r="X459" s="94">
        <v>-4155</v>
      </c>
      <c r="Y459" s="94">
        <v>-13044</v>
      </c>
    </row>
    <row r="460" spans="1:25">
      <c r="A460" s="85" t="s">
        <v>109</v>
      </c>
      <c r="B460" s="87">
        <v>42644</v>
      </c>
      <c r="C460" s="88" t="s">
        <v>479</v>
      </c>
      <c r="D460" s="89" t="s">
        <v>480</v>
      </c>
      <c r="E460" s="94">
        <v>1772442</v>
      </c>
      <c r="F460" s="94">
        <v>1778705</v>
      </c>
      <c r="G460" s="94">
        <v>1875367</v>
      </c>
      <c r="H460" s="94">
        <v>96664</v>
      </c>
      <c r="R460" s="94">
        <v>-87</v>
      </c>
      <c r="S460" s="94">
        <v>5012</v>
      </c>
      <c r="T460" s="94">
        <v>6639</v>
      </c>
      <c r="U460" s="94">
        <v>-555</v>
      </c>
      <c r="V460" s="94">
        <v>86268</v>
      </c>
      <c r="W460" s="94">
        <v>8172</v>
      </c>
      <c r="X460" s="94">
        <v>-1978</v>
      </c>
      <c r="Y460" s="94">
        <v>-6804</v>
      </c>
    </row>
    <row r="461" spans="1:25">
      <c r="A461" s="85" t="s">
        <v>109</v>
      </c>
      <c r="B461" s="87">
        <v>42645</v>
      </c>
      <c r="C461" s="88" t="s">
        <v>479</v>
      </c>
      <c r="D461" s="89" t="s">
        <v>480</v>
      </c>
      <c r="E461" s="94">
        <v>1717284</v>
      </c>
      <c r="F461" s="94">
        <v>1732640</v>
      </c>
      <c r="G461" s="94">
        <v>1836620</v>
      </c>
      <c r="H461" s="94">
        <v>103980</v>
      </c>
      <c r="R461" s="94">
        <v>-195</v>
      </c>
      <c r="S461" s="94">
        <v>5005</v>
      </c>
      <c r="T461" s="94">
        <v>4695</v>
      </c>
      <c r="U461" s="94">
        <v>-2814</v>
      </c>
      <c r="V461" s="94">
        <v>89580</v>
      </c>
      <c r="W461" s="94">
        <v>14930</v>
      </c>
      <c r="X461" s="94">
        <v>183</v>
      </c>
      <c r="Y461" s="94">
        <v>-7404</v>
      </c>
    </row>
    <row r="462" spans="1:25">
      <c r="A462" s="85" t="s">
        <v>109</v>
      </c>
      <c r="B462" s="87">
        <v>42646</v>
      </c>
      <c r="C462" s="88" t="s">
        <v>479</v>
      </c>
      <c r="D462" s="89" t="s">
        <v>480</v>
      </c>
      <c r="E462" s="94">
        <v>1936798</v>
      </c>
      <c r="F462" s="94">
        <v>1957087</v>
      </c>
      <c r="G462" s="94">
        <v>2049188</v>
      </c>
      <c r="H462" s="94">
        <v>92103</v>
      </c>
      <c r="R462" s="94">
        <v>-13504</v>
      </c>
      <c r="S462" s="94">
        <v>5191</v>
      </c>
      <c r="T462" s="94">
        <v>4844</v>
      </c>
      <c r="U462" s="94">
        <v>-3273</v>
      </c>
      <c r="V462" s="94">
        <v>93930</v>
      </c>
      <c r="W462" s="94">
        <v>21685</v>
      </c>
      <c r="X462" s="94">
        <v>-4248</v>
      </c>
      <c r="Y462" s="94">
        <v>-12525</v>
      </c>
    </row>
    <row r="463" spans="1:25">
      <c r="A463" s="85" t="s">
        <v>109</v>
      </c>
      <c r="B463" s="87">
        <v>42647</v>
      </c>
      <c r="C463" s="88" t="s">
        <v>479</v>
      </c>
      <c r="D463" s="89" t="s">
        <v>480</v>
      </c>
      <c r="E463" s="94">
        <v>1964932</v>
      </c>
      <c r="F463" s="94">
        <v>1977714</v>
      </c>
      <c r="G463" s="94">
        <v>2090007</v>
      </c>
      <c r="H463" s="94">
        <v>112294</v>
      </c>
      <c r="R463" s="94">
        <v>-14212</v>
      </c>
      <c r="S463" s="94">
        <v>4977</v>
      </c>
      <c r="T463" s="94">
        <v>8728</v>
      </c>
      <c r="U463" s="94">
        <v>-6239</v>
      </c>
      <c r="V463" s="94">
        <v>114823</v>
      </c>
      <c r="W463" s="94">
        <v>18811</v>
      </c>
      <c r="X463" s="94">
        <v>-3873</v>
      </c>
      <c r="Y463" s="94">
        <v>-10722</v>
      </c>
    </row>
    <row r="464" spans="1:25">
      <c r="A464" s="85" t="s">
        <v>109</v>
      </c>
      <c r="B464" s="87">
        <v>42648</v>
      </c>
      <c r="C464" s="88" t="s">
        <v>479</v>
      </c>
      <c r="D464" s="89" t="s">
        <v>480</v>
      </c>
      <c r="E464" s="94">
        <v>1963584</v>
      </c>
      <c r="F464" s="94">
        <v>1977702</v>
      </c>
      <c r="G464" s="94">
        <v>2059903</v>
      </c>
      <c r="H464" s="94">
        <v>82201</v>
      </c>
      <c r="R464" s="94">
        <v>-12070</v>
      </c>
      <c r="S464" s="94">
        <v>4637</v>
      </c>
      <c r="T464" s="94">
        <v>2930</v>
      </c>
      <c r="U464" s="94">
        <v>-7490</v>
      </c>
      <c r="V464" s="94">
        <v>92017</v>
      </c>
      <c r="W464" s="94">
        <v>13779</v>
      </c>
      <c r="X464" s="94">
        <v>-2127</v>
      </c>
      <c r="Y464" s="94">
        <v>-9486</v>
      </c>
    </row>
    <row r="465" spans="1:25">
      <c r="A465" s="85" t="s">
        <v>109</v>
      </c>
      <c r="B465" s="87">
        <v>42649</v>
      </c>
      <c r="C465" s="88" t="s">
        <v>479</v>
      </c>
      <c r="D465" s="89" t="s">
        <v>480</v>
      </c>
      <c r="E465" s="94">
        <v>1990310</v>
      </c>
      <c r="F465" s="94">
        <v>2000873</v>
      </c>
      <c r="G465" s="94">
        <v>2056948</v>
      </c>
      <c r="H465" s="94">
        <v>56073</v>
      </c>
      <c r="R465" s="94">
        <v>-16312</v>
      </c>
      <c r="S465" s="94">
        <v>3278</v>
      </c>
      <c r="T465" s="94">
        <v>-3173</v>
      </c>
      <c r="U465" s="94">
        <v>-7570</v>
      </c>
      <c r="V465" s="94">
        <v>87663</v>
      </c>
      <c r="W465" s="94">
        <v>19504</v>
      </c>
      <c r="X465" s="94">
        <v>-7982</v>
      </c>
      <c r="Y465" s="94">
        <v>-19334</v>
      </c>
    </row>
    <row r="466" spans="1:25">
      <c r="A466" s="85" t="s">
        <v>109</v>
      </c>
      <c r="B466" s="87">
        <v>42650</v>
      </c>
      <c r="C466" s="88" t="s">
        <v>479</v>
      </c>
      <c r="D466" s="89" t="s">
        <v>480</v>
      </c>
      <c r="E466" s="94">
        <v>1955827</v>
      </c>
      <c r="F466" s="94">
        <v>1978008</v>
      </c>
      <c r="G466" s="94">
        <v>2030110</v>
      </c>
      <c r="H466" s="94">
        <v>52103</v>
      </c>
      <c r="R466" s="94">
        <v>-16973</v>
      </c>
      <c r="S466" s="94">
        <v>3037</v>
      </c>
      <c r="T466" s="94">
        <v>-2128</v>
      </c>
      <c r="U466" s="94">
        <v>-10165</v>
      </c>
      <c r="V466" s="94">
        <v>85993</v>
      </c>
      <c r="W466" s="94">
        <v>17230</v>
      </c>
      <c r="X466" s="94">
        <v>-7727</v>
      </c>
      <c r="Y466" s="94">
        <v>-17163</v>
      </c>
    </row>
    <row r="467" spans="1:25">
      <c r="A467" s="85" t="s">
        <v>109</v>
      </c>
      <c r="B467" s="87">
        <v>42651</v>
      </c>
      <c r="C467" s="88" t="s">
        <v>479</v>
      </c>
      <c r="D467" s="89" t="s">
        <v>480</v>
      </c>
      <c r="E467" s="94">
        <v>1746270</v>
      </c>
      <c r="F467" s="94">
        <v>1758232</v>
      </c>
      <c r="G467" s="94">
        <v>1840187</v>
      </c>
      <c r="H467" s="94">
        <v>81953</v>
      </c>
      <c r="R467" s="94">
        <v>-12381</v>
      </c>
      <c r="S467" s="94">
        <v>5133</v>
      </c>
      <c r="T467" s="94">
        <v>6623</v>
      </c>
      <c r="U467" s="94">
        <v>-4501</v>
      </c>
      <c r="V467" s="94">
        <v>90795</v>
      </c>
      <c r="W467" s="94">
        <v>8678</v>
      </c>
      <c r="X467" s="94">
        <v>-3091</v>
      </c>
      <c r="Y467" s="94">
        <v>-9306</v>
      </c>
    </row>
    <row r="468" spans="1:25">
      <c r="A468" s="85" t="s">
        <v>109</v>
      </c>
      <c r="B468" s="87">
        <v>42652</v>
      </c>
      <c r="C468" s="88" t="s">
        <v>479</v>
      </c>
      <c r="D468" s="89" t="s">
        <v>480</v>
      </c>
      <c r="E468" s="94">
        <v>1654582</v>
      </c>
      <c r="F468" s="94">
        <v>1663750</v>
      </c>
      <c r="G468" s="94">
        <v>1763012</v>
      </c>
      <c r="H468" s="94">
        <v>99259</v>
      </c>
      <c r="R468" s="94">
        <v>-5022</v>
      </c>
      <c r="S468" s="94">
        <v>4903</v>
      </c>
      <c r="T468" s="94">
        <v>-7272</v>
      </c>
      <c r="U468" s="94">
        <v>-4053</v>
      </c>
      <c r="V468" s="94">
        <v>104512</v>
      </c>
      <c r="W468" s="94">
        <v>11927</v>
      </c>
      <c r="X468" s="94">
        <v>-344</v>
      </c>
      <c r="Y468" s="94">
        <v>-5386</v>
      </c>
    </row>
    <row r="469" spans="1:25">
      <c r="A469" s="85" t="s">
        <v>109</v>
      </c>
      <c r="B469" s="87">
        <v>42653</v>
      </c>
      <c r="C469" s="88" t="s">
        <v>479</v>
      </c>
      <c r="D469" s="89" t="s">
        <v>480</v>
      </c>
      <c r="E469" s="94">
        <v>1868610</v>
      </c>
      <c r="F469" s="94">
        <v>1858240</v>
      </c>
      <c r="G469" s="94">
        <v>1918095</v>
      </c>
      <c r="H469" s="94">
        <v>59852</v>
      </c>
      <c r="R469" s="94">
        <v>-12294</v>
      </c>
      <c r="S469" s="94">
        <v>5168</v>
      </c>
      <c r="T469" s="94">
        <v>-10578</v>
      </c>
      <c r="U469" s="94">
        <v>-5044</v>
      </c>
      <c r="V469" s="94">
        <v>82580</v>
      </c>
      <c r="W469" s="94">
        <v>14517</v>
      </c>
      <c r="X469" s="94">
        <v>-4835</v>
      </c>
      <c r="Y469" s="94">
        <v>-9662</v>
      </c>
    </row>
    <row r="470" spans="1:25">
      <c r="A470" s="85" t="s">
        <v>109</v>
      </c>
      <c r="B470" s="87">
        <v>42654</v>
      </c>
      <c r="C470" s="88" t="s">
        <v>479</v>
      </c>
      <c r="D470" s="89" t="s">
        <v>480</v>
      </c>
      <c r="E470" s="94">
        <v>1908100</v>
      </c>
      <c r="F470" s="94">
        <v>1912823</v>
      </c>
      <c r="G470" s="94">
        <v>1975165</v>
      </c>
      <c r="H470" s="94">
        <v>62341</v>
      </c>
      <c r="R470" s="94">
        <v>-12710</v>
      </c>
      <c r="S470" s="94">
        <v>4756</v>
      </c>
      <c r="T470" s="94">
        <v>-11940</v>
      </c>
      <c r="U470" s="94">
        <v>-6381</v>
      </c>
      <c r="V470" s="94">
        <v>94545</v>
      </c>
      <c r="W470" s="94">
        <v>12879</v>
      </c>
      <c r="X470" s="94">
        <v>-6772</v>
      </c>
      <c r="Y470" s="94">
        <v>-12056</v>
      </c>
    </row>
    <row r="471" spans="1:25">
      <c r="A471" s="85" t="s">
        <v>109</v>
      </c>
      <c r="B471" s="87">
        <v>42655</v>
      </c>
      <c r="C471" s="88" t="s">
        <v>479</v>
      </c>
      <c r="D471" s="89" t="s">
        <v>480</v>
      </c>
      <c r="E471" s="94">
        <v>1907206</v>
      </c>
      <c r="F471" s="94">
        <v>1927349</v>
      </c>
      <c r="G471" s="94">
        <v>1970779</v>
      </c>
      <c r="H471" s="94">
        <v>43426</v>
      </c>
      <c r="R471" s="94">
        <v>-13231</v>
      </c>
      <c r="S471" s="94">
        <v>4497</v>
      </c>
      <c r="T471" s="94">
        <v>-13289</v>
      </c>
      <c r="U471" s="94">
        <v>-7411</v>
      </c>
      <c r="V471" s="94">
        <v>84524</v>
      </c>
      <c r="W471" s="94">
        <v>11693</v>
      </c>
      <c r="X471" s="94">
        <v>-9549</v>
      </c>
      <c r="Y471" s="94">
        <v>-13809</v>
      </c>
    </row>
    <row r="472" spans="1:25">
      <c r="A472" s="85" t="s">
        <v>109</v>
      </c>
      <c r="B472" s="87">
        <v>42656</v>
      </c>
      <c r="C472" s="88" t="s">
        <v>479</v>
      </c>
      <c r="D472" s="89" t="s">
        <v>480</v>
      </c>
      <c r="E472" s="94">
        <v>1884820</v>
      </c>
      <c r="F472" s="94">
        <v>1907762</v>
      </c>
      <c r="G472" s="94">
        <v>1943623</v>
      </c>
      <c r="H472" s="94">
        <v>35859</v>
      </c>
      <c r="R472" s="94">
        <v>-5393</v>
      </c>
      <c r="S472" s="94">
        <v>3764</v>
      </c>
      <c r="T472" s="94">
        <v>-14000</v>
      </c>
      <c r="U472" s="94">
        <v>-5749</v>
      </c>
      <c r="V472" s="94">
        <v>71933</v>
      </c>
      <c r="W472" s="94">
        <v>6598</v>
      </c>
      <c r="X472" s="94">
        <v>-8399</v>
      </c>
      <c r="Y472" s="94">
        <v>-12895</v>
      </c>
    </row>
    <row r="473" spans="1:25">
      <c r="A473" s="85" t="s">
        <v>109</v>
      </c>
      <c r="B473" s="87">
        <v>42657</v>
      </c>
      <c r="C473" s="88" t="s">
        <v>479</v>
      </c>
      <c r="D473" s="89" t="s">
        <v>480</v>
      </c>
      <c r="E473" s="94">
        <v>1852474</v>
      </c>
      <c r="F473" s="94">
        <v>1870917</v>
      </c>
      <c r="G473" s="94">
        <v>1966193</v>
      </c>
      <c r="H473" s="94">
        <v>95275</v>
      </c>
      <c r="R473" s="94">
        <v>-783</v>
      </c>
      <c r="S473" s="94">
        <v>3719</v>
      </c>
      <c r="T473" s="94">
        <v>-13254</v>
      </c>
      <c r="U473" s="94">
        <v>-7178</v>
      </c>
      <c r="V473" s="94">
        <v>110152</v>
      </c>
      <c r="W473" s="94">
        <v>16641</v>
      </c>
      <c r="X473" s="94">
        <v>-5099</v>
      </c>
      <c r="Y473" s="94">
        <v>-8927</v>
      </c>
    </row>
    <row r="474" spans="1:25">
      <c r="A474" s="85" t="s">
        <v>109</v>
      </c>
      <c r="B474" s="87">
        <v>42658</v>
      </c>
      <c r="C474" s="88" t="s">
        <v>479</v>
      </c>
      <c r="D474" s="89" t="s">
        <v>480</v>
      </c>
      <c r="E474" s="94">
        <v>1720708</v>
      </c>
      <c r="F474" s="94">
        <v>1735738</v>
      </c>
      <c r="G474" s="94">
        <v>1840514</v>
      </c>
      <c r="H474" s="94">
        <v>104771</v>
      </c>
      <c r="R474" s="94">
        <v>510</v>
      </c>
      <c r="S474" s="94">
        <v>4786</v>
      </c>
      <c r="T474" s="94">
        <v>-10541</v>
      </c>
      <c r="U474" s="94">
        <v>-9988</v>
      </c>
      <c r="V474" s="94">
        <v>118210</v>
      </c>
      <c r="W474" s="94">
        <v>11529</v>
      </c>
      <c r="X474" s="94">
        <v>-1511</v>
      </c>
      <c r="Y474" s="94">
        <v>-8228</v>
      </c>
    </row>
    <row r="475" spans="1:25">
      <c r="A475" s="85" t="s">
        <v>109</v>
      </c>
      <c r="B475" s="87">
        <v>42659</v>
      </c>
      <c r="C475" s="88" t="s">
        <v>479</v>
      </c>
      <c r="D475" s="89" t="s">
        <v>480</v>
      </c>
      <c r="E475" s="94">
        <v>1694387</v>
      </c>
      <c r="F475" s="94">
        <v>1731486</v>
      </c>
      <c r="G475" s="94">
        <v>1805336</v>
      </c>
      <c r="H475" s="94">
        <v>73849</v>
      </c>
      <c r="R475" s="94">
        <v>-4691</v>
      </c>
      <c r="S475" s="94">
        <v>4611</v>
      </c>
      <c r="T475" s="94">
        <v>-9960</v>
      </c>
      <c r="U475" s="94">
        <v>-12963</v>
      </c>
      <c r="V475" s="94">
        <v>103004</v>
      </c>
      <c r="W475" s="94">
        <v>6981</v>
      </c>
      <c r="X475" s="94">
        <v>-2571</v>
      </c>
      <c r="Y475" s="94">
        <v>-10558</v>
      </c>
    </row>
    <row r="476" spans="1:25">
      <c r="A476" s="85" t="s">
        <v>109</v>
      </c>
      <c r="B476" s="87">
        <v>42660</v>
      </c>
      <c r="C476" s="88" t="s">
        <v>479</v>
      </c>
      <c r="D476" s="89" t="s">
        <v>480</v>
      </c>
      <c r="E476" s="94">
        <v>1984485</v>
      </c>
      <c r="F476" s="94">
        <v>2039578</v>
      </c>
      <c r="G476" s="94">
        <v>2122125</v>
      </c>
      <c r="H476" s="94">
        <v>82547</v>
      </c>
      <c r="R476" s="94">
        <v>-11793</v>
      </c>
      <c r="S476" s="94">
        <v>2788</v>
      </c>
      <c r="T476" s="94">
        <v>-6684</v>
      </c>
      <c r="U476" s="94">
        <v>-10630</v>
      </c>
      <c r="V476" s="94">
        <v>111670</v>
      </c>
      <c r="W476" s="94">
        <v>21623</v>
      </c>
      <c r="X476" s="94">
        <v>-5525</v>
      </c>
      <c r="Y476" s="94">
        <v>-18900</v>
      </c>
    </row>
    <row r="477" spans="1:25">
      <c r="A477" s="85" t="s">
        <v>109</v>
      </c>
      <c r="B477" s="87">
        <v>42661</v>
      </c>
      <c r="C477" s="88" t="s">
        <v>479</v>
      </c>
      <c r="D477" s="89" t="s">
        <v>480</v>
      </c>
      <c r="E477" s="94">
        <v>2124613</v>
      </c>
      <c r="F477" s="94">
        <v>2113986</v>
      </c>
      <c r="G477" s="94">
        <v>2191954</v>
      </c>
      <c r="H477" s="94">
        <v>77968</v>
      </c>
      <c r="R477" s="94">
        <v>-11352</v>
      </c>
      <c r="S477" s="94">
        <v>3705</v>
      </c>
      <c r="T477" s="94">
        <v>-3350</v>
      </c>
      <c r="U477" s="94">
        <v>-8418</v>
      </c>
      <c r="V477" s="94">
        <v>99874</v>
      </c>
      <c r="W477" s="94">
        <v>13087</v>
      </c>
      <c r="X477" s="94">
        <v>-3744</v>
      </c>
      <c r="Y477" s="94">
        <v>-11832</v>
      </c>
    </row>
    <row r="478" spans="1:25">
      <c r="A478" s="85" t="s">
        <v>109</v>
      </c>
      <c r="B478" s="87">
        <v>42662</v>
      </c>
      <c r="C478" s="88" t="s">
        <v>479</v>
      </c>
      <c r="D478" s="89" t="s">
        <v>480</v>
      </c>
      <c r="E478" s="94">
        <v>2105038</v>
      </c>
      <c r="F478" s="94">
        <v>2137519</v>
      </c>
      <c r="G478" s="94">
        <v>2231707</v>
      </c>
      <c r="H478" s="94">
        <v>94185</v>
      </c>
      <c r="R478" s="94">
        <v>-16366</v>
      </c>
      <c r="S478" s="94">
        <v>3812</v>
      </c>
      <c r="T478" s="94">
        <v>-1774</v>
      </c>
      <c r="U478" s="94">
        <v>-5688</v>
      </c>
      <c r="V478" s="94">
        <v>114834</v>
      </c>
      <c r="W478" s="94">
        <v>13317</v>
      </c>
      <c r="X478" s="94">
        <v>-3024</v>
      </c>
      <c r="Y478" s="94">
        <v>-10928</v>
      </c>
    </row>
    <row r="479" spans="1:25">
      <c r="A479" s="85" t="s">
        <v>109</v>
      </c>
      <c r="B479" s="87">
        <v>42663</v>
      </c>
      <c r="C479" s="88" t="s">
        <v>479</v>
      </c>
      <c r="D479" s="89" t="s">
        <v>480</v>
      </c>
      <c r="E479" s="94">
        <v>2041004</v>
      </c>
      <c r="F479" s="94">
        <v>2056530</v>
      </c>
      <c r="G479" s="94">
        <v>2154784</v>
      </c>
      <c r="H479" s="94">
        <v>98248</v>
      </c>
      <c r="R479" s="94">
        <v>-12512</v>
      </c>
      <c r="S479" s="94">
        <v>4359</v>
      </c>
      <c r="T479" s="94">
        <v>1474</v>
      </c>
      <c r="U479" s="94">
        <v>-8203</v>
      </c>
      <c r="V479" s="94">
        <v>114769</v>
      </c>
      <c r="W479" s="94">
        <v>18104</v>
      </c>
      <c r="X479" s="94">
        <v>-4213</v>
      </c>
      <c r="Y479" s="94">
        <v>-15516</v>
      </c>
    </row>
    <row r="480" spans="1:25">
      <c r="A480" s="85" t="s">
        <v>109</v>
      </c>
      <c r="B480" s="87">
        <v>42664</v>
      </c>
      <c r="C480" s="88" t="s">
        <v>479</v>
      </c>
      <c r="D480" s="89" t="s">
        <v>480</v>
      </c>
      <c r="E480" s="94">
        <v>1943991</v>
      </c>
      <c r="F480" s="94">
        <v>1971002</v>
      </c>
      <c r="G480" s="94">
        <v>2071594</v>
      </c>
      <c r="H480" s="94">
        <v>100594</v>
      </c>
      <c r="R480" s="94">
        <v>-9274</v>
      </c>
      <c r="S480" s="94">
        <v>3410</v>
      </c>
      <c r="T480" s="94">
        <v>-2681</v>
      </c>
      <c r="U480" s="94">
        <v>-7129</v>
      </c>
      <c r="V480" s="94">
        <v>116924</v>
      </c>
      <c r="W480" s="94">
        <v>21523</v>
      </c>
      <c r="X480" s="94">
        <v>-2841</v>
      </c>
      <c r="Y480" s="94">
        <v>-19335</v>
      </c>
    </row>
    <row r="481" spans="1:25">
      <c r="A481" s="85" t="s">
        <v>109</v>
      </c>
      <c r="B481" s="87">
        <v>42665</v>
      </c>
      <c r="C481" s="88" t="s">
        <v>479</v>
      </c>
      <c r="D481" s="89" t="s">
        <v>480</v>
      </c>
      <c r="E481" s="94">
        <v>1754130</v>
      </c>
      <c r="F481" s="94">
        <v>1746279</v>
      </c>
      <c r="G481" s="94">
        <v>1846950</v>
      </c>
      <c r="H481" s="94">
        <v>100672</v>
      </c>
      <c r="R481" s="94">
        <v>-3339</v>
      </c>
      <c r="S481" s="94">
        <v>3357</v>
      </c>
      <c r="T481" s="94">
        <v>-12253</v>
      </c>
      <c r="U481" s="94">
        <v>-6298</v>
      </c>
      <c r="V481" s="94">
        <v>116068</v>
      </c>
      <c r="W481" s="94">
        <v>17787</v>
      </c>
      <c r="X481" s="94">
        <v>-1441</v>
      </c>
      <c r="Y481" s="94">
        <v>-13215</v>
      </c>
    </row>
    <row r="482" spans="1:25">
      <c r="A482" s="85" t="s">
        <v>109</v>
      </c>
      <c r="B482" s="87">
        <v>42666</v>
      </c>
      <c r="C482" s="88" t="s">
        <v>479</v>
      </c>
      <c r="D482" s="89" t="s">
        <v>480</v>
      </c>
      <c r="E482" s="94">
        <v>1695680</v>
      </c>
      <c r="F482" s="94">
        <v>1708868</v>
      </c>
      <c r="G482" s="94">
        <v>1796334</v>
      </c>
      <c r="H482" s="94">
        <v>87465</v>
      </c>
      <c r="R482" s="94">
        <v>-8169</v>
      </c>
      <c r="S482" s="94">
        <v>3674</v>
      </c>
      <c r="T482" s="94">
        <v>-13457</v>
      </c>
      <c r="U482" s="94">
        <v>-8369</v>
      </c>
      <c r="V482" s="94">
        <v>119393</v>
      </c>
      <c r="W482" s="94">
        <v>6286</v>
      </c>
      <c r="X482" s="94">
        <v>2247</v>
      </c>
      <c r="Y482" s="94">
        <v>-14154</v>
      </c>
    </row>
    <row r="483" spans="1:25">
      <c r="A483" s="85" t="s">
        <v>109</v>
      </c>
      <c r="B483" s="87">
        <v>42667</v>
      </c>
      <c r="C483" s="88" t="s">
        <v>479</v>
      </c>
      <c r="D483" s="89" t="s">
        <v>480</v>
      </c>
      <c r="E483" s="94">
        <v>1884912</v>
      </c>
      <c r="F483" s="94">
        <v>1875522</v>
      </c>
      <c r="G483" s="94">
        <v>1977786</v>
      </c>
      <c r="H483" s="94">
        <v>102265</v>
      </c>
      <c r="R483" s="94">
        <v>-7676</v>
      </c>
      <c r="S483" s="94">
        <v>2825</v>
      </c>
      <c r="T483" s="94">
        <v>-11427</v>
      </c>
      <c r="U483" s="94">
        <v>-9540</v>
      </c>
      <c r="V483" s="94">
        <v>123518</v>
      </c>
      <c r="W483" s="94">
        <v>14427</v>
      </c>
      <c r="X483" s="94">
        <v>-1935</v>
      </c>
      <c r="Y483" s="94">
        <v>-7919</v>
      </c>
    </row>
    <row r="484" spans="1:25">
      <c r="A484" s="85" t="s">
        <v>109</v>
      </c>
      <c r="B484" s="87">
        <v>42668</v>
      </c>
      <c r="C484" s="88" t="s">
        <v>479</v>
      </c>
      <c r="D484" s="89" t="s">
        <v>480</v>
      </c>
      <c r="E484" s="94">
        <v>1930645</v>
      </c>
      <c r="F484" s="94">
        <v>1937088</v>
      </c>
      <c r="G484" s="94">
        <v>2017563</v>
      </c>
      <c r="H484" s="94">
        <v>80475</v>
      </c>
      <c r="R484" s="94">
        <v>-7707</v>
      </c>
      <c r="S484" s="94">
        <v>3337</v>
      </c>
      <c r="T484" s="94">
        <v>-9808</v>
      </c>
      <c r="U484" s="94">
        <v>-13491</v>
      </c>
      <c r="V484" s="94">
        <v>106580</v>
      </c>
      <c r="W484" s="94">
        <v>14661</v>
      </c>
      <c r="X484" s="94">
        <v>-4104</v>
      </c>
      <c r="Y484" s="94">
        <v>-8994</v>
      </c>
    </row>
    <row r="485" spans="1:25">
      <c r="A485" s="85" t="s">
        <v>109</v>
      </c>
      <c r="B485" s="87">
        <v>42669</v>
      </c>
      <c r="C485" s="88" t="s">
        <v>479</v>
      </c>
      <c r="D485" s="89" t="s">
        <v>480</v>
      </c>
      <c r="E485" s="94">
        <v>1974202</v>
      </c>
      <c r="F485" s="94">
        <v>1985612</v>
      </c>
      <c r="G485" s="94">
        <v>2071955</v>
      </c>
      <c r="H485" s="94">
        <v>86348</v>
      </c>
      <c r="R485" s="94">
        <v>-21644</v>
      </c>
      <c r="S485" s="94">
        <v>3749</v>
      </c>
      <c r="T485" s="94">
        <v>-11907</v>
      </c>
      <c r="U485" s="94">
        <v>-13465</v>
      </c>
      <c r="V485" s="94">
        <v>125776</v>
      </c>
      <c r="W485" s="94">
        <v>19747</v>
      </c>
      <c r="X485" s="94">
        <v>-3444</v>
      </c>
      <c r="Y485" s="94">
        <v>-12464</v>
      </c>
    </row>
    <row r="486" spans="1:25">
      <c r="A486" s="85" t="s">
        <v>109</v>
      </c>
      <c r="B486" s="87">
        <v>42670</v>
      </c>
      <c r="C486" s="88" t="s">
        <v>479</v>
      </c>
      <c r="D486" s="89" t="s">
        <v>480</v>
      </c>
      <c r="E486" s="94">
        <v>1951645</v>
      </c>
      <c r="F486" s="94">
        <v>1980314</v>
      </c>
      <c r="G486" s="94">
        <v>2087092</v>
      </c>
      <c r="H486" s="94">
        <v>106775</v>
      </c>
      <c r="R486" s="94">
        <v>-14873</v>
      </c>
      <c r="S486" s="94">
        <v>3259</v>
      </c>
      <c r="T486" s="94">
        <v>-11488</v>
      </c>
      <c r="U486" s="94">
        <v>-6082</v>
      </c>
      <c r="V486" s="94">
        <v>130323</v>
      </c>
      <c r="W486" s="94">
        <v>18717</v>
      </c>
      <c r="X486" s="94">
        <v>-6212</v>
      </c>
      <c r="Y486" s="94">
        <v>-6861</v>
      </c>
    </row>
    <row r="487" spans="1:25">
      <c r="A487" s="85" t="s">
        <v>109</v>
      </c>
      <c r="B487" s="87">
        <v>42671</v>
      </c>
      <c r="C487" s="88" t="s">
        <v>479</v>
      </c>
      <c r="D487" s="89" t="s">
        <v>480</v>
      </c>
      <c r="E487" s="94">
        <v>1886961</v>
      </c>
      <c r="F487" s="94">
        <v>1911382</v>
      </c>
      <c r="G487" s="94">
        <v>2016085</v>
      </c>
      <c r="H487" s="94">
        <v>104703</v>
      </c>
      <c r="R487" s="94">
        <v>-13139</v>
      </c>
      <c r="S487" s="94">
        <v>2969</v>
      </c>
      <c r="T487" s="94">
        <v>-10176</v>
      </c>
      <c r="U487" s="94">
        <v>-7513</v>
      </c>
      <c r="V487" s="94">
        <v>115713</v>
      </c>
      <c r="W487" s="94">
        <v>22147</v>
      </c>
      <c r="X487" s="94">
        <v>-906</v>
      </c>
      <c r="Y487" s="94">
        <v>-4402</v>
      </c>
    </row>
    <row r="488" spans="1:25">
      <c r="A488" s="85" t="s">
        <v>109</v>
      </c>
      <c r="B488" s="87">
        <v>42672</v>
      </c>
      <c r="C488" s="88" t="s">
        <v>479</v>
      </c>
      <c r="D488" s="89" t="s">
        <v>480</v>
      </c>
      <c r="E488" s="94">
        <v>1779215</v>
      </c>
      <c r="F488" s="94">
        <v>1783169</v>
      </c>
      <c r="G488" s="94">
        <v>1904506</v>
      </c>
      <c r="H488" s="94">
        <v>121340</v>
      </c>
      <c r="R488" s="94">
        <v>-13392</v>
      </c>
      <c r="S488" s="94">
        <v>4166</v>
      </c>
      <c r="T488" s="94">
        <v>-8658</v>
      </c>
      <c r="U488" s="94">
        <v>-8092</v>
      </c>
      <c r="V488" s="94">
        <v>130397</v>
      </c>
      <c r="W488" s="94">
        <v>13011</v>
      </c>
      <c r="X488" s="94">
        <v>2742</v>
      </c>
      <c r="Y488" s="94">
        <v>1162</v>
      </c>
    </row>
    <row r="489" spans="1:25">
      <c r="A489" s="85" t="s">
        <v>109</v>
      </c>
      <c r="B489" s="87">
        <v>42673</v>
      </c>
      <c r="C489" s="88" t="s">
        <v>479</v>
      </c>
      <c r="D489" s="89" t="s">
        <v>480</v>
      </c>
      <c r="E489" s="94">
        <v>1688849</v>
      </c>
      <c r="F489" s="94">
        <v>1711325</v>
      </c>
      <c r="G489" s="94">
        <v>1816232</v>
      </c>
      <c r="H489" s="94">
        <v>104906</v>
      </c>
      <c r="R489" s="94">
        <v>-8583</v>
      </c>
      <c r="S489" s="94">
        <v>3571</v>
      </c>
      <c r="T489" s="94">
        <v>-8267</v>
      </c>
      <c r="U489" s="94">
        <v>-10056</v>
      </c>
      <c r="V489" s="94">
        <v>107729</v>
      </c>
      <c r="W489" s="94">
        <v>14157</v>
      </c>
      <c r="X489" s="94">
        <v>3758</v>
      </c>
      <c r="Y489" s="94">
        <v>2594</v>
      </c>
    </row>
    <row r="490" spans="1:25">
      <c r="A490" s="85" t="s">
        <v>109</v>
      </c>
      <c r="B490" s="87">
        <v>42674</v>
      </c>
      <c r="C490" s="88" t="s">
        <v>479</v>
      </c>
      <c r="D490" s="89" t="s">
        <v>480</v>
      </c>
      <c r="E490" s="94">
        <v>1892860</v>
      </c>
      <c r="F490" s="94">
        <v>1879937</v>
      </c>
      <c r="G490" s="94">
        <v>1962465</v>
      </c>
      <c r="H490" s="94">
        <v>82530</v>
      </c>
      <c r="R490" s="94">
        <v>-11763</v>
      </c>
      <c r="S490" s="94">
        <v>3578</v>
      </c>
      <c r="T490" s="94">
        <v>-11942</v>
      </c>
      <c r="U490" s="94">
        <v>-11368</v>
      </c>
      <c r="V490" s="94">
        <v>99629</v>
      </c>
      <c r="W490" s="94">
        <v>18828</v>
      </c>
      <c r="X490" s="94">
        <v>752</v>
      </c>
      <c r="Y490" s="94">
        <v>-5182</v>
      </c>
    </row>
    <row r="491" spans="1:25">
      <c r="A491" s="85" t="s">
        <v>109</v>
      </c>
      <c r="B491" s="87">
        <v>42675</v>
      </c>
      <c r="C491" s="88" t="s">
        <v>479</v>
      </c>
      <c r="D491" s="89" t="s">
        <v>480</v>
      </c>
      <c r="E491" s="94">
        <v>1940054</v>
      </c>
      <c r="F491" s="94">
        <v>1967988</v>
      </c>
      <c r="G491" s="94">
        <v>2031492</v>
      </c>
      <c r="H491" s="94">
        <v>63504</v>
      </c>
      <c r="R491" s="94">
        <v>-11730</v>
      </c>
      <c r="S491" s="94">
        <v>3760</v>
      </c>
      <c r="T491" s="94">
        <v>-12567</v>
      </c>
      <c r="U491" s="94">
        <v>-12337</v>
      </c>
      <c r="V491" s="94">
        <v>88960</v>
      </c>
      <c r="W491" s="94">
        <v>15352</v>
      </c>
      <c r="X491" s="94">
        <v>-2544</v>
      </c>
      <c r="Y491" s="94">
        <v>-5379</v>
      </c>
    </row>
    <row r="492" spans="1:25">
      <c r="A492" s="85" t="s">
        <v>109</v>
      </c>
      <c r="B492" s="87">
        <v>42676</v>
      </c>
      <c r="C492" s="88" t="s">
        <v>479</v>
      </c>
      <c r="D492" s="89" t="s">
        <v>480</v>
      </c>
      <c r="E492" s="94">
        <v>1941049</v>
      </c>
      <c r="F492" s="94">
        <v>1948404</v>
      </c>
      <c r="G492" s="94">
        <v>2010098</v>
      </c>
      <c r="H492" s="94">
        <v>61693</v>
      </c>
      <c r="R492" s="94">
        <v>-9262</v>
      </c>
      <c r="S492" s="94">
        <v>4045</v>
      </c>
      <c r="T492" s="94">
        <v>-13998</v>
      </c>
      <c r="U492" s="94">
        <v>-11504</v>
      </c>
      <c r="V492" s="94">
        <v>92535</v>
      </c>
      <c r="W492" s="94">
        <v>14954</v>
      </c>
      <c r="X492" s="94">
        <v>-6438</v>
      </c>
      <c r="Y492" s="94">
        <v>-8630</v>
      </c>
    </row>
    <row r="493" spans="1:25">
      <c r="A493" s="85" t="s">
        <v>109</v>
      </c>
      <c r="B493" s="87">
        <v>42677</v>
      </c>
      <c r="C493" s="88" t="s">
        <v>479</v>
      </c>
      <c r="D493" s="89" t="s">
        <v>480</v>
      </c>
      <c r="E493" s="94">
        <v>1917124</v>
      </c>
      <c r="F493" s="94">
        <v>1937007</v>
      </c>
      <c r="G493" s="94">
        <v>1989047</v>
      </c>
      <c r="H493" s="94">
        <v>52040</v>
      </c>
      <c r="R493" s="94">
        <v>-10210</v>
      </c>
      <c r="S493" s="94">
        <v>3885</v>
      </c>
      <c r="T493" s="94">
        <v>-15091</v>
      </c>
      <c r="U493" s="94">
        <v>-10497</v>
      </c>
      <c r="V493" s="94">
        <v>89613</v>
      </c>
      <c r="W493" s="94">
        <v>11363</v>
      </c>
      <c r="X493" s="94">
        <v>-4102</v>
      </c>
      <c r="Y493" s="94">
        <v>-12919</v>
      </c>
    </row>
    <row r="494" spans="1:25">
      <c r="A494" s="85" t="s">
        <v>109</v>
      </c>
      <c r="B494" s="87">
        <v>42678</v>
      </c>
      <c r="C494" s="88" t="s">
        <v>479</v>
      </c>
      <c r="D494" s="89" t="s">
        <v>480</v>
      </c>
      <c r="E494" s="94">
        <v>1848962</v>
      </c>
      <c r="F494" s="94">
        <v>1871813</v>
      </c>
      <c r="G494" s="94">
        <v>1924793</v>
      </c>
      <c r="H494" s="94">
        <v>52979</v>
      </c>
      <c r="R494" s="94">
        <v>-10698</v>
      </c>
      <c r="S494" s="94">
        <v>3544</v>
      </c>
      <c r="T494" s="94">
        <v>-15922</v>
      </c>
      <c r="U494" s="94">
        <v>-7423</v>
      </c>
      <c r="V494" s="94">
        <v>90560</v>
      </c>
      <c r="W494" s="94">
        <v>10791</v>
      </c>
      <c r="X494" s="94">
        <v>-4665</v>
      </c>
      <c r="Y494" s="94">
        <v>-13215</v>
      </c>
    </row>
    <row r="495" spans="1:25">
      <c r="A495" s="85" t="s">
        <v>109</v>
      </c>
      <c r="B495" s="87">
        <v>42679</v>
      </c>
      <c r="C495" s="88" t="s">
        <v>479</v>
      </c>
      <c r="D495" s="89" t="s">
        <v>480</v>
      </c>
      <c r="E495" s="94">
        <v>1729441</v>
      </c>
      <c r="F495" s="94">
        <v>1781013</v>
      </c>
      <c r="G495" s="94">
        <v>1815409</v>
      </c>
      <c r="H495" s="94">
        <v>34399</v>
      </c>
      <c r="R495" s="94">
        <v>-12081</v>
      </c>
      <c r="S495" s="94">
        <v>3087</v>
      </c>
      <c r="T495" s="94">
        <v>-19666</v>
      </c>
      <c r="U495" s="94">
        <v>-6357</v>
      </c>
      <c r="V495" s="94">
        <v>81883</v>
      </c>
      <c r="W495" s="94">
        <v>3651</v>
      </c>
      <c r="X495" s="94">
        <v>-88</v>
      </c>
      <c r="Y495" s="94">
        <v>-16025</v>
      </c>
    </row>
    <row r="496" spans="1:25">
      <c r="A496" s="85" t="s">
        <v>109</v>
      </c>
      <c r="B496" s="87">
        <v>42680</v>
      </c>
      <c r="C496" s="88" t="s">
        <v>479</v>
      </c>
      <c r="D496" s="89" t="s">
        <v>480</v>
      </c>
      <c r="F496" s="94">
        <v>1807704</v>
      </c>
      <c r="G496" s="94">
        <v>1834115</v>
      </c>
      <c r="R496" s="94">
        <v>-13157</v>
      </c>
      <c r="S496" s="94">
        <v>2945</v>
      </c>
      <c r="T496" s="94">
        <v>-18723</v>
      </c>
      <c r="U496" s="94">
        <v>-7651</v>
      </c>
      <c r="V496" s="94">
        <v>64202</v>
      </c>
      <c r="W496" s="94">
        <v>9737</v>
      </c>
      <c r="X496" s="94">
        <v>1067</v>
      </c>
      <c r="Y496" s="94">
        <v>-13778</v>
      </c>
    </row>
    <row r="497" spans="1:25">
      <c r="A497" s="85" t="s">
        <v>109</v>
      </c>
      <c r="B497" s="87">
        <v>42681</v>
      </c>
      <c r="C497" s="88" t="s">
        <v>479</v>
      </c>
      <c r="D497" s="89" t="s">
        <v>480</v>
      </c>
      <c r="E497" s="94">
        <v>1909937</v>
      </c>
      <c r="F497" s="94">
        <v>1959490</v>
      </c>
      <c r="G497" s="94">
        <v>1991046</v>
      </c>
      <c r="H497" s="94">
        <v>31559</v>
      </c>
      <c r="R497" s="94">
        <v>-20897</v>
      </c>
      <c r="S497" s="94">
        <v>1747</v>
      </c>
      <c r="T497" s="94">
        <v>-16392</v>
      </c>
      <c r="U497" s="94">
        <v>-8443</v>
      </c>
      <c r="V497" s="94">
        <v>93018</v>
      </c>
      <c r="W497" s="94">
        <v>10410</v>
      </c>
      <c r="X497" s="94">
        <v>-3970</v>
      </c>
      <c r="Y497" s="94">
        <v>-23911</v>
      </c>
    </row>
    <row r="498" spans="1:25">
      <c r="A498" s="85" t="s">
        <v>109</v>
      </c>
      <c r="B498" s="87">
        <v>42682</v>
      </c>
      <c r="C498" s="88" t="s">
        <v>479</v>
      </c>
      <c r="D498" s="89" t="s">
        <v>480</v>
      </c>
      <c r="E498" s="94">
        <v>1938189</v>
      </c>
      <c r="F498" s="94">
        <v>1978855</v>
      </c>
      <c r="G498" s="94">
        <v>2002282</v>
      </c>
      <c r="H498" s="94">
        <v>23428</v>
      </c>
      <c r="R498" s="94">
        <v>-20336</v>
      </c>
      <c r="S498" s="94">
        <v>1603</v>
      </c>
      <c r="T498" s="94">
        <v>-10436</v>
      </c>
      <c r="U498" s="94">
        <v>-9236</v>
      </c>
      <c r="V498" s="94">
        <v>84994</v>
      </c>
      <c r="W498" s="94">
        <v>12797</v>
      </c>
      <c r="X498" s="94">
        <v>-6380</v>
      </c>
      <c r="Y498" s="94">
        <v>-29581</v>
      </c>
    </row>
    <row r="499" spans="1:25">
      <c r="A499" s="85" t="s">
        <v>109</v>
      </c>
      <c r="B499" s="87">
        <v>42683</v>
      </c>
      <c r="C499" s="88" t="s">
        <v>479</v>
      </c>
      <c r="D499" s="89" t="s">
        <v>480</v>
      </c>
      <c r="E499" s="94">
        <v>1958593</v>
      </c>
      <c r="F499" s="94">
        <v>1977085</v>
      </c>
      <c r="G499" s="94">
        <v>2004673</v>
      </c>
      <c r="H499" s="94">
        <v>27588</v>
      </c>
      <c r="R499" s="94">
        <v>-21317</v>
      </c>
      <c r="S499" s="94">
        <v>2071</v>
      </c>
      <c r="T499" s="94">
        <v>-10862</v>
      </c>
      <c r="U499" s="94">
        <v>-7359</v>
      </c>
      <c r="V499" s="94">
        <v>83434</v>
      </c>
      <c r="W499" s="94">
        <v>15247</v>
      </c>
      <c r="X499" s="94">
        <v>-7824</v>
      </c>
      <c r="Y499" s="94">
        <v>-25792</v>
      </c>
    </row>
    <row r="500" spans="1:25">
      <c r="A500" s="85" t="s">
        <v>109</v>
      </c>
      <c r="B500" s="87">
        <v>42684</v>
      </c>
      <c r="C500" s="88" t="s">
        <v>479</v>
      </c>
      <c r="D500" s="89" t="s">
        <v>480</v>
      </c>
      <c r="E500" s="94">
        <v>1953911</v>
      </c>
      <c r="F500" s="94">
        <v>1997739</v>
      </c>
      <c r="G500" s="94">
        <v>2016675</v>
      </c>
      <c r="H500" s="94">
        <v>18933</v>
      </c>
      <c r="R500" s="94">
        <v>-22362</v>
      </c>
      <c r="S500" s="94">
        <v>2227</v>
      </c>
      <c r="T500" s="94">
        <v>-7717</v>
      </c>
      <c r="U500" s="94">
        <v>-8860</v>
      </c>
      <c r="V500" s="94">
        <v>80870</v>
      </c>
      <c r="W500" s="94">
        <v>9287</v>
      </c>
      <c r="X500" s="94">
        <v>-6050</v>
      </c>
      <c r="Y500" s="94">
        <v>-28471</v>
      </c>
    </row>
    <row r="501" spans="1:25">
      <c r="A501" s="85" t="s">
        <v>109</v>
      </c>
      <c r="B501" s="87">
        <v>42685</v>
      </c>
      <c r="C501" s="88" t="s">
        <v>479</v>
      </c>
      <c r="D501" s="89" t="s">
        <v>480</v>
      </c>
      <c r="E501" s="94">
        <v>1963612</v>
      </c>
      <c r="F501" s="94">
        <v>1947260</v>
      </c>
      <c r="G501" s="94">
        <v>1953923</v>
      </c>
      <c r="H501" s="94">
        <v>6658</v>
      </c>
      <c r="R501" s="94">
        <v>-23853</v>
      </c>
      <c r="S501" s="94">
        <v>1580</v>
      </c>
      <c r="T501" s="94">
        <v>-10378</v>
      </c>
      <c r="U501" s="94">
        <v>-9221</v>
      </c>
      <c r="V501" s="94">
        <v>78832</v>
      </c>
      <c r="W501" s="94">
        <v>7225</v>
      </c>
      <c r="X501" s="94">
        <v>-6045</v>
      </c>
      <c r="Y501" s="94">
        <v>-31480</v>
      </c>
    </row>
    <row r="502" spans="1:25">
      <c r="A502" s="85" t="s">
        <v>109</v>
      </c>
      <c r="B502" s="87">
        <v>42686</v>
      </c>
      <c r="C502" s="88" t="s">
        <v>479</v>
      </c>
      <c r="D502" s="89" t="s">
        <v>480</v>
      </c>
      <c r="E502" s="94">
        <v>1886670</v>
      </c>
      <c r="F502" s="94">
        <v>1895301</v>
      </c>
      <c r="G502" s="94">
        <v>1899858</v>
      </c>
      <c r="H502" s="94">
        <v>4556</v>
      </c>
      <c r="R502" s="94">
        <v>-24108</v>
      </c>
      <c r="S502" s="94">
        <v>1847</v>
      </c>
      <c r="T502" s="94">
        <v>-12678</v>
      </c>
      <c r="U502" s="94">
        <v>-7324</v>
      </c>
      <c r="V502" s="94">
        <v>71976</v>
      </c>
      <c r="W502" s="94">
        <v>5373</v>
      </c>
      <c r="X502" s="94">
        <v>-1380</v>
      </c>
      <c r="Y502" s="94">
        <v>-29153</v>
      </c>
    </row>
    <row r="503" spans="1:25">
      <c r="A503" s="85" t="s">
        <v>109</v>
      </c>
      <c r="B503" s="87">
        <v>42687</v>
      </c>
      <c r="C503" s="88" t="s">
        <v>479</v>
      </c>
      <c r="D503" s="89" t="s">
        <v>480</v>
      </c>
      <c r="E503" s="94">
        <v>1874793</v>
      </c>
      <c r="F503" s="94">
        <v>1883631</v>
      </c>
      <c r="G503" s="94">
        <v>1878575</v>
      </c>
      <c r="H503" s="94">
        <v>-5057</v>
      </c>
      <c r="R503" s="94">
        <v>-19903</v>
      </c>
      <c r="S503" s="94">
        <v>2239</v>
      </c>
      <c r="T503" s="94">
        <v>-8867</v>
      </c>
      <c r="U503" s="94">
        <v>-10993</v>
      </c>
      <c r="V503" s="94">
        <v>59080</v>
      </c>
      <c r="W503" s="94">
        <v>2753</v>
      </c>
      <c r="X503" s="94">
        <v>16</v>
      </c>
      <c r="Y503" s="94">
        <v>-29386</v>
      </c>
    </row>
    <row r="504" spans="1:25">
      <c r="A504" s="85" t="s">
        <v>109</v>
      </c>
      <c r="B504" s="87">
        <v>42688</v>
      </c>
      <c r="C504" s="88" t="s">
        <v>479</v>
      </c>
      <c r="D504" s="89" t="s">
        <v>480</v>
      </c>
      <c r="E504" s="94">
        <v>2041952</v>
      </c>
      <c r="F504" s="94">
        <v>2076530</v>
      </c>
      <c r="G504" s="94">
        <v>2078565</v>
      </c>
      <c r="H504" s="94">
        <v>2036</v>
      </c>
      <c r="R504" s="94">
        <v>-21299</v>
      </c>
      <c r="S504" s="94">
        <v>2444</v>
      </c>
      <c r="T504" s="94">
        <v>-8441</v>
      </c>
      <c r="U504" s="94">
        <v>-12756</v>
      </c>
      <c r="V504" s="94">
        <v>59625</v>
      </c>
      <c r="W504" s="94">
        <v>10623</v>
      </c>
      <c r="X504" s="94">
        <v>-1841</v>
      </c>
      <c r="Y504" s="94">
        <v>-26327</v>
      </c>
    </row>
    <row r="505" spans="1:25">
      <c r="A505" s="85" t="s">
        <v>109</v>
      </c>
      <c r="B505" s="87">
        <v>42689</v>
      </c>
      <c r="C505" s="88" t="s">
        <v>479</v>
      </c>
      <c r="D505" s="89" t="s">
        <v>480</v>
      </c>
      <c r="E505" s="94">
        <v>2027258</v>
      </c>
      <c r="F505" s="94">
        <v>2025886</v>
      </c>
      <c r="G505" s="94">
        <v>2043014</v>
      </c>
      <c r="H505" s="94">
        <v>17131</v>
      </c>
      <c r="R505" s="94">
        <v>-13738</v>
      </c>
      <c r="S505" s="94">
        <v>1904</v>
      </c>
      <c r="T505" s="94">
        <v>-11582</v>
      </c>
      <c r="U505" s="94">
        <v>-12321</v>
      </c>
      <c r="V505" s="94">
        <v>64591</v>
      </c>
      <c r="W505" s="94">
        <v>18516</v>
      </c>
      <c r="X505" s="94">
        <v>-6783</v>
      </c>
      <c r="Y505" s="94">
        <v>-23458</v>
      </c>
    </row>
    <row r="506" spans="1:25">
      <c r="A506" s="85" t="s">
        <v>109</v>
      </c>
      <c r="B506" s="87">
        <v>42690</v>
      </c>
      <c r="C506" s="88" t="s">
        <v>479</v>
      </c>
      <c r="D506" s="89" t="s">
        <v>480</v>
      </c>
      <c r="E506" s="94">
        <v>2009249</v>
      </c>
      <c r="F506" s="94">
        <v>2026120</v>
      </c>
      <c r="G506" s="94">
        <v>2035145</v>
      </c>
      <c r="H506" s="94">
        <v>9022</v>
      </c>
      <c r="R506" s="94">
        <v>-16583</v>
      </c>
      <c r="S506" s="94">
        <v>1531</v>
      </c>
      <c r="T506" s="94">
        <v>-3198</v>
      </c>
      <c r="U506" s="94">
        <v>-11056</v>
      </c>
      <c r="V506" s="94">
        <v>51522</v>
      </c>
      <c r="W506" s="94">
        <v>15405</v>
      </c>
      <c r="X506" s="94">
        <v>-6277</v>
      </c>
      <c r="Y506" s="94">
        <v>-22323</v>
      </c>
    </row>
    <row r="507" spans="1:25">
      <c r="A507" s="85" t="s">
        <v>109</v>
      </c>
      <c r="B507" s="87">
        <v>42691</v>
      </c>
      <c r="C507" s="88" t="s">
        <v>479</v>
      </c>
      <c r="D507" s="89" t="s">
        <v>480</v>
      </c>
      <c r="E507" s="94">
        <v>1982736</v>
      </c>
      <c r="F507" s="94">
        <v>2006639</v>
      </c>
      <c r="G507" s="94">
        <v>2037429</v>
      </c>
      <c r="H507" s="94">
        <v>30789</v>
      </c>
      <c r="R507" s="94">
        <v>-18621</v>
      </c>
      <c r="S507" s="94">
        <v>2104</v>
      </c>
      <c r="T507" s="94">
        <v>-4590</v>
      </c>
      <c r="U507" s="94">
        <v>-12089</v>
      </c>
      <c r="V507" s="94">
        <v>73290</v>
      </c>
      <c r="W507" s="94">
        <v>16155</v>
      </c>
      <c r="X507" s="94">
        <v>-5763</v>
      </c>
      <c r="Y507" s="94">
        <v>-19697</v>
      </c>
    </row>
    <row r="508" spans="1:25">
      <c r="A508" s="85" t="s">
        <v>109</v>
      </c>
      <c r="B508" s="87">
        <v>42692</v>
      </c>
      <c r="C508" s="88" t="s">
        <v>479</v>
      </c>
      <c r="D508" s="89" t="s">
        <v>480</v>
      </c>
      <c r="E508" s="94">
        <v>1936576</v>
      </c>
      <c r="F508" s="94">
        <v>1972982</v>
      </c>
      <c r="G508" s="94">
        <v>2027684</v>
      </c>
      <c r="H508" s="94">
        <v>54704</v>
      </c>
      <c r="R508" s="94">
        <v>-14382</v>
      </c>
      <c r="S508" s="94">
        <v>3104</v>
      </c>
      <c r="T508" s="94">
        <v>-6686</v>
      </c>
      <c r="U508" s="94">
        <v>-9680</v>
      </c>
      <c r="V508" s="94">
        <v>85087</v>
      </c>
      <c r="W508" s="94">
        <v>16972</v>
      </c>
      <c r="X508" s="94">
        <v>-2487</v>
      </c>
      <c r="Y508" s="94">
        <v>-17225</v>
      </c>
    </row>
    <row r="509" spans="1:25">
      <c r="A509" s="85" t="s">
        <v>109</v>
      </c>
      <c r="B509" s="87">
        <v>42693</v>
      </c>
      <c r="C509" s="88" t="s">
        <v>479</v>
      </c>
      <c r="D509" s="89" t="s">
        <v>480</v>
      </c>
      <c r="E509" s="94">
        <v>1824783</v>
      </c>
      <c r="F509" s="94">
        <v>1887073</v>
      </c>
      <c r="G509" s="94">
        <v>1940919</v>
      </c>
      <c r="H509" s="94">
        <v>53845</v>
      </c>
      <c r="R509" s="94">
        <v>-13243</v>
      </c>
      <c r="S509" s="94">
        <v>2294</v>
      </c>
      <c r="T509" s="94">
        <v>-11579</v>
      </c>
      <c r="U509" s="94">
        <v>-10845</v>
      </c>
      <c r="V509" s="94">
        <v>97055</v>
      </c>
      <c r="W509" s="94">
        <v>13295</v>
      </c>
      <c r="X509" s="94">
        <v>-1677</v>
      </c>
      <c r="Y509" s="94">
        <v>-21453</v>
      </c>
    </row>
    <row r="510" spans="1:25">
      <c r="A510" s="85" t="s">
        <v>109</v>
      </c>
      <c r="B510" s="87">
        <v>42694</v>
      </c>
      <c r="C510" s="88" t="s">
        <v>479</v>
      </c>
      <c r="D510" s="89" t="s">
        <v>480</v>
      </c>
      <c r="E510" s="94">
        <v>1979937</v>
      </c>
      <c r="F510" s="94">
        <v>2049981</v>
      </c>
      <c r="G510" s="94">
        <v>2063234</v>
      </c>
      <c r="H510" s="94">
        <v>13251</v>
      </c>
      <c r="R510" s="94">
        <v>-19133</v>
      </c>
      <c r="S510" s="94">
        <v>2500</v>
      </c>
      <c r="T510" s="94">
        <v>-7840</v>
      </c>
      <c r="U510" s="94">
        <v>-10148</v>
      </c>
      <c r="V510" s="94">
        <v>60270</v>
      </c>
      <c r="W510" s="94">
        <v>9759</v>
      </c>
      <c r="X510" s="94">
        <v>-1453</v>
      </c>
      <c r="Y510" s="94">
        <v>-20703</v>
      </c>
    </row>
    <row r="511" spans="1:25">
      <c r="A511" s="85" t="s">
        <v>109</v>
      </c>
      <c r="B511" s="87">
        <v>42695</v>
      </c>
      <c r="C511" s="88" t="s">
        <v>479</v>
      </c>
      <c r="D511" s="89" t="s">
        <v>480</v>
      </c>
      <c r="E511" s="94">
        <v>2272849</v>
      </c>
      <c r="F511" s="94">
        <v>2276791</v>
      </c>
      <c r="G511" s="94">
        <v>2299243</v>
      </c>
      <c r="H511" s="94">
        <v>22452</v>
      </c>
      <c r="R511" s="94">
        <v>-19970</v>
      </c>
      <c r="S511" s="94">
        <v>2352</v>
      </c>
      <c r="T511" s="94">
        <v>-4470</v>
      </c>
      <c r="U511" s="94">
        <v>-10153</v>
      </c>
      <c r="V511" s="94">
        <v>54127</v>
      </c>
      <c r="W511" s="94">
        <v>20313</v>
      </c>
      <c r="X511" s="94">
        <v>-813</v>
      </c>
      <c r="Y511" s="94">
        <v>-18936</v>
      </c>
    </row>
    <row r="512" spans="1:25">
      <c r="A512" s="85" t="s">
        <v>109</v>
      </c>
      <c r="B512" s="87">
        <v>42696</v>
      </c>
      <c r="C512" s="88" t="s">
        <v>479</v>
      </c>
      <c r="D512" s="89" t="s">
        <v>480</v>
      </c>
      <c r="E512" s="94">
        <v>2291983</v>
      </c>
      <c r="F512" s="94">
        <v>2273182</v>
      </c>
      <c r="G512" s="94">
        <v>2317540</v>
      </c>
      <c r="H512" s="94">
        <v>44359</v>
      </c>
      <c r="R512" s="94">
        <v>-17645</v>
      </c>
      <c r="S512" s="94">
        <v>2402</v>
      </c>
      <c r="T512" s="94">
        <v>-3522</v>
      </c>
      <c r="U512" s="94">
        <v>-12275</v>
      </c>
      <c r="V512" s="94">
        <v>77927</v>
      </c>
      <c r="W512" s="94">
        <v>26043</v>
      </c>
      <c r="X512" s="94">
        <v>-5243</v>
      </c>
      <c r="Y512" s="94">
        <v>-23321</v>
      </c>
    </row>
    <row r="513" spans="1:25">
      <c r="A513" s="85" t="s">
        <v>109</v>
      </c>
      <c r="B513" s="87">
        <v>42697</v>
      </c>
      <c r="C513" s="88" t="s">
        <v>479</v>
      </c>
      <c r="D513" s="89" t="s">
        <v>480</v>
      </c>
      <c r="E513" s="94">
        <v>2244457</v>
      </c>
      <c r="F513" s="94">
        <v>2195958</v>
      </c>
      <c r="G513" s="94">
        <v>2275804</v>
      </c>
      <c r="H513" s="94">
        <v>79842</v>
      </c>
      <c r="R513" s="94">
        <v>-8868</v>
      </c>
      <c r="S513" s="94">
        <v>2898</v>
      </c>
      <c r="T513" s="94">
        <v>-1461</v>
      </c>
      <c r="U513" s="94">
        <v>-8933</v>
      </c>
      <c r="V513" s="94">
        <v>81927</v>
      </c>
      <c r="W513" s="94">
        <v>42593</v>
      </c>
      <c r="X513" s="94">
        <v>-6534</v>
      </c>
      <c r="Y513" s="94">
        <v>-21779</v>
      </c>
    </row>
    <row r="514" spans="1:25">
      <c r="A514" s="85" t="s">
        <v>109</v>
      </c>
      <c r="B514" s="87">
        <v>42698</v>
      </c>
      <c r="C514" s="88" t="s">
        <v>479</v>
      </c>
      <c r="D514" s="89" t="s">
        <v>480</v>
      </c>
      <c r="E514" s="94">
        <v>2059868</v>
      </c>
      <c r="F514" s="94">
        <v>1830589</v>
      </c>
      <c r="G514" s="94">
        <v>1926240</v>
      </c>
      <c r="H514" s="94">
        <v>95653</v>
      </c>
      <c r="R514" s="94">
        <v>-6376</v>
      </c>
      <c r="S514" s="94">
        <v>3448</v>
      </c>
      <c r="T514" s="94">
        <v>-5997</v>
      </c>
      <c r="U514" s="94">
        <v>-4237</v>
      </c>
      <c r="V514" s="94">
        <v>83427</v>
      </c>
      <c r="W514" s="94">
        <v>44995</v>
      </c>
      <c r="X514" s="94">
        <v>-5186</v>
      </c>
      <c r="Y514" s="94">
        <v>-14420</v>
      </c>
    </row>
    <row r="515" spans="1:25">
      <c r="A515" s="85" t="s">
        <v>109</v>
      </c>
      <c r="B515" s="87">
        <v>42699</v>
      </c>
      <c r="C515" s="88" t="s">
        <v>479</v>
      </c>
      <c r="D515" s="89" t="s">
        <v>480</v>
      </c>
      <c r="E515" s="94">
        <v>1885957</v>
      </c>
      <c r="F515" s="94">
        <v>1848413</v>
      </c>
      <c r="G515" s="94">
        <v>1949143</v>
      </c>
      <c r="H515" s="94">
        <v>100726</v>
      </c>
      <c r="R515" s="94">
        <v>-10943</v>
      </c>
      <c r="S515" s="94">
        <v>2821</v>
      </c>
      <c r="T515" s="94">
        <v>-7773</v>
      </c>
      <c r="U515" s="94">
        <v>-3533</v>
      </c>
      <c r="V515" s="94">
        <v>87811</v>
      </c>
      <c r="W515" s="94">
        <v>48633</v>
      </c>
      <c r="X515" s="94">
        <v>-1748</v>
      </c>
      <c r="Y515" s="94">
        <v>-14527</v>
      </c>
    </row>
    <row r="516" spans="1:25">
      <c r="A516" s="85" t="s">
        <v>109</v>
      </c>
      <c r="B516" s="87">
        <v>42700</v>
      </c>
      <c r="C516" s="88" t="s">
        <v>479</v>
      </c>
      <c r="D516" s="89" t="s">
        <v>480</v>
      </c>
      <c r="E516" s="94">
        <v>1818505</v>
      </c>
      <c r="F516" s="94">
        <v>1883862</v>
      </c>
      <c r="G516" s="94">
        <v>1961996</v>
      </c>
      <c r="H516" s="94">
        <v>78137</v>
      </c>
      <c r="R516" s="94">
        <v>-6725</v>
      </c>
      <c r="S516" s="94">
        <v>3709</v>
      </c>
      <c r="T516" s="94">
        <v>-3185</v>
      </c>
      <c r="U516" s="94">
        <v>-6956</v>
      </c>
      <c r="V516" s="94">
        <v>66064</v>
      </c>
      <c r="W516" s="94">
        <v>36029</v>
      </c>
      <c r="X516" s="94">
        <v>-1006</v>
      </c>
      <c r="Y516" s="94">
        <v>-9796</v>
      </c>
    </row>
    <row r="517" spans="1:25">
      <c r="A517" s="85" t="s">
        <v>109</v>
      </c>
      <c r="B517" s="87">
        <v>42701</v>
      </c>
      <c r="C517" s="88" t="s">
        <v>479</v>
      </c>
      <c r="D517" s="89" t="s">
        <v>480</v>
      </c>
      <c r="E517" s="94">
        <v>1880271</v>
      </c>
      <c r="F517" s="94">
        <v>1945637</v>
      </c>
      <c r="G517" s="94">
        <v>2027354</v>
      </c>
      <c r="H517" s="94">
        <v>81717</v>
      </c>
      <c r="R517" s="94">
        <v>-5471</v>
      </c>
      <c r="S517" s="94">
        <v>3940</v>
      </c>
      <c r="T517" s="94">
        <v>83</v>
      </c>
      <c r="U517" s="94">
        <v>-9849</v>
      </c>
      <c r="V517" s="94">
        <v>67729</v>
      </c>
      <c r="W517" s="94">
        <v>38267</v>
      </c>
      <c r="X517" s="94">
        <v>-1717</v>
      </c>
      <c r="Y517" s="94">
        <v>-11263</v>
      </c>
    </row>
    <row r="518" spans="1:25">
      <c r="A518" s="85" t="s">
        <v>109</v>
      </c>
      <c r="B518" s="87">
        <v>42702</v>
      </c>
      <c r="C518" s="88" t="s">
        <v>479</v>
      </c>
      <c r="D518" s="89" t="s">
        <v>480</v>
      </c>
      <c r="E518" s="94">
        <v>2089093</v>
      </c>
      <c r="F518" s="94">
        <v>2153420</v>
      </c>
      <c r="G518" s="94">
        <v>2195676</v>
      </c>
      <c r="H518" s="94">
        <v>42256</v>
      </c>
      <c r="R518" s="94">
        <v>-10415</v>
      </c>
      <c r="S518" s="94">
        <v>3674</v>
      </c>
      <c r="T518" s="94">
        <v>-605</v>
      </c>
      <c r="U518" s="94">
        <v>-12913</v>
      </c>
      <c r="V518" s="94">
        <v>50241</v>
      </c>
      <c r="W518" s="94">
        <v>38835</v>
      </c>
      <c r="X518" s="94">
        <v>-6955</v>
      </c>
      <c r="Y518" s="94">
        <v>-19605</v>
      </c>
    </row>
    <row r="519" spans="1:25">
      <c r="A519" s="85" t="s">
        <v>109</v>
      </c>
      <c r="B519" s="87">
        <v>42703</v>
      </c>
      <c r="C519" s="88" t="s">
        <v>479</v>
      </c>
      <c r="D519" s="89" t="s">
        <v>480</v>
      </c>
      <c r="E519" s="94">
        <v>2017731</v>
      </c>
      <c r="F519" s="94">
        <v>2043858</v>
      </c>
      <c r="G519" s="94">
        <v>2131975</v>
      </c>
      <c r="H519" s="94">
        <v>88118</v>
      </c>
      <c r="R519" s="94">
        <v>-6308</v>
      </c>
      <c r="S519" s="94">
        <v>2792</v>
      </c>
      <c r="T519" s="94">
        <v>-4932</v>
      </c>
      <c r="U519" s="94">
        <v>-9762</v>
      </c>
      <c r="V519" s="94">
        <v>83726</v>
      </c>
      <c r="W519" s="94">
        <v>34775</v>
      </c>
      <c r="X519" s="94">
        <v>-2890</v>
      </c>
      <c r="Y519" s="94">
        <v>-9282</v>
      </c>
    </row>
    <row r="520" spans="1:25">
      <c r="A520" s="85" t="s">
        <v>109</v>
      </c>
      <c r="B520" s="87">
        <v>42704</v>
      </c>
      <c r="C520" s="88" t="s">
        <v>479</v>
      </c>
      <c r="D520" s="89" t="s">
        <v>480</v>
      </c>
      <c r="E520" s="94">
        <v>1981466</v>
      </c>
      <c r="F520" s="94">
        <v>2024937</v>
      </c>
      <c r="G520" s="94">
        <v>2097793</v>
      </c>
      <c r="H520" s="94">
        <v>72851</v>
      </c>
      <c r="R520" s="94">
        <v>-886</v>
      </c>
      <c r="S520" s="94">
        <v>2875</v>
      </c>
      <c r="T520" s="94">
        <v>-5573</v>
      </c>
      <c r="U520" s="94">
        <v>-5550</v>
      </c>
      <c r="V520" s="94">
        <v>79009</v>
      </c>
      <c r="W520" s="94">
        <v>28122</v>
      </c>
      <c r="X520" s="94">
        <v>-8094</v>
      </c>
      <c r="Y520" s="94">
        <v>-17047</v>
      </c>
    </row>
    <row r="521" spans="1:25">
      <c r="A521" s="85" t="s">
        <v>109</v>
      </c>
      <c r="B521" s="87">
        <v>42705</v>
      </c>
      <c r="C521" s="88" t="s">
        <v>479</v>
      </c>
      <c r="D521" s="89" t="s">
        <v>480</v>
      </c>
      <c r="E521" s="94">
        <v>1989567</v>
      </c>
      <c r="F521" s="94">
        <v>2096629</v>
      </c>
      <c r="G521" s="94">
        <v>2162977</v>
      </c>
      <c r="H521" s="94">
        <v>66351</v>
      </c>
      <c r="R521" s="94">
        <v>1660</v>
      </c>
      <c r="S521" s="94">
        <v>3562</v>
      </c>
      <c r="T521" s="94">
        <v>-6902</v>
      </c>
      <c r="U521" s="94">
        <v>-9118</v>
      </c>
      <c r="V521" s="94">
        <v>82093</v>
      </c>
      <c r="W521" s="94">
        <v>14685</v>
      </c>
      <c r="X521" s="94">
        <v>-7909</v>
      </c>
      <c r="Y521" s="94">
        <v>-11717</v>
      </c>
    </row>
    <row r="522" spans="1:25">
      <c r="A522" s="85" t="s">
        <v>109</v>
      </c>
      <c r="B522" s="87">
        <v>42706</v>
      </c>
      <c r="C522" s="88" t="s">
        <v>479</v>
      </c>
      <c r="D522" s="89" t="s">
        <v>480</v>
      </c>
      <c r="E522" s="94">
        <v>2098369</v>
      </c>
      <c r="F522" s="94">
        <v>2174077</v>
      </c>
      <c r="G522" s="94">
        <v>2209807</v>
      </c>
      <c r="H522" s="94">
        <v>35729</v>
      </c>
      <c r="R522" s="94">
        <v>-844</v>
      </c>
      <c r="S522" s="94">
        <v>3390</v>
      </c>
      <c r="T522" s="94">
        <v>-5529</v>
      </c>
      <c r="U522" s="94">
        <v>-9871</v>
      </c>
      <c r="V522" s="94">
        <v>67406</v>
      </c>
      <c r="W522" s="94">
        <v>10046</v>
      </c>
      <c r="X522" s="94">
        <v>-10865</v>
      </c>
      <c r="Y522" s="94">
        <v>-18007</v>
      </c>
    </row>
    <row r="523" spans="1:25">
      <c r="A523" s="85" t="s">
        <v>109</v>
      </c>
      <c r="B523" s="87">
        <v>42707</v>
      </c>
      <c r="C523" s="88" t="s">
        <v>479</v>
      </c>
      <c r="D523" s="89" t="s">
        <v>480</v>
      </c>
      <c r="E523" s="94">
        <v>2033502</v>
      </c>
      <c r="F523" s="94">
        <v>2066545</v>
      </c>
      <c r="G523" s="94">
        <v>2083785</v>
      </c>
      <c r="H523" s="94">
        <v>17237</v>
      </c>
      <c r="R523" s="94">
        <v>-4073</v>
      </c>
      <c r="S523" s="94">
        <v>3357</v>
      </c>
      <c r="T523" s="94">
        <v>-5703</v>
      </c>
      <c r="U523" s="94">
        <v>-8534</v>
      </c>
      <c r="V523" s="94">
        <v>46375</v>
      </c>
      <c r="W523" s="94">
        <v>15564</v>
      </c>
      <c r="X523" s="94">
        <v>-10376</v>
      </c>
      <c r="Y523" s="94">
        <v>-19373</v>
      </c>
    </row>
    <row r="524" spans="1:25">
      <c r="A524" s="85" t="s">
        <v>109</v>
      </c>
      <c r="B524" s="87">
        <v>42708</v>
      </c>
      <c r="C524" s="88" t="s">
        <v>479</v>
      </c>
      <c r="D524" s="89" t="s">
        <v>480</v>
      </c>
      <c r="E524" s="94">
        <v>2016892</v>
      </c>
      <c r="F524" s="94">
        <v>2047710</v>
      </c>
      <c r="G524" s="94">
        <v>2081766</v>
      </c>
      <c r="H524" s="94">
        <v>34055</v>
      </c>
      <c r="R524" s="94">
        <v>-7211</v>
      </c>
      <c r="S524" s="94">
        <v>4751</v>
      </c>
      <c r="T524" s="94">
        <v>-466</v>
      </c>
      <c r="U524" s="94">
        <v>-8273</v>
      </c>
      <c r="V524" s="94">
        <v>43936</v>
      </c>
      <c r="W524" s="94">
        <v>29285</v>
      </c>
      <c r="X524" s="94">
        <v>-7577</v>
      </c>
      <c r="Y524" s="94">
        <v>-20396</v>
      </c>
    </row>
    <row r="525" spans="1:25">
      <c r="A525" s="85" t="s">
        <v>109</v>
      </c>
      <c r="B525" s="87">
        <v>42709</v>
      </c>
      <c r="C525" s="88" t="s">
        <v>479</v>
      </c>
      <c r="D525" s="89" t="s">
        <v>480</v>
      </c>
      <c r="E525" s="94">
        <v>2180609</v>
      </c>
      <c r="F525" s="94">
        <v>2194890</v>
      </c>
      <c r="G525" s="94">
        <v>2250973</v>
      </c>
      <c r="H525" s="94">
        <v>56081</v>
      </c>
      <c r="R525" s="94">
        <v>-13105</v>
      </c>
      <c r="S525" s="94">
        <v>4259</v>
      </c>
      <c r="T525" s="94">
        <v>-2533</v>
      </c>
      <c r="U525" s="94">
        <v>-10256</v>
      </c>
      <c r="V525" s="94">
        <v>66395</v>
      </c>
      <c r="W525" s="94">
        <v>41927</v>
      </c>
      <c r="X525" s="94">
        <v>-8269</v>
      </c>
      <c r="Y525" s="94">
        <v>-22337</v>
      </c>
    </row>
    <row r="526" spans="1:25">
      <c r="A526" s="85" t="s">
        <v>109</v>
      </c>
      <c r="B526" s="87">
        <v>42710</v>
      </c>
      <c r="C526" s="88" t="s">
        <v>479</v>
      </c>
      <c r="D526" s="89" t="s">
        <v>480</v>
      </c>
      <c r="E526" s="94">
        <v>2230937</v>
      </c>
      <c r="F526" s="94">
        <v>2284561</v>
      </c>
      <c r="G526" s="94">
        <v>2330434</v>
      </c>
      <c r="H526" s="94">
        <v>45873</v>
      </c>
      <c r="R526" s="94">
        <v>-21353</v>
      </c>
      <c r="S526" s="94">
        <v>3454</v>
      </c>
      <c r="T526" s="94">
        <v>-6586</v>
      </c>
      <c r="U526" s="94">
        <v>-9804</v>
      </c>
      <c r="V526" s="94">
        <v>78539</v>
      </c>
      <c r="W526" s="94">
        <v>39833</v>
      </c>
      <c r="X526" s="94">
        <v>-12068</v>
      </c>
      <c r="Y526" s="94">
        <v>-26138</v>
      </c>
    </row>
    <row r="527" spans="1:25">
      <c r="A527" s="85" t="s">
        <v>109</v>
      </c>
      <c r="B527" s="87">
        <v>42711</v>
      </c>
      <c r="C527" s="88" t="s">
        <v>479</v>
      </c>
      <c r="D527" s="89" t="s">
        <v>480</v>
      </c>
      <c r="E527" s="94">
        <v>2218856</v>
      </c>
      <c r="F527" s="94">
        <v>2255236</v>
      </c>
      <c r="G527" s="94">
        <v>2314038</v>
      </c>
      <c r="H527" s="94">
        <v>58804</v>
      </c>
      <c r="R527" s="94">
        <v>-17304</v>
      </c>
      <c r="S527" s="94">
        <v>3798</v>
      </c>
      <c r="T527" s="94">
        <v>-4269</v>
      </c>
      <c r="U527" s="94">
        <v>-8289</v>
      </c>
      <c r="V527" s="94">
        <v>74735</v>
      </c>
      <c r="W527" s="94">
        <v>43761</v>
      </c>
      <c r="X527" s="94">
        <v>-11225</v>
      </c>
      <c r="Y527" s="94">
        <v>-22410</v>
      </c>
    </row>
    <row r="528" spans="1:25">
      <c r="A528" s="85" t="s">
        <v>109</v>
      </c>
      <c r="B528" s="87">
        <v>42712</v>
      </c>
      <c r="C528" s="88" t="s">
        <v>479</v>
      </c>
      <c r="D528" s="89" t="s">
        <v>480</v>
      </c>
      <c r="E528" s="94">
        <v>2344924</v>
      </c>
      <c r="F528" s="94">
        <v>2396308</v>
      </c>
      <c r="G528" s="94">
        <v>2431273</v>
      </c>
      <c r="H528" s="94">
        <v>34965</v>
      </c>
      <c r="R528" s="94">
        <v>-26027</v>
      </c>
      <c r="S528" s="94">
        <v>3889</v>
      </c>
      <c r="T528" s="94">
        <v>-7631</v>
      </c>
      <c r="U528" s="94">
        <v>-9206</v>
      </c>
      <c r="V528" s="94">
        <v>76488</v>
      </c>
      <c r="W528" s="94">
        <v>35576</v>
      </c>
      <c r="X528" s="94">
        <v>-16721</v>
      </c>
      <c r="Y528" s="94">
        <v>-21401</v>
      </c>
    </row>
    <row r="529" spans="1:25">
      <c r="A529" s="85" t="s">
        <v>109</v>
      </c>
      <c r="B529" s="87">
        <v>42713</v>
      </c>
      <c r="C529" s="88" t="s">
        <v>479</v>
      </c>
      <c r="D529" s="89" t="s">
        <v>480</v>
      </c>
      <c r="E529" s="94">
        <v>2433451</v>
      </c>
      <c r="F529" s="94">
        <v>2493127</v>
      </c>
      <c r="G529" s="94">
        <v>2572459</v>
      </c>
      <c r="H529" s="94">
        <v>79330</v>
      </c>
      <c r="R529" s="94">
        <v>-14879</v>
      </c>
      <c r="S529" s="94">
        <v>4300</v>
      </c>
      <c r="T529" s="94">
        <v>-4158</v>
      </c>
      <c r="U529" s="94">
        <v>-10240</v>
      </c>
      <c r="V529" s="94">
        <v>90986</v>
      </c>
      <c r="W529" s="94">
        <v>36632</v>
      </c>
      <c r="X529" s="94">
        <v>-18569</v>
      </c>
      <c r="Y529" s="94">
        <v>-4734</v>
      </c>
    </row>
    <row r="530" spans="1:25">
      <c r="A530" s="85" t="s">
        <v>109</v>
      </c>
      <c r="B530" s="87">
        <v>42714</v>
      </c>
      <c r="C530" s="88" t="s">
        <v>479</v>
      </c>
      <c r="D530" s="89" t="s">
        <v>480</v>
      </c>
      <c r="E530" s="94">
        <v>2351422</v>
      </c>
      <c r="F530" s="94">
        <v>2379939</v>
      </c>
      <c r="G530" s="94">
        <v>2445568</v>
      </c>
      <c r="H530" s="94">
        <v>65627</v>
      </c>
      <c r="R530" s="94">
        <v>-20430</v>
      </c>
      <c r="S530" s="94">
        <v>4878</v>
      </c>
      <c r="T530" s="94">
        <v>-480</v>
      </c>
      <c r="U530" s="94">
        <v>-12846</v>
      </c>
      <c r="V530" s="94">
        <v>69585</v>
      </c>
      <c r="W530" s="94">
        <v>46754</v>
      </c>
      <c r="X530" s="94">
        <v>-16000</v>
      </c>
      <c r="Y530" s="94">
        <v>-5833</v>
      </c>
    </row>
    <row r="531" spans="1:25">
      <c r="A531" s="85" t="s">
        <v>109</v>
      </c>
      <c r="B531" s="87">
        <v>42715</v>
      </c>
      <c r="C531" s="88" t="s">
        <v>479</v>
      </c>
      <c r="D531" s="89" t="s">
        <v>480</v>
      </c>
      <c r="E531" s="94">
        <v>2273182</v>
      </c>
      <c r="F531" s="94">
        <v>2319846</v>
      </c>
      <c r="G531" s="94">
        <v>2410481</v>
      </c>
      <c r="H531" s="94">
        <v>90631</v>
      </c>
      <c r="R531" s="94">
        <v>-25920</v>
      </c>
      <c r="S531" s="94">
        <v>5565</v>
      </c>
      <c r="T531" s="94">
        <v>-1902</v>
      </c>
      <c r="U531" s="94">
        <v>-13621</v>
      </c>
      <c r="V531" s="94">
        <v>113075</v>
      </c>
      <c r="W531" s="94">
        <v>47644</v>
      </c>
      <c r="X531" s="94">
        <v>-13883</v>
      </c>
      <c r="Y531" s="94">
        <v>-20324</v>
      </c>
    </row>
    <row r="532" spans="1:25">
      <c r="A532" s="85" t="s">
        <v>109</v>
      </c>
      <c r="B532" s="87">
        <v>42716</v>
      </c>
      <c r="C532" s="88" t="s">
        <v>479</v>
      </c>
      <c r="D532" s="89" t="s">
        <v>480</v>
      </c>
      <c r="E532" s="94">
        <v>2295582</v>
      </c>
      <c r="F532" s="94">
        <v>2323462</v>
      </c>
      <c r="G532" s="94">
        <v>2440043</v>
      </c>
      <c r="H532" s="94">
        <v>116584</v>
      </c>
      <c r="R532" s="94">
        <v>-16237</v>
      </c>
      <c r="S532" s="94">
        <v>3807</v>
      </c>
      <c r="T532" s="94">
        <v>-10053</v>
      </c>
      <c r="U532" s="94">
        <v>-7096</v>
      </c>
      <c r="V532" s="94">
        <v>136126</v>
      </c>
      <c r="W532" s="94">
        <v>43939</v>
      </c>
      <c r="X532" s="94">
        <v>-12950</v>
      </c>
      <c r="Y532" s="94">
        <v>-20958</v>
      </c>
    </row>
    <row r="533" spans="1:25">
      <c r="A533" s="85" t="s">
        <v>109</v>
      </c>
      <c r="B533" s="87">
        <v>42717</v>
      </c>
      <c r="C533" s="88" t="s">
        <v>479</v>
      </c>
      <c r="D533" s="89" t="s">
        <v>480</v>
      </c>
      <c r="E533" s="94">
        <v>2364362</v>
      </c>
      <c r="F533" s="94">
        <v>2385200</v>
      </c>
      <c r="G533" s="94">
        <v>2498974</v>
      </c>
      <c r="H533" s="94">
        <v>113777</v>
      </c>
      <c r="R533" s="94">
        <v>-10948</v>
      </c>
      <c r="S533" s="94">
        <v>3487</v>
      </c>
      <c r="T533" s="94">
        <v>-10953</v>
      </c>
      <c r="U533" s="94">
        <v>-9267</v>
      </c>
      <c r="V533" s="94">
        <v>129185</v>
      </c>
      <c r="W533" s="94">
        <v>43956</v>
      </c>
      <c r="X533" s="94">
        <v>-12535</v>
      </c>
      <c r="Y533" s="94">
        <v>-19152</v>
      </c>
    </row>
    <row r="534" spans="1:25">
      <c r="A534" s="85" t="s">
        <v>109</v>
      </c>
      <c r="B534" s="87">
        <v>42718</v>
      </c>
      <c r="C534" s="88" t="s">
        <v>479</v>
      </c>
      <c r="D534" s="89" t="s">
        <v>480</v>
      </c>
      <c r="E534" s="94">
        <v>2439334</v>
      </c>
      <c r="F534" s="94">
        <v>2440722</v>
      </c>
      <c r="G534" s="94">
        <v>2484759</v>
      </c>
      <c r="H534" s="94">
        <v>44037</v>
      </c>
      <c r="R534" s="94">
        <v>-19856</v>
      </c>
      <c r="S534" s="94">
        <v>1994</v>
      </c>
      <c r="T534" s="94">
        <v>-17832</v>
      </c>
      <c r="U534" s="94">
        <v>-9889</v>
      </c>
      <c r="V534" s="94">
        <v>97194</v>
      </c>
      <c r="W534" s="94">
        <v>32051</v>
      </c>
      <c r="X534" s="94">
        <v>-11840</v>
      </c>
      <c r="Y534" s="94">
        <v>-27784</v>
      </c>
    </row>
    <row r="535" spans="1:25">
      <c r="A535" s="85" t="s">
        <v>109</v>
      </c>
      <c r="B535" s="87">
        <v>42719</v>
      </c>
      <c r="C535" s="88" t="s">
        <v>479</v>
      </c>
      <c r="D535" s="89" t="s">
        <v>480</v>
      </c>
      <c r="E535" s="94">
        <v>2732305</v>
      </c>
      <c r="F535" s="94">
        <v>2750533</v>
      </c>
      <c r="G535" s="94">
        <v>2738359</v>
      </c>
      <c r="H535" s="94">
        <v>-12172</v>
      </c>
      <c r="R535" s="94">
        <v>-42701</v>
      </c>
      <c r="S535" s="94">
        <v>2659</v>
      </c>
      <c r="T535" s="94">
        <v>-14398</v>
      </c>
      <c r="U535" s="94">
        <v>-12368</v>
      </c>
      <c r="V535" s="94">
        <v>72623</v>
      </c>
      <c r="W535" s="94">
        <v>28038</v>
      </c>
      <c r="X535" s="94">
        <v>-16836</v>
      </c>
      <c r="Y535" s="94">
        <v>-29187</v>
      </c>
    </row>
    <row r="536" spans="1:25">
      <c r="A536" s="85" t="s">
        <v>109</v>
      </c>
      <c r="B536" s="87">
        <v>42720</v>
      </c>
      <c r="C536" s="88" t="s">
        <v>479</v>
      </c>
      <c r="D536" s="89" t="s">
        <v>480</v>
      </c>
      <c r="E536" s="94">
        <v>2771030</v>
      </c>
      <c r="F536" s="94">
        <v>2815625</v>
      </c>
      <c r="G536" s="94">
        <v>2826737</v>
      </c>
      <c r="H536" s="94">
        <v>11110</v>
      </c>
      <c r="R536" s="94">
        <v>-46058</v>
      </c>
      <c r="S536" s="94">
        <v>3760</v>
      </c>
      <c r="T536" s="94">
        <v>-7980</v>
      </c>
      <c r="U536" s="94">
        <v>-12423</v>
      </c>
      <c r="V536" s="94">
        <v>79606</v>
      </c>
      <c r="W536" s="94">
        <v>48981</v>
      </c>
      <c r="X536" s="94">
        <v>-22538</v>
      </c>
      <c r="Y536" s="94">
        <v>-32240</v>
      </c>
    </row>
    <row r="537" spans="1:25">
      <c r="A537" s="85" t="s">
        <v>109</v>
      </c>
      <c r="B537" s="87">
        <v>42721</v>
      </c>
      <c r="C537" s="88" t="s">
        <v>479</v>
      </c>
      <c r="D537" s="89" t="s">
        <v>480</v>
      </c>
      <c r="E537" s="94">
        <v>2274705</v>
      </c>
      <c r="F537" s="94">
        <v>2382282</v>
      </c>
      <c r="G537" s="94">
        <v>2481691</v>
      </c>
      <c r="H537" s="94">
        <v>99410</v>
      </c>
      <c r="R537" s="94">
        <v>-33957</v>
      </c>
      <c r="S537" s="94">
        <v>4699</v>
      </c>
      <c r="T537" s="94">
        <v>-4688</v>
      </c>
      <c r="U537" s="94">
        <v>-4304</v>
      </c>
      <c r="V537" s="94">
        <v>118917</v>
      </c>
      <c r="W537" s="94">
        <v>54960</v>
      </c>
      <c r="X537" s="94">
        <v>-10903</v>
      </c>
      <c r="Y537" s="94">
        <v>-25305</v>
      </c>
    </row>
    <row r="538" spans="1:25">
      <c r="A538" s="85" t="s">
        <v>109</v>
      </c>
      <c r="B538" s="87">
        <v>42722</v>
      </c>
      <c r="C538" s="88" t="s">
        <v>479</v>
      </c>
      <c r="D538" s="89" t="s">
        <v>480</v>
      </c>
      <c r="E538" s="94">
        <v>2150946</v>
      </c>
      <c r="F538" s="94">
        <v>2198422</v>
      </c>
      <c r="G538" s="94">
        <v>2368080</v>
      </c>
      <c r="H538" s="94">
        <v>169660</v>
      </c>
      <c r="R538" s="94">
        <v>-11494</v>
      </c>
      <c r="S538" s="94">
        <v>3656</v>
      </c>
      <c r="T538" s="94">
        <v>-7025</v>
      </c>
      <c r="U538" s="94">
        <v>-6490</v>
      </c>
      <c r="V538" s="94">
        <v>140901</v>
      </c>
      <c r="W538" s="94">
        <v>54324</v>
      </c>
      <c r="X538" s="94">
        <v>-1137</v>
      </c>
      <c r="Y538" s="94">
        <v>-3077</v>
      </c>
    </row>
    <row r="539" spans="1:25">
      <c r="A539" s="85" t="s">
        <v>109</v>
      </c>
      <c r="B539" s="87">
        <v>42723</v>
      </c>
      <c r="C539" s="88" t="s">
        <v>479</v>
      </c>
      <c r="D539" s="89" t="s">
        <v>480</v>
      </c>
      <c r="E539" s="94">
        <v>2571880</v>
      </c>
      <c r="F539" s="94">
        <v>2583971</v>
      </c>
      <c r="G539" s="94">
        <v>2689223</v>
      </c>
      <c r="H539" s="94">
        <v>105255</v>
      </c>
      <c r="R539" s="94">
        <v>-18037</v>
      </c>
      <c r="S539" s="94">
        <v>2687</v>
      </c>
      <c r="T539" s="94">
        <v>-8165</v>
      </c>
      <c r="U539" s="94">
        <v>-9341</v>
      </c>
      <c r="V539" s="94">
        <v>94705</v>
      </c>
      <c r="W539" s="94">
        <v>55688</v>
      </c>
      <c r="X539" s="94">
        <v>-4692</v>
      </c>
      <c r="Y539" s="94">
        <v>-7588</v>
      </c>
    </row>
    <row r="540" spans="1:25">
      <c r="A540" s="85" t="s">
        <v>109</v>
      </c>
      <c r="B540" s="87">
        <v>42724</v>
      </c>
      <c r="C540" s="88" t="s">
        <v>479</v>
      </c>
      <c r="D540" s="89" t="s">
        <v>480</v>
      </c>
      <c r="E540" s="94">
        <v>2568120</v>
      </c>
      <c r="F540" s="94">
        <v>2609626</v>
      </c>
      <c r="G540" s="94">
        <v>2677934</v>
      </c>
      <c r="H540" s="94">
        <v>68306</v>
      </c>
      <c r="R540" s="94">
        <v>-27837</v>
      </c>
      <c r="S540" s="94">
        <v>3849</v>
      </c>
      <c r="T540" s="94">
        <v>-3321</v>
      </c>
      <c r="U540" s="94">
        <v>-13941</v>
      </c>
      <c r="V540" s="94">
        <v>85124</v>
      </c>
      <c r="W540" s="94">
        <v>48480</v>
      </c>
      <c r="X540" s="94">
        <v>-8833</v>
      </c>
      <c r="Y540" s="94">
        <v>-15223</v>
      </c>
    </row>
    <row r="541" spans="1:25">
      <c r="A541" s="85" t="s">
        <v>109</v>
      </c>
      <c r="B541" s="87">
        <v>42725</v>
      </c>
      <c r="C541" s="88" t="s">
        <v>479</v>
      </c>
      <c r="D541" s="89" t="s">
        <v>480</v>
      </c>
      <c r="E541" s="94">
        <v>2462755</v>
      </c>
      <c r="F541" s="94">
        <v>2491705</v>
      </c>
      <c r="G541" s="94">
        <v>2571120</v>
      </c>
      <c r="H541" s="94">
        <v>79420</v>
      </c>
      <c r="R541" s="94">
        <v>-27379</v>
      </c>
      <c r="S541" s="94">
        <v>4147</v>
      </c>
      <c r="T541" s="94">
        <v>-1649</v>
      </c>
      <c r="U541" s="94">
        <v>-13004</v>
      </c>
      <c r="V541" s="94">
        <v>88389</v>
      </c>
      <c r="W541" s="94">
        <v>52772</v>
      </c>
      <c r="X541" s="94">
        <v>-7223</v>
      </c>
      <c r="Y541" s="94">
        <v>-16637</v>
      </c>
    </row>
    <row r="542" spans="1:25">
      <c r="A542" s="85" t="s">
        <v>109</v>
      </c>
      <c r="B542" s="87">
        <v>42726</v>
      </c>
      <c r="C542" s="88" t="s">
        <v>479</v>
      </c>
      <c r="D542" s="89" t="s">
        <v>480</v>
      </c>
      <c r="E542" s="94">
        <v>2367073</v>
      </c>
      <c r="F542" s="94">
        <v>2315485</v>
      </c>
      <c r="G542" s="94">
        <v>2381862</v>
      </c>
      <c r="H542" s="94">
        <v>66380</v>
      </c>
      <c r="R542" s="94">
        <v>-22586</v>
      </c>
      <c r="S542" s="94">
        <v>4066</v>
      </c>
      <c r="T542" s="94">
        <v>-2223</v>
      </c>
      <c r="U542" s="94">
        <v>-9459</v>
      </c>
      <c r="V542" s="94">
        <v>79030</v>
      </c>
      <c r="W542" s="94">
        <v>44518</v>
      </c>
      <c r="X542" s="94">
        <v>-8858</v>
      </c>
      <c r="Y542" s="94">
        <v>-18110</v>
      </c>
    </row>
    <row r="543" spans="1:25">
      <c r="A543" s="85" t="s">
        <v>109</v>
      </c>
      <c r="B543" s="87">
        <v>42727</v>
      </c>
      <c r="C543" s="88" t="s">
        <v>479</v>
      </c>
      <c r="D543" s="89" t="s">
        <v>480</v>
      </c>
      <c r="E543" s="94">
        <v>2280680</v>
      </c>
      <c r="F543" s="94">
        <v>2248111</v>
      </c>
      <c r="G543" s="94">
        <v>2321311</v>
      </c>
      <c r="H543" s="94">
        <v>73196</v>
      </c>
      <c r="R543" s="94">
        <v>-18768</v>
      </c>
      <c r="S543" s="94">
        <v>3921</v>
      </c>
      <c r="T543" s="94">
        <v>1075</v>
      </c>
      <c r="U543" s="94">
        <v>-9168</v>
      </c>
      <c r="V543" s="94">
        <v>80618</v>
      </c>
      <c r="W543" s="94">
        <v>35675</v>
      </c>
      <c r="X543" s="94">
        <v>-4826</v>
      </c>
      <c r="Y543" s="94">
        <v>-15335</v>
      </c>
    </row>
    <row r="544" spans="1:25">
      <c r="A544" s="85" t="s">
        <v>109</v>
      </c>
      <c r="B544" s="87">
        <v>42728</v>
      </c>
      <c r="C544" s="88" t="s">
        <v>479</v>
      </c>
      <c r="D544" s="89" t="s">
        <v>480</v>
      </c>
      <c r="E544" s="94">
        <v>2066912</v>
      </c>
      <c r="F544" s="94">
        <v>2017389</v>
      </c>
      <c r="G544" s="94">
        <v>2078719</v>
      </c>
      <c r="H544" s="94">
        <v>61332</v>
      </c>
      <c r="R544" s="94">
        <v>-20632</v>
      </c>
      <c r="S544" s="94">
        <v>3642</v>
      </c>
      <c r="T544" s="94">
        <v>964</v>
      </c>
      <c r="U544" s="94">
        <v>-2175</v>
      </c>
      <c r="V544" s="94">
        <v>73202</v>
      </c>
      <c r="W544" s="94">
        <v>30469</v>
      </c>
      <c r="X544" s="94">
        <v>-8739</v>
      </c>
      <c r="Y544" s="94">
        <v>-15406</v>
      </c>
    </row>
    <row r="545" spans="1:25">
      <c r="A545" s="85" t="s">
        <v>109</v>
      </c>
      <c r="B545" s="87">
        <v>42729</v>
      </c>
      <c r="C545" s="88" t="s">
        <v>479</v>
      </c>
      <c r="D545" s="89" t="s">
        <v>480</v>
      </c>
      <c r="E545" s="94">
        <v>1971691</v>
      </c>
      <c r="F545" s="94">
        <v>1901644</v>
      </c>
      <c r="G545" s="94">
        <v>1932643</v>
      </c>
      <c r="H545" s="94">
        <v>30995</v>
      </c>
      <c r="R545" s="94">
        <v>-21727</v>
      </c>
      <c r="S545" s="94">
        <v>2687</v>
      </c>
      <c r="T545" s="94">
        <v>-2935</v>
      </c>
      <c r="U545" s="94">
        <v>-2378</v>
      </c>
      <c r="V545" s="94">
        <v>62473</v>
      </c>
      <c r="W545" s="94">
        <v>26066</v>
      </c>
      <c r="X545" s="94">
        <v>-9550</v>
      </c>
      <c r="Y545" s="94">
        <v>-23635</v>
      </c>
    </row>
    <row r="546" spans="1:25">
      <c r="A546" s="85" t="s">
        <v>109</v>
      </c>
      <c r="B546" s="87">
        <v>42730</v>
      </c>
      <c r="C546" s="88" t="s">
        <v>479</v>
      </c>
      <c r="D546" s="89" t="s">
        <v>480</v>
      </c>
      <c r="E546" s="94">
        <v>2046450</v>
      </c>
      <c r="F546" s="94">
        <v>1970701</v>
      </c>
      <c r="G546" s="94">
        <v>2000593</v>
      </c>
      <c r="H546" s="94">
        <v>29891</v>
      </c>
      <c r="R546" s="94">
        <v>-23778</v>
      </c>
      <c r="S546" s="94">
        <v>3007</v>
      </c>
      <c r="T546" s="94">
        <v>268</v>
      </c>
      <c r="U546" s="94">
        <v>-6834</v>
      </c>
      <c r="V546" s="94">
        <v>57153</v>
      </c>
      <c r="W546" s="94">
        <v>32730</v>
      </c>
      <c r="X546" s="94">
        <v>-10570</v>
      </c>
      <c r="Y546" s="94">
        <v>-22086</v>
      </c>
    </row>
    <row r="547" spans="1:25">
      <c r="A547" s="85" t="s">
        <v>109</v>
      </c>
      <c r="B547" s="87">
        <v>42731</v>
      </c>
      <c r="C547" s="88" t="s">
        <v>479</v>
      </c>
      <c r="D547" s="89" t="s">
        <v>480</v>
      </c>
      <c r="E547" s="94">
        <v>2035016</v>
      </c>
      <c r="F547" s="94">
        <v>2023134</v>
      </c>
      <c r="G547" s="94">
        <v>2083640</v>
      </c>
      <c r="H547" s="94">
        <v>60503</v>
      </c>
      <c r="R547" s="94">
        <v>-11337</v>
      </c>
      <c r="S547" s="94">
        <v>2522</v>
      </c>
      <c r="T547" s="94">
        <v>-4099</v>
      </c>
      <c r="U547" s="94">
        <v>-5400</v>
      </c>
      <c r="V547" s="94">
        <v>67709</v>
      </c>
      <c r="W547" s="94">
        <v>37808</v>
      </c>
      <c r="X547" s="94">
        <v>-7855</v>
      </c>
      <c r="Y547" s="94">
        <v>-18843</v>
      </c>
    </row>
    <row r="548" spans="1:25">
      <c r="A548" s="85" t="s">
        <v>109</v>
      </c>
      <c r="B548" s="87">
        <v>42732</v>
      </c>
      <c r="C548" s="88" t="s">
        <v>479</v>
      </c>
      <c r="D548" s="89" t="s">
        <v>480</v>
      </c>
      <c r="E548" s="94">
        <v>2155973</v>
      </c>
      <c r="F548" s="94">
        <v>2167895</v>
      </c>
      <c r="G548" s="94">
        <v>2235527</v>
      </c>
      <c r="H548" s="94">
        <v>67630</v>
      </c>
      <c r="R548" s="94">
        <v>-20574</v>
      </c>
      <c r="S548" s="94">
        <v>2552</v>
      </c>
      <c r="T548" s="94">
        <v>-1884</v>
      </c>
      <c r="U548" s="94">
        <v>-10637</v>
      </c>
      <c r="V548" s="94">
        <v>80356</v>
      </c>
      <c r="W548" s="94">
        <v>46147</v>
      </c>
      <c r="X548" s="94">
        <v>-6059</v>
      </c>
      <c r="Y548" s="94">
        <v>-22273</v>
      </c>
    </row>
    <row r="549" spans="1:25">
      <c r="A549" s="85" t="s">
        <v>109</v>
      </c>
      <c r="B549" s="87">
        <v>42733</v>
      </c>
      <c r="C549" s="88" t="s">
        <v>479</v>
      </c>
      <c r="D549" s="89" t="s">
        <v>480</v>
      </c>
      <c r="E549" s="94">
        <v>2201703</v>
      </c>
      <c r="F549" s="94">
        <v>2233273</v>
      </c>
      <c r="G549" s="94">
        <v>2286375</v>
      </c>
      <c r="H549" s="94">
        <v>53104</v>
      </c>
      <c r="R549" s="94">
        <v>-28190</v>
      </c>
      <c r="S549" s="94">
        <v>3306</v>
      </c>
      <c r="T549" s="94">
        <v>2325</v>
      </c>
      <c r="U549" s="94">
        <v>-7130</v>
      </c>
      <c r="V549" s="94">
        <v>77923</v>
      </c>
      <c r="W549" s="94">
        <v>37368</v>
      </c>
      <c r="X549" s="94">
        <v>-7724</v>
      </c>
      <c r="Y549" s="94">
        <v>-24770</v>
      </c>
    </row>
    <row r="550" spans="1:25">
      <c r="A550" s="85" t="s">
        <v>109</v>
      </c>
      <c r="B550" s="87">
        <v>42734</v>
      </c>
      <c r="C550" s="88" t="s">
        <v>479</v>
      </c>
      <c r="D550" s="89" t="s">
        <v>480</v>
      </c>
      <c r="E550" s="94">
        <v>2261433</v>
      </c>
      <c r="F550" s="94">
        <v>2272710</v>
      </c>
      <c r="G550" s="94">
        <v>2325511</v>
      </c>
      <c r="H550" s="94">
        <v>52803</v>
      </c>
      <c r="R550" s="94">
        <v>-21449</v>
      </c>
      <c r="S550" s="94">
        <v>4275</v>
      </c>
      <c r="T550" s="94">
        <v>7078</v>
      </c>
      <c r="U550" s="94">
        <v>-10365</v>
      </c>
      <c r="V550" s="94">
        <v>67307</v>
      </c>
      <c r="W550" s="94">
        <v>29839</v>
      </c>
      <c r="X550" s="94">
        <v>-5322</v>
      </c>
      <c r="Y550" s="94">
        <v>-18558</v>
      </c>
    </row>
    <row r="551" spans="1:25">
      <c r="A551" s="85" t="s">
        <v>109</v>
      </c>
      <c r="B551" s="87">
        <v>42735</v>
      </c>
      <c r="C551" s="88" t="s">
        <v>479</v>
      </c>
      <c r="D551" s="89" t="s">
        <v>480</v>
      </c>
      <c r="E551" s="94">
        <v>2129573</v>
      </c>
      <c r="F551" s="94">
        <v>2166561</v>
      </c>
      <c r="G551" s="94">
        <v>2212972</v>
      </c>
      <c r="H551" s="94">
        <v>46407</v>
      </c>
      <c r="R551" s="94">
        <v>-17438</v>
      </c>
      <c r="S551" s="94">
        <v>3842</v>
      </c>
      <c r="T551" s="94">
        <v>6337</v>
      </c>
      <c r="U551" s="94">
        <v>-12507</v>
      </c>
      <c r="V551" s="94">
        <v>59276</v>
      </c>
      <c r="W551" s="94">
        <v>29933</v>
      </c>
      <c r="X551" s="94">
        <v>-5524</v>
      </c>
      <c r="Y551" s="94">
        <v>-17511</v>
      </c>
    </row>
    <row r="552" spans="1:25">
      <c r="A552" s="85" t="s">
        <v>109</v>
      </c>
      <c r="B552" s="87">
        <v>42736</v>
      </c>
      <c r="C552" s="88" t="s">
        <v>479</v>
      </c>
      <c r="D552" s="89" t="s">
        <v>480</v>
      </c>
      <c r="E552" s="94">
        <v>1977614</v>
      </c>
      <c r="F552" s="94">
        <v>1951301</v>
      </c>
      <c r="G552" s="94">
        <v>1997460</v>
      </c>
      <c r="H552" s="94">
        <v>46155</v>
      </c>
      <c r="R552" s="94">
        <v>-17673</v>
      </c>
      <c r="S552" s="94">
        <v>3598</v>
      </c>
      <c r="T552" s="94">
        <v>330</v>
      </c>
      <c r="U552" s="94">
        <v>-6690</v>
      </c>
      <c r="V552" s="94">
        <v>68308</v>
      </c>
      <c r="W552" s="94">
        <v>25040</v>
      </c>
      <c r="X552" s="94">
        <v>-9707</v>
      </c>
      <c r="Y552" s="94">
        <v>-17046</v>
      </c>
    </row>
    <row r="553" spans="1:25">
      <c r="A553" s="85" t="s">
        <v>109</v>
      </c>
      <c r="B553" s="87">
        <v>42737</v>
      </c>
      <c r="C553" s="88" t="s">
        <v>479</v>
      </c>
      <c r="D553" s="89" t="s">
        <v>480</v>
      </c>
      <c r="E553" s="94">
        <v>2119275</v>
      </c>
      <c r="F553" s="94">
        <v>2059500</v>
      </c>
      <c r="G553" s="94">
        <v>2097598</v>
      </c>
      <c r="H553" s="94">
        <v>38103</v>
      </c>
      <c r="R553" s="94">
        <v>-30489</v>
      </c>
      <c r="S553" s="94">
        <v>3251</v>
      </c>
      <c r="T553" s="94">
        <v>-1702</v>
      </c>
      <c r="U553" s="94">
        <v>-8237</v>
      </c>
      <c r="V553" s="94">
        <v>83191</v>
      </c>
      <c r="W553" s="94">
        <v>31455</v>
      </c>
      <c r="X553" s="94">
        <v>-13052</v>
      </c>
      <c r="Y553" s="94">
        <v>-26316</v>
      </c>
    </row>
    <row r="554" spans="1:25">
      <c r="A554" s="85" t="s">
        <v>109</v>
      </c>
      <c r="B554" s="87">
        <v>42738</v>
      </c>
      <c r="C554" s="88" t="s">
        <v>479</v>
      </c>
      <c r="D554" s="89" t="s">
        <v>480</v>
      </c>
      <c r="E554" s="94">
        <v>2049999</v>
      </c>
      <c r="F554" s="94">
        <v>2185599</v>
      </c>
      <c r="G554" s="94">
        <v>2233887</v>
      </c>
      <c r="H554" s="94">
        <v>48288</v>
      </c>
      <c r="R554" s="94">
        <v>-31896</v>
      </c>
      <c r="S554" s="94">
        <v>2948</v>
      </c>
      <c r="T554" s="94">
        <v>-2282</v>
      </c>
      <c r="U554" s="94">
        <v>-9175</v>
      </c>
      <c r="V554" s="94">
        <v>83393</v>
      </c>
      <c r="W554" s="94">
        <v>47883</v>
      </c>
      <c r="X554" s="94">
        <v>-13977</v>
      </c>
      <c r="Y554" s="94">
        <v>-28606</v>
      </c>
    </row>
    <row r="555" spans="1:25">
      <c r="A555" s="85" t="s">
        <v>109</v>
      </c>
      <c r="B555" s="87">
        <v>42739</v>
      </c>
      <c r="C555" s="88" t="s">
        <v>479</v>
      </c>
      <c r="D555" s="89" t="s">
        <v>480</v>
      </c>
      <c r="E555" s="94">
        <v>2202139</v>
      </c>
      <c r="F555" s="94">
        <v>2281508</v>
      </c>
      <c r="G555" s="94">
        <v>2384699</v>
      </c>
      <c r="H555" s="94">
        <v>103190</v>
      </c>
      <c r="R555" s="94">
        <v>-23601</v>
      </c>
      <c r="S555" s="94">
        <v>3566</v>
      </c>
      <c r="T555" s="94">
        <v>-5143</v>
      </c>
      <c r="U555" s="94">
        <v>-11712</v>
      </c>
      <c r="V555" s="94">
        <v>125579</v>
      </c>
      <c r="W555" s="94">
        <v>40743</v>
      </c>
      <c r="X555" s="94">
        <v>-6639</v>
      </c>
      <c r="Y555" s="94">
        <v>-19600</v>
      </c>
    </row>
    <row r="556" spans="1:25">
      <c r="A556" s="85" t="s">
        <v>109</v>
      </c>
      <c r="B556" s="87">
        <v>42740</v>
      </c>
      <c r="C556" s="88" t="s">
        <v>479</v>
      </c>
      <c r="D556" s="89" t="s">
        <v>480</v>
      </c>
      <c r="E556" s="94">
        <v>2475693</v>
      </c>
      <c r="F556" s="94">
        <v>2566661</v>
      </c>
      <c r="G556" s="94">
        <v>2607035</v>
      </c>
      <c r="H556" s="94">
        <v>40377</v>
      </c>
      <c r="R556" s="94">
        <v>-34914</v>
      </c>
      <c r="S556" s="94">
        <v>3419</v>
      </c>
      <c r="T556" s="94">
        <v>-8519</v>
      </c>
      <c r="U556" s="94">
        <v>-16037</v>
      </c>
      <c r="V556" s="94">
        <v>93542</v>
      </c>
      <c r="W556" s="94">
        <v>40872</v>
      </c>
      <c r="X556" s="94">
        <v>-12290</v>
      </c>
      <c r="Y556" s="94">
        <v>-25699</v>
      </c>
    </row>
    <row r="557" spans="1:25">
      <c r="A557" s="85" t="s">
        <v>109</v>
      </c>
      <c r="B557" s="87">
        <v>42741</v>
      </c>
      <c r="C557" s="88" t="s">
        <v>479</v>
      </c>
      <c r="D557" s="89" t="s">
        <v>480</v>
      </c>
      <c r="E557" s="94">
        <v>2562370</v>
      </c>
      <c r="F557" s="94">
        <v>2622942</v>
      </c>
      <c r="G557" s="94">
        <v>2653041</v>
      </c>
      <c r="H557" s="94">
        <v>30103</v>
      </c>
      <c r="R557" s="94">
        <v>-36747</v>
      </c>
      <c r="S557" s="94">
        <v>3700</v>
      </c>
      <c r="T557" s="94">
        <v>-9083</v>
      </c>
      <c r="U557" s="94">
        <v>-17625</v>
      </c>
      <c r="V557" s="94">
        <v>67550</v>
      </c>
      <c r="W557" s="94">
        <v>52792</v>
      </c>
      <c r="X557" s="94">
        <v>-9605</v>
      </c>
      <c r="Y557" s="94">
        <v>-20880</v>
      </c>
    </row>
    <row r="558" spans="1:25">
      <c r="A558" s="85" t="s">
        <v>109</v>
      </c>
      <c r="B558" s="87">
        <v>42742</v>
      </c>
      <c r="C558" s="88" t="s">
        <v>479</v>
      </c>
      <c r="D558" s="89" t="s">
        <v>480</v>
      </c>
      <c r="E558" s="94">
        <v>2578568</v>
      </c>
      <c r="F558" s="94">
        <v>2690960</v>
      </c>
      <c r="G558" s="94">
        <v>2729381</v>
      </c>
      <c r="H558" s="94">
        <v>38418</v>
      </c>
      <c r="R558" s="94">
        <v>-37486</v>
      </c>
      <c r="S558" s="94">
        <v>5810</v>
      </c>
      <c r="T558" s="94">
        <v>5566</v>
      </c>
      <c r="U558" s="94">
        <v>-19480</v>
      </c>
      <c r="V558" s="94">
        <v>64184</v>
      </c>
      <c r="W558" s="94">
        <v>51043</v>
      </c>
      <c r="X558" s="94">
        <v>-11983</v>
      </c>
      <c r="Y558" s="94">
        <v>-19242</v>
      </c>
    </row>
    <row r="559" spans="1:25">
      <c r="A559" s="85" t="s">
        <v>109</v>
      </c>
      <c r="B559" s="87">
        <v>42743</v>
      </c>
      <c r="C559" s="88" t="s">
        <v>479</v>
      </c>
      <c r="D559" s="89" t="s">
        <v>480</v>
      </c>
      <c r="E559" s="94">
        <v>2614905</v>
      </c>
      <c r="F559" s="94">
        <v>2737410</v>
      </c>
      <c r="G559" s="94">
        <v>2735353</v>
      </c>
      <c r="H559" s="94">
        <v>-2055</v>
      </c>
      <c r="R559" s="94">
        <v>-42052</v>
      </c>
      <c r="S559" s="94">
        <v>6697</v>
      </c>
      <c r="T559" s="94">
        <v>8575</v>
      </c>
      <c r="U559" s="94">
        <v>-18210</v>
      </c>
      <c r="V559" s="94">
        <v>32731</v>
      </c>
      <c r="W559" s="94">
        <v>48021</v>
      </c>
      <c r="X559" s="94">
        <v>-13985</v>
      </c>
      <c r="Y559" s="94">
        <v>-23835</v>
      </c>
    </row>
    <row r="560" spans="1:25">
      <c r="A560" s="85" t="s">
        <v>109</v>
      </c>
      <c r="B560" s="87">
        <v>42744</v>
      </c>
      <c r="C560" s="88" t="s">
        <v>479</v>
      </c>
      <c r="D560" s="89" t="s">
        <v>480</v>
      </c>
      <c r="E560" s="94">
        <v>2751284</v>
      </c>
      <c r="F560" s="94">
        <v>2845084</v>
      </c>
      <c r="G560" s="94">
        <v>2828580</v>
      </c>
      <c r="H560" s="94">
        <v>-16507</v>
      </c>
      <c r="R560" s="94">
        <v>-41501</v>
      </c>
      <c r="S560" s="94">
        <v>5262</v>
      </c>
      <c r="T560" s="94">
        <v>4507</v>
      </c>
      <c r="U560" s="94">
        <v>-16580</v>
      </c>
      <c r="V560" s="94">
        <v>39678</v>
      </c>
      <c r="W560" s="94">
        <v>49738</v>
      </c>
      <c r="X560" s="94">
        <v>-21464</v>
      </c>
      <c r="Y560" s="94">
        <v>-36182</v>
      </c>
    </row>
    <row r="561" spans="1:25">
      <c r="A561" s="85" t="s">
        <v>109</v>
      </c>
      <c r="B561" s="87">
        <v>42745</v>
      </c>
      <c r="C561" s="88" t="s">
        <v>479</v>
      </c>
      <c r="D561" s="89" t="s">
        <v>480</v>
      </c>
      <c r="E561" s="94">
        <v>2540909</v>
      </c>
      <c r="F561" s="94">
        <v>2632753</v>
      </c>
      <c r="G561" s="94">
        <v>2627350</v>
      </c>
      <c r="H561" s="94">
        <v>-5399</v>
      </c>
      <c r="R561" s="94">
        <v>-46990</v>
      </c>
      <c r="S561" s="94">
        <v>5664</v>
      </c>
      <c r="T561" s="94">
        <v>1739</v>
      </c>
      <c r="U561" s="94">
        <v>-15346</v>
      </c>
      <c r="V561" s="94">
        <v>67909</v>
      </c>
      <c r="W561" s="94">
        <v>37499</v>
      </c>
      <c r="X561" s="94">
        <v>-17389</v>
      </c>
      <c r="Y561" s="94">
        <v>-38492</v>
      </c>
    </row>
    <row r="562" spans="1:25">
      <c r="A562" s="85" t="s">
        <v>109</v>
      </c>
      <c r="B562" s="87">
        <v>42746</v>
      </c>
      <c r="C562" s="88" t="s">
        <v>479</v>
      </c>
      <c r="D562" s="89" t="s">
        <v>480</v>
      </c>
      <c r="E562" s="94">
        <v>2249272</v>
      </c>
      <c r="F562" s="94">
        <v>2283638</v>
      </c>
      <c r="G562" s="94">
        <v>2330022</v>
      </c>
      <c r="H562" s="94">
        <v>46384</v>
      </c>
      <c r="R562" s="94">
        <v>-19784</v>
      </c>
      <c r="S562" s="94">
        <v>3531</v>
      </c>
      <c r="T562" s="94">
        <v>-3896</v>
      </c>
      <c r="U562" s="94">
        <v>-11731</v>
      </c>
      <c r="V562" s="94">
        <v>86500</v>
      </c>
      <c r="W562" s="94">
        <v>30696</v>
      </c>
      <c r="X562" s="94">
        <v>-12142</v>
      </c>
      <c r="Y562" s="94">
        <v>-26791</v>
      </c>
    </row>
    <row r="563" spans="1:25">
      <c r="A563" s="85" t="s">
        <v>109</v>
      </c>
      <c r="B563" s="87">
        <v>42747</v>
      </c>
      <c r="C563" s="88" t="s">
        <v>479</v>
      </c>
      <c r="D563" s="89" t="s">
        <v>480</v>
      </c>
      <c r="E563" s="94">
        <v>2101218</v>
      </c>
      <c r="F563" s="94">
        <v>2122098</v>
      </c>
      <c r="G563" s="94">
        <v>2178011</v>
      </c>
      <c r="H563" s="94">
        <v>55913</v>
      </c>
      <c r="R563" s="94">
        <v>-11073</v>
      </c>
      <c r="S563" s="94">
        <v>2870</v>
      </c>
      <c r="T563" s="94">
        <v>-6375</v>
      </c>
      <c r="U563" s="94">
        <v>-11457</v>
      </c>
      <c r="V563" s="94">
        <v>83112</v>
      </c>
      <c r="W563" s="94">
        <v>32382</v>
      </c>
      <c r="X563" s="94">
        <v>-10172</v>
      </c>
      <c r="Y563" s="94">
        <v>-23372</v>
      </c>
    </row>
    <row r="564" spans="1:25">
      <c r="A564" s="85" t="s">
        <v>109</v>
      </c>
      <c r="B564" s="87">
        <v>42748</v>
      </c>
      <c r="C564" s="88" t="s">
        <v>479</v>
      </c>
      <c r="D564" s="89" t="s">
        <v>480</v>
      </c>
      <c r="E564" s="94">
        <v>2155506</v>
      </c>
      <c r="F564" s="94">
        <v>2176096</v>
      </c>
      <c r="G564" s="94">
        <v>2250591</v>
      </c>
      <c r="H564" s="94">
        <v>74493</v>
      </c>
      <c r="R564" s="94">
        <v>-8025</v>
      </c>
      <c r="S564" s="94">
        <v>2192</v>
      </c>
      <c r="T564" s="94">
        <v>-9013</v>
      </c>
      <c r="U564" s="94">
        <v>-14691</v>
      </c>
      <c r="V564" s="94">
        <v>103887</v>
      </c>
      <c r="W564" s="94">
        <v>35059</v>
      </c>
      <c r="X564" s="94">
        <v>-6831</v>
      </c>
      <c r="Y564" s="94">
        <v>-28083</v>
      </c>
    </row>
    <row r="565" spans="1:25">
      <c r="A565" s="85" t="s">
        <v>109</v>
      </c>
      <c r="B565" s="87">
        <v>42749</v>
      </c>
      <c r="C565" s="88" t="s">
        <v>479</v>
      </c>
      <c r="D565" s="89" t="s">
        <v>480</v>
      </c>
      <c r="E565" s="94">
        <v>2193187</v>
      </c>
      <c r="F565" s="94">
        <v>2204515</v>
      </c>
      <c r="G565" s="94">
        <v>2231203</v>
      </c>
      <c r="H565" s="94">
        <v>26689</v>
      </c>
      <c r="R565" s="94">
        <v>-27397</v>
      </c>
      <c r="S565" s="94">
        <v>2567</v>
      </c>
      <c r="T565" s="94">
        <v>-9955</v>
      </c>
      <c r="U565" s="94">
        <v>-17616</v>
      </c>
      <c r="V565" s="94">
        <v>67087</v>
      </c>
      <c r="W565" s="94">
        <v>55801</v>
      </c>
      <c r="X565" s="94">
        <v>-9693</v>
      </c>
      <c r="Y565" s="94">
        <v>-34108</v>
      </c>
    </row>
    <row r="566" spans="1:25">
      <c r="A566" s="85" t="s">
        <v>109</v>
      </c>
      <c r="B566" s="87">
        <v>42750</v>
      </c>
      <c r="C566" s="88" t="s">
        <v>479</v>
      </c>
      <c r="D566" s="89" t="s">
        <v>480</v>
      </c>
      <c r="E566" s="94">
        <v>2123899</v>
      </c>
      <c r="F566" s="94">
        <v>2117189</v>
      </c>
      <c r="G566" s="94">
        <v>2146775</v>
      </c>
      <c r="H566" s="94">
        <v>29584</v>
      </c>
      <c r="R566" s="94">
        <v>-23120</v>
      </c>
      <c r="S566" s="94">
        <v>2601</v>
      </c>
      <c r="T566" s="94">
        <v>-8685</v>
      </c>
      <c r="U566" s="94">
        <v>-16299</v>
      </c>
      <c r="V566" s="94">
        <v>64767</v>
      </c>
      <c r="W566" s="94">
        <v>48827</v>
      </c>
      <c r="X566" s="94">
        <v>-9275</v>
      </c>
      <c r="Y566" s="94">
        <v>-29226</v>
      </c>
    </row>
    <row r="567" spans="1:25">
      <c r="A567" s="85" t="s">
        <v>109</v>
      </c>
      <c r="B567" s="87">
        <v>42751</v>
      </c>
      <c r="C567" s="88" t="s">
        <v>479</v>
      </c>
      <c r="D567" s="89" t="s">
        <v>480</v>
      </c>
      <c r="E567" s="94">
        <v>2284936</v>
      </c>
      <c r="F567" s="94">
        <v>2282327</v>
      </c>
      <c r="G567" s="94">
        <v>2293470</v>
      </c>
      <c r="H567" s="94">
        <v>11141</v>
      </c>
      <c r="R567" s="94">
        <v>-25541</v>
      </c>
      <c r="S567" s="94">
        <v>2025</v>
      </c>
      <c r="T567" s="94">
        <v>-8908</v>
      </c>
      <c r="U567" s="94">
        <v>-15789</v>
      </c>
      <c r="V567" s="94">
        <v>60761</v>
      </c>
      <c r="W567" s="94">
        <v>52634</v>
      </c>
      <c r="X567" s="94">
        <v>-18188</v>
      </c>
      <c r="Y567" s="94">
        <v>-35860</v>
      </c>
    </row>
    <row r="568" spans="1:25">
      <c r="A568" s="85" t="s">
        <v>109</v>
      </c>
      <c r="B568" s="87">
        <v>42752</v>
      </c>
      <c r="C568" s="88" t="s">
        <v>479</v>
      </c>
      <c r="D568" s="89" t="s">
        <v>480</v>
      </c>
      <c r="E568" s="94">
        <v>2167257</v>
      </c>
      <c r="F568" s="94">
        <v>2208329</v>
      </c>
      <c r="G568" s="94">
        <v>2246184</v>
      </c>
      <c r="H568" s="94">
        <v>37853</v>
      </c>
      <c r="R568" s="94">
        <v>-21313</v>
      </c>
      <c r="S568" s="94">
        <v>2514</v>
      </c>
      <c r="T568" s="94">
        <v>-8985</v>
      </c>
      <c r="U568" s="94">
        <v>-16369</v>
      </c>
      <c r="V568" s="94">
        <v>79224</v>
      </c>
      <c r="W568" s="94">
        <v>61842</v>
      </c>
      <c r="X568" s="94">
        <v>-21613</v>
      </c>
      <c r="Y568" s="94">
        <v>-37448</v>
      </c>
    </row>
    <row r="569" spans="1:25">
      <c r="A569" s="85" t="s">
        <v>109</v>
      </c>
      <c r="B569" s="87">
        <v>42753</v>
      </c>
      <c r="C569" s="88" t="s">
        <v>479</v>
      </c>
      <c r="D569" s="89" t="s">
        <v>480</v>
      </c>
      <c r="E569" s="94">
        <v>2126015</v>
      </c>
      <c r="F569" s="94">
        <v>2185813</v>
      </c>
      <c r="G569" s="94">
        <v>2197936</v>
      </c>
      <c r="H569" s="94">
        <v>12125</v>
      </c>
      <c r="R569" s="94">
        <v>-13702</v>
      </c>
      <c r="S569" s="94">
        <v>2176</v>
      </c>
      <c r="T569" s="94">
        <v>-11793</v>
      </c>
      <c r="U569" s="94">
        <v>-15493</v>
      </c>
      <c r="V569" s="94">
        <v>56459</v>
      </c>
      <c r="W569" s="94">
        <v>51540</v>
      </c>
      <c r="X569" s="94">
        <v>-19257</v>
      </c>
      <c r="Y569" s="94">
        <v>-37803</v>
      </c>
    </row>
    <row r="570" spans="1:25">
      <c r="A570" s="85" t="s">
        <v>109</v>
      </c>
      <c r="B570" s="87">
        <v>42754</v>
      </c>
      <c r="C570" s="88" t="s">
        <v>479</v>
      </c>
      <c r="D570" s="89" t="s">
        <v>480</v>
      </c>
      <c r="E570" s="94">
        <v>2153654</v>
      </c>
      <c r="F570" s="94">
        <v>2205891</v>
      </c>
      <c r="G570" s="94">
        <v>2207618</v>
      </c>
      <c r="H570" s="94">
        <v>1727</v>
      </c>
      <c r="R570" s="94">
        <v>-12289</v>
      </c>
      <c r="S570" s="94">
        <v>2364</v>
      </c>
      <c r="T570" s="94">
        <v>-10147</v>
      </c>
      <c r="U570" s="94">
        <v>-14934</v>
      </c>
      <c r="V570" s="94">
        <v>52794</v>
      </c>
      <c r="W570" s="94">
        <v>41015</v>
      </c>
      <c r="X570" s="94">
        <v>-18567</v>
      </c>
      <c r="Y570" s="94">
        <v>-38504</v>
      </c>
    </row>
    <row r="571" spans="1:25">
      <c r="A571" s="85" t="s">
        <v>109</v>
      </c>
      <c r="B571" s="87">
        <v>42755</v>
      </c>
      <c r="C571" s="88" t="s">
        <v>479</v>
      </c>
      <c r="D571" s="89" t="s">
        <v>480</v>
      </c>
      <c r="E571" s="94">
        <v>2151000</v>
      </c>
      <c r="F571" s="94">
        <v>2191289</v>
      </c>
      <c r="G571" s="94">
        <v>2172922</v>
      </c>
      <c r="H571" s="94">
        <v>-18370</v>
      </c>
      <c r="R571" s="94">
        <v>-23451</v>
      </c>
      <c r="S571" s="94">
        <v>2682</v>
      </c>
      <c r="T571" s="94">
        <v>-9048</v>
      </c>
      <c r="U571" s="94">
        <v>-16979</v>
      </c>
      <c r="V571" s="94">
        <v>56472</v>
      </c>
      <c r="W571" s="94">
        <v>34612</v>
      </c>
      <c r="X571" s="94">
        <v>-20915</v>
      </c>
      <c r="Y571" s="94">
        <v>-41741</v>
      </c>
    </row>
    <row r="572" spans="1:25">
      <c r="A572" s="85" t="s">
        <v>109</v>
      </c>
      <c r="B572" s="87">
        <v>42756</v>
      </c>
      <c r="C572" s="88" t="s">
        <v>479</v>
      </c>
      <c r="D572" s="89" t="s">
        <v>480</v>
      </c>
      <c r="E572" s="94">
        <v>1919816</v>
      </c>
      <c r="F572" s="94">
        <v>1938334</v>
      </c>
      <c r="G572" s="94">
        <v>1942396</v>
      </c>
      <c r="H572" s="94">
        <v>4064</v>
      </c>
      <c r="R572" s="94">
        <v>-27249</v>
      </c>
      <c r="S572" s="94">
        <v>3569</v>
      </c>
      <c r="T572" s="94">
        <v>-6331</v>
      </c>
      <c r="U572" s="94">
        <v>-14502</v>
      </c>
      <c r="V572" s="94">
        <v>66114</v>
      </c>
      <c r="W572" s="94">
        <v>28440</v>
      </c>
      <c r="X572" s="94">
        <v>-14465</v>
      </c>
      <c r="Y572" s="94">
        <v>-31513</v>
      </c>
    </row>
    <row r="573" spans="1:25">
      <c r="A573" s="85" t="s">
        <v>109</v>
      </c>
      <c r="B573" s="87">
        <v>42757</v>
      </c>
      <c r="C573" s="88" t="s">
        <v>479</v>
      </c>
      <c r="D573" s="89" t="s">
        <v>480</v>
      </c>
      <c r="E573" s="94">
        <v>1838593</v>
      </c>
      <c r="F573" s="94">
        <v>1886621</v>
      </c>
      <c r="G573" s="94">
        <v>1919627</v>
      </c>
      <c r="H573" s="94">
        <v>33010</v>
      </c>
      <c r="R573" s="94">
        <v>-23960</v>
      </c>
      <c r="S573" s="94">
        <v>3540</v>
      </c>
      <c r="T573" s="94">
        <v>-4470</v>
      </c>
      <c r="U573" s="94">
        <v>-13637</v>
      </c>
      <c r="V573" s="94">
        <v>74716</v>
      </c>
      <c r="W573" s="94">
        <v>35432</v>
      </c>
      <c r="X573" s="94">
        <v>-11012</v>
      </c>
      <c r="Y573" s="94">
        <v>-27601</v>
      </c>
    </row>
    <row r="574" spans="1:25">
      <c r="A574" s="85" t="s">
        <v>109</v>
      </c>
      <c r="B574" s="87">
        <v>42758</v>
      </c>
      <c r="C574" s="88" t="s">
        <v>479</v>
      </c>
      <c r="D574" s="89" t="s">
        <v>480</v>
      </c>
      <c r="E574" s="94">
        <v>2077907</v>
      </c>
      <c r="F574" s="94">
        <v>2180462</v>
      </c>
      <c r="G574" s="94">
        <v>2195324</v>
      </c>
      <c r="H574" s="94">
        <v>14862</v>
      </c>
      <c r="R574" s="94">
        <v>-22475</v>
      </c>
      <c r="S574" s="94">
        <v>2316</v>
      </c>
      <c r="T574" s="94">
        <v>-8702</v>
      </c>
      <c r="U574" s="94">
        <v>-15809</v>
      </c>
      <c r="V574" s="94">
        <v>69628</v>
      </c>
      <c r="W574" s="94">
        <v>40895</v>
      </c>
      <c r="X574" s="94">
        <v>-16940</v>
      </c>
      <c r="Y574" s="94">
        <v>-34047</v>
      </c>
    </row>
    <row r="575" spans="1:25">
      <c r="A575" s="85" t="s">
        <v>109</v>
      </c>
      <c r="B575" s="87">
        <v>42759</v>
      </c>
      <c r="C575" s="88" t="s">
        <v>479</v>
      </c>
      <c r="D575" s="89" t="s">
        <v>480</v>
      </c>
      <c r="E575" s="94">
        <v>2215445</v>
      </c>
      <c r="F575" s="94">
        <v>2261372</v>
      </c>
      <c r="G575" s="94">
        <v>2296922</v>
      </c>
      <c r="H575" s="94">
        <v>35553</v>
      </c>
      <c r="R575" s="94">
        <v>-19443</v>
      </c>
      <c r="S575" s="94">
        <v>2276</v>
      </c>
      <c r="T575" s="94">
        <v>-7426</v>
      </c>
      <c r="U575" s="94">
        <v>-14289</v>
      </c>
      <c r="V575" s="94">
        <v>77902</v>
      </c>
      <c r="W575" s="94">
        <v>46564</v>
      </c>
      <c r="X575" s="94">
        <v>-15326</v>
      </c>
      <c r="Y575" s="94">
        <v>-34704</v>
      </c>
    </row>
    <row r="576" spans="1:25">
      <c r="A576" s="85" t="s">
        <v>109</v>
      </c>
      <c r="B576" s="87">
        <v>42760</v>
      </c>
      <c r="C576" s="88" t="s">
        <v>479</v>
      </c>
      <c r="D576" s="89" t="s">
        <v>480</v>
      </c>
      <c r="E576" s="94">
        <v>2172719</v>
      </c>
      <c r="F576" s="94">
        <v>2161194</v>
      </c>
      <c r="G576" s="94">
        <v>2191861</v>
      </c>
      <c r="H576" s="94">
        <v>30669</v>
      </c>
      <c r="R576" s="94">
        <v>-19091</v>
      </c>
      <c r="S576" s="94">
        <v>2614</v>
      </c>
      <c r="T576" s="94">
        <v>-5309</v>
      </c>
      <c r="U576" s="94">
        <v>-12534</v>
      </c>
      <c r="V576" s="94">
        <v>71653</v>
      </c>
      <c r="W576" s="94">
        <v>44394</v>
      </c>
      <c r="X576" s="94">
        <v>-15466</v>
      </c>
      <c r="Y576" s="94">
        <v>-35591</v>
      </c>
    </row>
    <row r="577" spans="1:25">
      <c r="A577" s="85" t="s">
        <v>109</v>
      </c>
      <c r="B577" s="87">
        <v>42761</v>
      </c>
      <c r="C577" s="88" t="s">
        <v>479</v>
      </c>
      <c r="D577" s="89" t="s">
        <v>480</v>
      </c>
      <c r="E577" s="94">
        <v>2179340</v>
      </c>
      <c r="F577" s="94">
        <v>2200982</v>
      </c>
      <c r="G577" s="94">
        <v>2237386</v>
      </c>
      <c r="H577" s="94">
        <v>36402</v>
      </c>
      <c r="R577" s="94">
        <v>-17222</v>
      </c>
      <c r="S577" s="94">
        <v>2572</v>
      </c>
      <c r="T577" s="94">
        <v>-9714</v>
      </c>
      <c r="U577" s="94">
        <v>-13988</v>
      </c>
      <c r="V577" s="94">
        <v>84852</v>
      </c>
      <c r="W577" s="94">
        <v>34811</v>
      </c>
      <c r="X577" s="94">
        <v>-11107</v>
      </c>
      <c r="Y577" s="94">
        <v>-33795</v>
      </c>
    </row>
    <row r="578" spans="1:25">
      <c r="A578" s="85" t="s">
        <v>109</v>
      </c>
      <c r="B578" s="87">
        <v>42762</v>
      </c>
      <c r="C578" s="88" t="s">
        <v>479</v>
      </c>
      <c r="D578" s="89" t="s">
        <v>480</v>
      </c>
      <c r="E578" s="94">
        <v>2303009</v>
      </c>
      <c r="F578" s="94">
        <v>2331650</v>
      </c>
      <c r="G578" s="94">
        <v>2360199</v>
      </c>
      <c r="H578" s="94">
        <v>28548</v>
      </c>
      <c r="R578" s="94">
        <v>-16228</v>
      </c>
      <c r="S578" s="94">
        <v>3876</v>
      </c>
      <c r="T578" s="94">
        <v>-5561</v>
      </c>
      <c r="U578" s="94">
        <v>-15307</v>
      </c>
      <c r="V578" s="94">
        <v>64876</v>
      </c>
      <c r="W578" s="94">
        <v>34413</v>
      </c>
      <c r="X578" s="94">
        <v>-10472</v>
      </c>
      <c r="Y578" s="94">
        <v>-27045</v>
      </c>
    </row>
    <row r="579" spans="1:25">
      <c r="A579" s="85" t="s">
        <v>109</v>
      </c>
      <c r="B579" s="87">
        <v>42763</v>
      </c>
      <c r="C579" s="88" t="s">
        <v>479</v>
      </c>
      <c r="D579" s="89" t="s">
        <v>480</v>
      </c>
      <c r="E579" s="94">
        <v>2235868</v>
      </c>
      <c r="F579" s="94">
        <v>2225133</v>
      </c>
      <c r="G579" s="94">
        <v>2231818</v>
      </c>
      <c r="H579" s="94">
        <v>6685</v>
      </c>
      <c r="R579" s="94">
        <v>-17470</v>
      </c>
      <c r="S579" s="94">
        <v>4685</v>
      </c>
      <c r="T579" s="94">
        <v>-198</v>
      </c>
      <c r="U579" s="94">
        <v>-12503</v>
      </c>
      <c r="V579" s="94">
        <v>39636</v>
      </c>
      <c r="W579" s="94">
        <v>32629</v>
      </c>
      <c r="X579" s="94">
        <v>-11994</v>
      </c>
      <c r="Y579" s="94">
        <v>-28103</v>
      </c>
    </row>
    <row r="580" spans="1:25">
      <c r="A580" s="85" t="s">
        <v>109</v>
      </c>
      <c r="B580" s="87">
        <v>42764</v>
      </c>
      <c r="C580" s="88" t="s">
        <v>479</v>
      </c>
      <c r="D580" s="89" t="s">
        <v>480</v>
      </c>
      <c r="E580" s="94">
        <v>2191160</v>
      </c>
      <c r="F580" s="94">
        <v>2161588</v>
      </c>
      <c r="G580" s="94">
        <v>2189424</v>
      </c>
      <c r="H580" s="94">
        <v>27837</v>
      </c>
      <c r="R580" s="94">
        <v>-21517</v>
      </c>
      <c r="S580" s="94">
        <v>4466</v>
      </c>
      <c r="T580" s="94">
        <v>-2898</v>
      </c>
      <c r="U580" s="94">
        <v>-11360</v>
      </c>
      <c r="V580" s="94">
        <v>57215</v>
      </c>
      <c r="W580" s="94">
        <v>39835</v>
      </c>
      <c r="X580" s="94">
        <v>-10286</v>
      </c>
      <c r="Y580" s="94">
        <v>-27621</v>
      </c>
    </row>
    <row r="581" spans="1:25">
      <c r="A581" s="85" t="s">
        <v>109</v>
      </c>
      <c r="B581" s="87">
        <v>42765</v>
      </c>
      <c r="C581" s="88" t="s">
        <v>479</v>
      </c>
      <c r="D581" s="89" t="s">
        <v>480</v>
      </c>
      <c r="E581" s="94">
        <v>2446217</v>
      </c>
      <c r="F581" s="94">
        <v>2428749</v>
      </c>
      <c r="G581" s="94">
        <v>2458515</v>
      </c>
      <c r="H581" s="94">
        <v>29769</v>
      </c>
      <c r="R581" s="94">
        <v>-30863</v>
      </c>
      <c r="S581" s="94">
        <v>4336</v>
      </c>
      <c r="T581" s="94">
        <v>-4313</v>
      </c>
      <c r="U581" s="94">
        <v>-15478</v>
      </c>
      <c r="V581" s="94">
        <v>68078</v>
      </c>
      <c r="W581" s="94">
        <v>54376</v>
      </c>
      <c r="X581" s="94">
        <v>-14600</v>
      </c>
      <c r="Y581" s="94">
        <v>-31768</v>
      </c>
    </row>
    <row r="582" spans="1:25">
      <c r="A582" s="85" t="s">
        <v>109</v>
      </c>
      <c r="B582" s="87">
        <v>42766</v>
      </c>
      <c r="C582" s="88" t="s">
        <v>479</v>
      </c>
      <c r="D582" s="89" t="s">
        <v>480</v>
      </c>
      <c r="E582" s="94">
        <v>2415286</v>
      </c>
      <c r="F582" s="94">
        <v>2395567</v>
      </c>
      <c r="G582" s="94">
        <v>2466990</v>
      </c>
      <c r="H582" s="94">
        <v>71421</v>
      </c>
      <c r="R582" s="94">
        <v>-32418</v>
      </c>
      <c r="S582" s="94">
        <v>4163</v>
      </c>
      <c r="T582" s="94">
        <v>-4188</v>
      </c>
      <c r="U582" s="94">
        <v>-13501</v>
      </c>
      <c r="V582" s="94">
        <v>102516</v>
      </c>
      <c r="W582" s="94">
        <v>63019</v>
      </c>
      <c r="X582" s="94">
        <v>-14238</v>
      </c>
      <c r="Y582" s="94">
        <v>-33934</v>
      </c>
    </row>
    <row r="583" spans="1:25">
      <c r="A583" s="85" t="s">
        <v>109</v>
      </c>
      <c r="B583" s="87">
        <v>42767</v>
      </c>
      <c r="C583" s="88" t="s">
        <v>479</v>
      </c>
      <c r="D583" s="89" t="s">
        <v>480</v>
      </c>
      <c r="E583" s="94">
        <v>2285970</v>
      </c>
      <c r="F583" s="94">
        <v>2279471</v>
      </c>
      <c r="G583" s="94">
        <v>2332989</v>
      </c>
      <c r="H583" s="94">
        <v>53513</v>
      </c>
      <c r="R583" s="94">
        <v>-33556</v>
      </c>
      <c r="S583" s="94">
        <v>3162</v>
      </c>
      <c r="T583" s="94">
        <v>-4977</v>
      </c>
      <c r="U583" s="94">
        <v>-11028</v>
      </c>
      <c r="V583" s="94">
        <v>92840</v>
      </c>
      <c r="W583" s="94">
        <v>56825</v>
      </c>
      <c r="X583" s="94">
        <v>-14055</v>
      </c>
      <c r="Y583" s="94">
        <v>-35702</v>
      </c>
    </row>
    <row r="584" spans="1:25">
      <c r="A584" s="85" t="s">
        <v>109</v>
      </c>
      <c r="B584" s="87">
        <v>42768</v>
      </c>
      <c r="C584" s="88" t="s">
        <v>479</v>
      </c>
      <c r="D584" s="89" t="s">
        <v>480</v>
      </c>
      <c r="E584" s="94">
        <v>2350247</v>
      </c>
      <c r="F584" s="94">
        <v>2316040</v>
      </c>
      <c r="G584" s="94">
        <v>2353833</v>
      </c>
      <c r="H584" s="94">
        <v>37795</v>
      </c>
      <c r="R584" s="94">
        <v>-27679</v>
      </c>
      <c r="S584" s="94">
        <v>3229</v>
      </c>
      <c r="T584" s="94">
        <v>-6141</v>
      </c>
      <c r="U584" s="94">
        <v>-11957</v>
      </c>
      <c r="V584" s="94">
        <v>77754</v>
      </c>
      <c r="W584" s="94">
        <v>47690</v>
      </c>
      <c r="X584" s="94">
        <v>-12080</v>
      </c>
      <c r="Y584" s="94">
        <v>-33019</v>
      </c>
    </row>
    <row r="585" spans="1:25">
      <c r="A585" s="85" t="s">
        <v>109</v>
      </c>
      <c r="B585" s="87">
        <v>42769</v>
      </c>
      <c r="C585" s="88" t="s">
        <v>479</v>
      </c>
      <c r="D585" s="89" t="s">
        <v>480</v>
      </c>
      <c r="E585" s="94">
        <v>2468813</v>
      </c>
      <c r="F585" s="94">
        <v>2462098</v>
      </c>
      <c r="G585" s="94">
        <v>2469764</v>
      </c>
      <c r="H585" s="94">
        <v>7668</v>
      </c>
      <c r="R585" s="94">
        <v>-31314</v>
      </c>
      <c r="S585" s="94">
        <v>2645</v>
      </c>
      <c r="T585" s="94">
        <v>-9205</v>
      </c>
      <c r="U585" s="94">
        <v>-15193</v>
      </c>
      <c r="V585" s="94">
        <v>58367</v>
      </c>
      <c r="W585" s="94">
        <v>49897</v>
      </c>
      <c r="X585" s="94">
        <v>-12439</v>
      </c>
      <c r="Y585" s="94">
        <v>-35086</v>
      </c>
    </row>
    <row r="586" spans="1:25">
      <c r="A586" s="85" t="s">
        <v>109</v>
      </c>
      <c r="B586" s="87">
        <v>42770</v>
      </c>
      <c r="C586" s="88" t="s">
        <v>479</v>
      </c>
      <c r="D586" s="89" t="s">
        <v>480</v>
      </c>
      <c r="E586" s="94">
        <v>2365367</v>
      </c>
      <c r="F586" s="94">
        <v>2352424</v>
      </c>
      <c r="G586" s="94">
        <v>2372910</v>
      </c>
      <c r="H586" s="94">
        <v>20487</v>
      </c>
      <c r="R586" s="94">
        <v>-33125</v>
      </c>
      <c r="S586" s="94">
        <v>4648</v>
      </c>
      <c r="T586" s="94">
        <v>3225</v>
      </c>
      <c r="U586" s="94">
        <v>-16964</v>
      </c>
      <c r="V586" s="94">
        <v>45995</v>
      </c>
      <c r="W586" s="94">
        <v>50953</v>
      </c>
      <c r="X586" s="94">
        <v>-7140</v>
      </c>
      <c r="Y586" s="94">
        <v>-27101</v>
      </c>
    </row>
    <row r="587" spans="1:25">
      <c r="A587" s="85" t="s">
        <v>109</v>
      </c>
      <c r="B587" s="87">
        <v>42771</v>
      </c>
      <c r="C587" s="88" t="s">
        <v>479</v>
      </c>
      <c r="D587" s="89" t="s">
        <v>480</v>
      </c>
      <c r="E587" s="94">
        <v>2176953</v>
      </c>
      <c r="F587" s="94">
        <v>2150769</v>
      </c>
      <c r="G587" s="94">
        <v>2184025</v>
      </c>
      <c r="H587" s="94">
        <v>33257</v>
      </c>
      <c r="R587" s="94">
        <v>-30655</v>
      </c>
      <c r="S587" s="94">
        <v>4697</v>
      </c>
      <c r="T587" s="94">
        <v>3101</v>
      </c>
      <c r="U587" s="94">
        <v>-12742</v>
      </c>
      <c r="V587" s="94">
        <v>60255</v>
      </c>
      <c r="W587" s="94">
        <v>42658</v>
      </c>
      <c r="X587" s="94">
        <v>-7540</v>
      </c>
      <c r="Y587" s="94">
        <v>-26523</v>
      </c>
    </row>
    <row r="588" spans="1:25">
      <c r="A588" s="85" t="s">
        <v>109</v>
      </c>
      <c r="B588" s="87">
        <v>42772</v>
      </c>
      <c r="C588" s="88" t="s">
        <v>479</v>
      </c>
      <c r="D588" s="89" t="s">
        <v>480</v>
      </c>
      <c r="E588" s="94">
        <v>2179739</v>
      </c>
      <c r="F588" s="94">
        <v>2177681</v>
      </c>
      <c r="G588" s="94">
        <v>2220076</v>
      </c>
      <c r="H588" s="94">
        <v>42395</v>
      </c>
      <c r="R588" s="94">
        <v>-22754</v>
      </c>
      <c r="S588" s="94">
        <v>3293</v>
      </c>
      <c r="T588" s="94">
        <v>-3489</v>
      </c>
      <c r="U588" s="94">
        <v>-11558</v>
      </c>
      <c r="V588" s="94">
        <v>65296</v>
      </c>
      <c r="W588" s="94">
        <v>51289</v>
      </c>
      <c r="X588" s="94">
        <v>-10509</v>
      </c>
      <c r="Y588" s="94">
        <v>-29172</v>
      </c>
    </row>
    <row r="589" spans="1:25">
      <c r="A589" s="85" t="s">
        <v>109</v>
      </c>
      <c r="B589" s="87">
        <v>42773</v>
      </c>
      <c r="C589" s="88" t="s">
        <v>479</v>
      </c>
      <c r="D589" s="89" t="s">
        <v>480</v>
      </c>
      <c r="E589" s="94">
        <v>2077786</v>
      </c>
      <c r="F589" s="94">
        <v>2088038</v>
      </c>
      <c r="G589" s="94">
        <v>2173033</v>
      </c>
      <c r="H589" s="94">
        <v>84995</v>
      </c>
      <c r="R589" s="94">
        <v>-18298</v>
      </c>
      <c r="S589" s="94">
        <v>3573</v>
      </c>
      <c r="T589" s="94">
        <v>-385</v>
      </c>
      <c r="U589" s="94">
        <v>-8389</v>
      </c>
      <c r="V589" s="94">
        <v>89690</v>
      </c>
      <c r="W589" s="94">
        <v>54100</v>
      </c>
      <c r="X589" s="94">
        <v>-8360</v>
      </c>
      <c r="Y589" s="94">
        <v>-26944</v>
      </c>
    </row>
    <row r="590" spans="1:25">
      <c r="A590" s="85" t="s">
        <v>109</v>
      </c>
      <c r="B590" s="87">
        <v>42774</v>
      </c>
      <c r="C590" s="88" t="s">
        <v>479</v>
      </c>
      <c r="D590" s="89" t="s">
        <v>480</v>
      </c>
      <c r="E590" s="94">
        <v>2079676</v>
      </c>
      <c r="F590" s="94">
        <v>2077008</v>
      </c>
      <c r="G590" s="94">
        <v>2163290</v>
      </c>
      <c r="H590" s="94">
        <v>86280</v>
      </c>
      <c r="R590" s="94">
        <v>-15826</v>
      </c>
      <c r="S590" s="94">
        <v>2614</v>
      </c>
      <c r="T590" s="94">
        <v>951</v>
      </c>
      <c r="U590" s="94">
        <v>-7043</v>
      </c>
      <c r="V590" s="94">
        <v>104643</v>
      </c>
      <c r="W590" s="94">
        <v>34054</v>
      </c>
      <c r="X590" s="94">
        <v>-7782</v>
      </c>
      <c r="Y590" s="94">
        <v>-25334</v>
      </c>
    </row>
    <row r="591" spans="1:25">
      <c r="A591" s="85" t="s">
        <v>109</v>
      </c>
      <c r="B591" s="87">
        <v>42775</v>
      </c>
      <c r="C591" s="88" t="s">
        <v>479</v>
      </c>
      <c r="D591" s="89" t="s">
        <v>480</v>
      </c>
      <c r="E591" s="94">
        <v>2351997</v>
      </c>
      <c r="F591" s="94">
        <v>2398642</v>
      </c>
      <c r="G591" s="94">
        <v>2413564</v>
      </c>
      <c r="H591" s="94">
        <v>14927</v>
      </c>
      <c r="R591" s="94">
        <v>-30050</v>
      </c>
      <c r="S591" s="94">
        <v>1886</v>
      </c>
      <c r="T591" s="94">
        <v>-1716</v>
      </c>
      <c r="U591" s="94">
        <v>-13202</v>
      </c>
      <c r="V591" s="94">
        <v>53568</v>
      </c>
      <c r="W591" s="94">
        <v>47686</v>
      </c>
      <c r="X591" s="94">
        <v>-11125</v>
      </c>
      <c r="Y591" s="94">
        <v>-32115</v>
      </c>
    </row>
    <row r="592" spans="1:25">
      <c r="A592" s="85" t="s">
        <v>109</v>
      </c>
      <c r="B592" s="87">
        <v>42776</v>
      </c>
      <c r="C592" s="88" t="s">
        <v>479</v>
      </c>
      <c r="D592" s="89" t="s">
        <v>480</v>
      </c>
      <c r="E592" s="94">
        <v>2470975</v>
      </c>
      <c r="F592" s="94">
        <v>2499918</v>
      </c>
      <c r="G592" s="94">
        <v>2520974</v>
      </c>
      <c r="H592" s="94">
        <v>21058</v>
      </c>
      <c r="R592" s="94">
        <v>-31179</v>
      </c>
      <c r="S592" s="94">
        <v>3175</v>
      </c>
      <c r="T592" s="94">
        <v>-116</v>
      </c>
      <c r="U592" s="94">
        <v>-14285</v>
      </c>
      <c r="V592" s="94">
        <v>58238</v>
      </c>
      <c r="W592" s="94">
        <v>51134</v>
      </c>
      <c r="X592" s="94">
        <v>-11499</v>
      </c>
      <c r="Y592" s="94">
        <v>-34414</v>
      </c>
    </row>
    <row r="593" spans="1:25">
      <c r="A593" s="85" t="s">
        <v>109</v>
      </c>
      <c r="B593" s="87">
        <v>42777</v>
      </c>
      <c r="C593" s="88" t="s">
        <v>479</v>
      </c>
      <c r="D593" s="89" t="s">
        <v>480</v>
      </c>
      <c r="E593" s="94">
        <v>2076726</v>
      </c>
      <c r="F593" s="94">
        <v>2039836</v>
      </c>
      <c r="G593" s="94">
        <v>2120298</v>
      </c>
      <c r="H593" s="94">
        <v>80460</v>
      </c>
      <c r="R593" s="94">
        <v>-26843</v>
      </c>
      <c r="S593" s="94">
        <v>2530</v>
      </c>
      <c r="T593" s="94">
        <v>-3492</v>
      </c>
      <c r="U593" s="94">
        <v>-10909</v>
      </c>
      <c r="V593" s="94">
        <v>96844</v>
      </c>
      <c r="W593" s="94">
        <v>59879</v>
      </c>
      <c r="X593" s="94">
        <v>-13376</v>
      </c>
      <c r="Y593" s="94">
        <v>-24180</v>
      </c>
    </row>
    <row r="594" spans="1:25">
      <c r="A594" s="85" t="s">
        <v>109</v>
      </c>
      <c r="B594" s="87">
        <v>42778</v>
      </c>
      <c r="C594" s="88" t="s">
        <v>479</v>
      </c>
      <c r="D594" s="89" t="s">
        <v>480</v>
      </c>
      <c r="E594" s="94">
        <v>1889395</v>
      </c>
      <c r="F594" s="94">
        <v>1943919</v>
      </c>
      <c r="G594" s="94">
        <v>2047489</v>
      </c>
      <c r="H594" s="94">
        <v>103569</v>
      </c>
      <c r="R594" s="94">
        <v>-19495</v>
      </c>
      <c r="S594" s="94">
        <v>2622</v>
      </c>
      <c r="T594" s="94">
        <v>-2302</v>
      </c>
      <c r="U594" s="94">
        <v>-9268</v>
      </c>
      <c r="V594" s="94">
        <v>96244</v>
      </c>
      <c r="W594" s="94">
        <v>62298</v>
      </c>
      <c r="X594" s="94">
        <v>-7509</v>
      </c>
      <c r="Y594" s="94">
        <v>-19017</v>
      </c>
    </row>
    <row r="595" spans="1:25">
      <c r="A595" s="85" t="s">
        <v>109</v>
      </c>
      <c r="B595" s="87">
        <v>42779</v>
      </c>
      <c r="C595" s="88" t="s">
        <v>479</v>
      </c>
      <c r="D595" s="89" t="s">
        <v>480</v>
      </c>
      <c r="E595" s="94">
        <v>2200767</v>
      </c>
      <c r="F595" s="94">
        <v>2243685</v>
      </c>
      <c r="G595" s="94">
        <v>2290209</v>
      </c>
      <c r="H595" s="94">
        <v>46525</v>
      </c>
      <c r="R595" s="94">
        <v>-26747</v>
      </c>
      <c r="S595" s="94">
        <v>2293</v>
      </c>
      <c r="T595" s="94">
        <v>-7077</v>
      </c>
      <c r="U595" s="94">
        <v>-12840</v>
      </c>
      <c r="V595" s="94">
        <v>70817</v>
      </c>
      <c r="W595" s="94">
        <v>56729</v>
      </c>
      <c r="X595" s="94">
        <v>-9556</v>
      </c>
      <c r="Y595" s="94">
        <v>-27093</v>
      </c>
    </row>
    <row r="596" spans="1:25">
      <c r="A596" s="85" t="s">
        <v>109</v>
      </c>
      <c r="B596" s="87">
        <v>42780</v>
      </c>
      <c r="C596" s="88" t="s">
        <v>479</v>
      </c>
      <c r="D596" s="89" t="s">
        <v>480</v>
      </c>
      <c r="E596" s="94">
        <v>2272499</v>
      </c>
      <c r="F596" s="94">
        <v>2281321</v>
      </c>
      <c r="G596" s="94">
        <v>2312508</v>
      </c>
      <c r="H596" s="94">
        <v>31184</v>
      </c>
      <c r="R596" s="94">
        <v>-28042</v>
      </c>
      <c r="S596" s="94">
        <v>3886</v>
      </c>
      <c r="T596" s="94">
        <v>757</v>
      </c>
      <c r="U596" s="94">
        <v>-13830</v>
      </c>
      <c r="V596" s="94">
        <v>34803</v>
      </c>
      <c r="W596" s="94">
        <v>59084</v>
      </c>
      <c r="X596" s="94">
        <v>-4577</v>
      </c>
      <c r="Y596" s="94">
        <v>-20900</v>
      </c>
    </row>
    <row r="597" spans="1:25">
      <c r="A597" s="85" t="s">
        <v>109</v>
      </c>
      <c r="B597" s="87">
        <v>42781</v>
      </c>
      <c r="C597" s="88" t="s">
        <v>479</v>
      </c>
      <c r="D597" s="89" t="s">
        <v>480</v>
      </c>
      <c r="E597" s="94">
        <v>2259093</v>
      </c>
      <c r="F597" s="94">
        <v>2277824</v>
      </c>
      <c r="G597" s="94">
        <v>2295750</v>
      </c>
      <c r="H597" s="94">
        <v>17924</v>
      </c>
      <c r="R597" s="94">
        <v>-28877</v>
      </c>
      <c r="S597" s="94">
        <v>3207</v>
      </c>
      <c r="T597" s="94">
        <v>-5367</v>
      </c>
      <c r="U597" s="94">
        <v>-13244</v>
      </c>
      <c r="V597" s="94">
        <v>44274</v>
      </c>
      <c r="W597" s="94">
        <v>46515</v>
      </c>
      <c r="X597" s="94">
        <v>-4144</v>
      </c>
      <c r="Y597" s="94">
        <v>-24435</v>
      </c>
    </row>
    <row r="598" spans="1:25">
      <c r="A598" s="85" t="s">
        <v>109</v>
      </c>
      <c r="B598" s="87">
        <v>42782</v>
      </c>
      <c r="C598" s="88" t="s">
        <v>479</v>
      </c>
      <c r="D598" s="89" t="s">
        <v>480</v>
      </c>
      <c r="E598" s="94">
        <v>2357992</v>
      </c>
      <c r="F598" s="94">
        <v>2379308</v>
      </c>
      <c r="G598" s="94">
        <v>2393931</v>
      </c>
      <c r="H598" s="94">
        <v>14622</v>
      </c>
      <c r="R598" s="94">
        <v>-22462</v>
      </c>
      <c r="S598" s="94">
        <v>2972</v>
      </c>
      <c r="T598" s="94">
        <v>-4794</v>
      </c>
      <c r="U598" s="94">
        <v>-15136</v>
      </c>
      <c r="V598" s="94">
        <v>33245</v>
      </c>
      <c r="W598" s="94">
        <v>44251</v>
      </c>
      <c r="X598" s="94">
        <v>-2494</v>
      </c>
      <c r="Y598" s="94">
        <v>-20958</v>
      </c>
    </row>
    <row r="599" spans="1:25">
      <c r="A599" s="85" t="s">
        <v>109</v>
      </c>
      <c r="B599" s="87">
        <v>42783</v>
      </c>
      <c r="C599" s="88" t="s">
        <v>479</v>
      </c>
      <c r="D599" s="89" t="s">
        <v>480</v>
      </c>
      <c r="E599" s="94">
        <v>2254291</v>
      </c>
      <c r="F599" s="94">
        <v>2225691</v>
      </c>
      <c r="G599" s="94">
        <v>2242961</v>
      </c>
      <c r="H599" s="94">
        <v>17269</v>
      </c>
      <c r="R599" s="94">
        <v>-25278</v>
      </c>
      <c r="S599" s="94">
        <v>3923</v>
      </c>
      <c r="T599" s="94">
        <v>782</v>
      </c>
      <c r="U599" s="94">
        <v>-12128</v>
      </c>
      <c r="V599" s="94">
        <v>36798</v>
      </c>
      <c r="W599" s="94">
        <v>39934</v>
      </c>
      <c r="X599" s="94">
        <v>-5431</v>
      </c>
      <c r="Y599" s="94">
        <v>-21330</v>
      </c>
    </row>
    <row r="600" spans="1:25">
      <c r="A600" s="85" t="s">
        <v>109</v>
      </c>
      <c r="B600" s="87">
        <v>42784</v>
      </c>
      <c r="C600" s="88" t="s">
        <v>479</v>
      </c>
      <c r="D600" s="89" t="s">
        <v>480</v>
      </c>
      <c r="E600" s="94">
        <v>1934910</v>
      </c>
      <c r="F600" s="94">
        <v>1903751</v>
      </c>
      <c r="G600" s="94">
        <v>1972820</v>
      </c>
      <c r="H600" s="94">
        <v>69072</v>
      </c>
      <c r="R600" s="94">
        <v>-20139</v>
      </c>
      <c r="S600" s="94">
        <v>3784</v>
      </c>
      <c r="T600" s="94">
        <v>-757</v>
      </c>
      <c r="U600" s="94">
        <v>-9529</v>
      </c>
      <c r="V600" s="94">
        <v>81627</v>
      </c>
      <c r="W600" s="94">
        <v>28713</v>
      </c>
      <c r="X600" s="94">
        <v>-171</v>
      </c>
      <c r="Y600" s="94">
        <v>-14459</v>
      </c>
    </row>
    <row r="601" spans="1:25">
      <c r="A601" s="85" t="s">
        <v>109</v>
      </c>
      <c r="B601" s="87">
        <v>42785</v>
      </c>
      <c r="C601" s="88" t="s">
        <v>479</v>
      </c>
      <c r="D601" s="89" t="s">
        <v>480</v>
      </c>
      <c r="E601" s="94">
        <v>1759512</v>
      </c>
      <c r="F601" s="94">
        <v>1753016</v>
      </c>
      <c r="G601" s="94">
        <v>1793747</v>
      </c>
      <c r="H601" s="94">
        <v>40731</v>
      </c>
      <c r="R601" s="94">
        <v>-16827</v>
      </c>
      <c r="S601" s="94">
        <v>3578</v>
      </c>
      <c r="T601" s="94">
        <v>-5880</v>
      </c>
      <c r="U601" s="94">
        <v>-7751</v>
      </c>
      <c r="V601" s="94">
        <v>67109</v>
      </c>
      <c r="W601" s="94">
        <v>19693</v>
      </c>
      <c r="X601" s="94">
        <v>-2401</v>
      </c>
      <c r="Y601" s="94">
        <v>-16788</v>
      </c>
    </row>
    <row r="602" spans="1:25">
      <c r="A602" s="85" t="s">
        <v>109</v>
      </c>
      <c r="B602" s="87">
        <v>42786</v>
      </c>
      <c r="C602" s="88" t="s">
        <v>479</v>
      </c>
      <c r="D602" s="89" t="s">
        <v>480</v>
      </c>
      <c r="E602" s="94">
        <v>1960255</v>
      </c>
      <c r="F602" s="94">
        <v>1954407</v>
      </c>
      <c r="G602" s="94">
        <v>1983071</v>
      </c>
      <c r="H602" s="94">
        <v>28666</v>
      </c>
      <c r="R602" s="94">
        <v>-17991</v>
      </c>
      <c r="S602" s="94">
        <v>2848</v>
      </c>
      <c r="T602" s="94">
        <v>-6087</v>
      </c>
      <c r="U602" s="94">
        <v>-10736</v>
      </c>
      <c r="V602" s="94">
        <v>71243</v>
      </c>
      <c r="W602" s="94">
        <v>22024</v>
      </c>
      <c r="X602" s="94">
        <v>-5801</v>
      </c>
      <c r="Y602" s="94">
        <v>-26828</v>
      </c>
    </row>
    <row r="603" spans="1:25">
      <c r="A603" s="85" t="s">
        <v>109</v>
      </c>
      <c r="B603" s="87">
        <v>42787</v>
      </c>
      <c r="C603" s="88" t="s">
        <v>479</v>
      </c>
      <c r="D603" s="89" t="s">
        <v>480</v>
      </c>
      <c r="E603" s="94">
        <v>2030109</v>
      </c>
      <c r="F603" s="94">
        <v>2025888</v>
      </c>
      <c r="G603" s="94">
        <v>2042136</v>
      </c>
      <c r="H603" s="94">
        <v>16248</v>
      </c>
      <c r="R603" s="94">
        <v>-25702</v>
      </c>
      <c r="S603" s="94">
        <v>3082</v>
      </c>
      <c r="T603" s="94">
        <v>-5024</v>
      </c>
      <c r="U603" s="94">
        <v>-7982</v>
      </c>
      <c r="V603" s="94">
        <v>57774</v>
      </c>
      <c r="W603" s="94">
        <v>25764</v>
      </c>
      <c r="X603" s="94">
        <v>-5681</v>
      </c>
      <c r="Y603" s="94">
        <v>-25983</v>
      </c>
    </row>
    <row r="604" spans="1:25">
      <c r="A604" s="85" t="s">
        <v>109</v>
      </c>
      <c r="B604" s="87">
        <v>42788</v>
      </c>
      <c r="C604" s="88" t="s">
        <v>479</v>
      </c>
      <c r="D604" s="89" t="s">
        <v>480</v>
      </c>
      <c r="E604" s="94">
        <v>1993354</v>
      </c>
      <c r="F604" s="94">
        <v>2001184</v>
      </c>
      <c r="G604" s="94">
        <v>2031040</v>
      </c>
      <c r="H604" s="94">
        <v>29859</v>
      </c>
      <c r="R604" s="94">
        <v>-27884</v>
      </c>
      <c r="S604" s="94">
        <v>3187</v>
      </c>
      <c r="T604" s="94">
        <v>-7455</v>
      </c>
      <c r="U604" s="94">
        <v>-6996</v>
      </c>
      <c r="V604" s="94">
        <v>81676</v>
      </c>
      <c r="W604" s="94">
        <v>21254</v>
      </c>
      <c r="X604" s="94">
        <v>-3622</v>
      </c>
      <c r="Y604" s="94">
        <v>-30304</v>
      </c>
    </row>
    <row r="605" spans="1:25">
      <c r="A605" s="85" t="s">
        <v>109</v>
      </c>
      <c r="B605" s="87">
        <v>42789</v>
      </c>
      <c r="C605" s="88" t="s">
        <v>479</v>
      </c>
      <c r="D605" s="89" t="s">
        <v>480</v>
      </c>
      <c r="E605" s="94">
        <v>1956284</v>
      </c>
      <c r="F605" s="94">
        <v>1947732</v>
      </c>
      <c r="G605" s="94">
        <v>2012685</v>
      </c>
      <c r="H605" s="94">
        <v>64953</v>
      </c>
      <c r="R605" s="94">
        <v>-17526</v>
      </c>
      <c r="S605" s="94">
        <v>2868</v>
      </c>
      <c r="T605" s="94">
        <v>-5649</v>
      </c>
      <c r="U605" s="94">
        <v>-7466</v>
      </c>
      <c r="V605" s="94">
        <v>99485</v>
      </c>
      <c r="W605" s="94">
        <v>15770</v>
      </c>
      <c r="X605" s="94">
        <v>1164</v>
      </c>
      <c r="Y605" s="94">
        <v>-23698</v>
      </c>
    </row>
    <row r="606" spans="1:25">
      <c r="A606" s="85" t="s">
        <v>109</v>
      </c>
      <c r="B606" s="87">
        <v>42790</v>
      </c>
      <c r="C606" s="88" t="s">
        <v>479</v>
      </c>
      <c r="D606" s="89" t="s">
        <v>480</v>
      </c>
      <c r="E606" s="94">
        <v>1907455</v>
      </c>
      <c r="F606" s="94">
        <v>1905910</v>
      </c>
      <c r="G606" s="94">
        <v>1938725</v>
      </c>
      <c r="H606" s="94">
        <v>32815</v>
      </c>
      <c r="R606" s="94">
        <v>-17177</v>
      </c>
      <c r="S606" s="94">
        <v>3274</v>
      </c>
      <c r="T606" s="94">
        <v>-1860</v>
      </c>
      <c r="U606" s="94">
        <v>-8430</v>
      </c>
      <c r="V606" s="94">
        <v>76526</v>
      </c>
      <c r="W606" s="94">
        <v>5727</v>
      </c>
      <c r="X606" s="94">
        <v>-970</v>
      </c>
      <c r="Y606" s="94">
        <v>-24275</v>
      </c>
    </row>
    <row r="607" spans="1:25">
      <c r="A607" s="85" t="s">
        <v>109</v>
      </c>
      <c r="B607" s="87">
        <v>42791</v>
      </c>
      <c r="C607" s="88" t="s">
        <v>479</v>
      </c>
      <c r="D607" s="89" t="s">
        <v>480</v>
      </c>
      <c r="E607" s="94">
        <v>1797142</v>
      </c>
      <c r="F607" s="94">
        <v>1835299</v>
      </c>
      <c r="G607" s="94">
        <v>1916897</v>
      </c>
      <c r="H607" s="94">
        <v>81599</v>
      </c>
      <c r="R607" s="94">
        <v>-6825</v>
      </c>
      <c r="S607" s="94">
        <v>2305</v>
      </c>
      <c r="T607" s="94">
        <v>-4940</v>
      </c>
      <c r="U607" s="94">
        <v>-8688</v>
      </c>
      <c r="V607" s="94">
        <v>99052</v>
      </c>
      <c r="W607" s="94">
        <v>10488</v>
      </c>
      <c r="X607" s="94">
        <v>6410</v>
      </c>
      <c r="Y607" s="94">
        <v>-16205</v>
      </c>
    </row>
    <row r="608" spans="1:25">
      <c r="A608" s="85" t="s">
        <v>109</v>
      </c>
      <c r="B608" s="87">
        <v>42792</v>
      </c>
      <c r="C608" s="88" t="s">
        <v>479</v>
      </c>
      <c r="D608" s="89" t="s">
        <v>480</v>
      </c>
      <c r="E608" s="94">
        <v>1909791</v>
      </c>
      <c r="F608" s="94">
        <v>1948416</v>
      </c>
      <c r="G608" s="94">
        <v>1988887</v>
      </c>
      <c r="H608" s="94">
        <v>40471</v>
      </c>
      <c r="R608" s="94">
        <v>-10952</v>
      </c>
      <c r="S608" s="94">
        <v>2065</v>
      </c>
      <c r="T608" s="94">
        <v>-5180</v>
      </c>
      <c r="U608" s="94">
        <v>-11461</v>
      </c>
      <c r="V608" s="94">
        <v>69994</v>
      </c>
      <c r="W608" s="94">
        <v>10597</v>
      </c>
      <c r="X608" s="94">
        <v>3313</v>
      </c>
      <c r="Y608" s="94">
        <v>-17897</v>
      </c>
    </row>
    <row r="609" spans="1:25">
      <c r="A609" s="85" t="s">
        <v>109</v>
      </c>
      <c r="B609" s="87">
        <v>42793</v>
      </c>
      <c r="C609" s="88" t="s">
        <v>479</v>
      </c>
      <c r="D609" s="89" t="s">
        <v>480</v>
      </c>
      <c r="E609" s="94">
        <v>2125436</v>
      </c>
      <c r="F609" s="94">
        <v>2147775</v>
      </c>
      <c r="G609" s="94">
        <v>2162718</v>
      </c>
      <c r="H609" s="94">
        <v>14941</v>
      </c>
      <c r="R609" s="94">
        <v>-14224</v>
      </c>
      <c r="S609" s="94">
        <v>2429</v>
      </c>
      <c r="T609" s="94">
        <v>-3447</v>
      </c>
      <c r="U609" s="94">
        <v>-8408</v>
      </c>
      <c r="V609" s="94">
        <v>49362</v>
      </c>
      <c r="W609" s="94">
        <v>14459</v>
      </c>
      <c r="X609" s="94">
        <v>-1476</v>
      </c>
      <c r="Y609" s="94">
        <v>-23750</v>
      </c>
    </row>
    <row r="610" spans="1:25">
      <c r="A610" s="85" t="s">
        <v>109</v>
      </c>
      <c r="B610" s="87">
        <v>42794</v>
      </c>
      <c r="C610" s="88" t="s">
        <v>479</v>
      </c>
      <c r="D610" s="89" t="s">
        <v>480</v>
      </c>
      <c r="E610" s="94">
        <v>2038056</v>
      </c>
      <c r="F610" s="94">
        <v>2036297</v>
      </c>
      <c r="G610" s="94">
        <v>2085543</v>
      </c>
      <c r="H610" s="94">
        <v>49247</v>
      </c>
      <c r="R610" s="94">
        <v>-13236</v>
      </c>
      <c r="S610" s="94">
        <v>2178</v>
      </c>
      <c r="T610" s="94">
        <v>-2866</v>
      </c>
      <c r="U610" s="94">
        <v>-7138</v>
      </c>
      <c r="V610" s="94">
        <v>77492</v>
      </c>
      <c r="W610" s="94">
        <v>13474</v>
      </c>
      <c r="X610" s="94">
        <v>857</v>
      </c>
      <c r="Y610" s="94">
        <v>-21524</v>
      </c>
    </row>
    <row r="611" spans="1:25">
      <c r="A611" s="85" t="s">
        <v>109</v>
      </c>
      <c r="B611" s="87">
        <v>42795</v>
      </c>
      <c r="C611" s="88" t="s">
        <v>479</v>
      </c>
      <c r="D611" s="89" t="s">
        <v>480</v>
      </c>
      <c r="E611" s="94">
        <v>1982090</v>
      </c>
      <c r="F611" s="94">
        <v>1978287</v>
      </c>
      <c r="G611" s="94">
        <v>2037712</v>
      </c>
      <c r="H611" s="94">
        <v>59424</v>
      </c>
      <c r="R611" s="94">
        <v>-8700</v>
      </c>
      <c r="S611" s="94">
        <v>2171</v>
      </c>
      <c r="T611" s="94">
        <v>-3827</v>
      </c>
      <c r="U611" s="94">
        <v>-4408</v>
      </c>
      <c r="V611" s="94">
        <v>74420</v>
      </c>
      <c r="W611" s="94">
        <v>9997</v>
      </c>
      <c r="X611" s="94">
        <v>6478</v>
      </c>
      <c r="Y611" s="94">
        <v>-16705</v>
      </c>
    </row>
    <row r="612" spans="1:25">
      <c r="A612" s="85" t="s">
        <v>109</v>
      </c>
      <c r="B612" s="87">
        <v>42796</v>
      </c>
      <c r="C612" s="88" t="s">
        <v>479</v>
      </c>
      <c r="D612" s="89" t="s">
        <v>480</v>
      </c>
      <c r="E612" s="94">
        <v>2040386</v>
      </c>
      <c r="F612" s="94">
        <v>2111391</v>
      </c>
      <c r="G612" s="94">
        <v>2147460</v>
      </c>
      <c r="H612" s="94">
        <v>36068</v>
      </c>
      <c r="R612" s="94">
        <v>-13661</v>
      </c>
      <c r="S612" s="94">
        <v>2127</v>
      </c>
      <c r="T612" s="94">
        <v>-9488</v>
      </c>
      <c r="U612" s="94">
        <v>-7310</v>
      </c>
      <c r="V612" s="94">
        <v>67854</v>
      </c>
      <c r="W612" s="94">
        <v>7602</v>
      </c>
      <c r="X612" s="94">
        <v>8551</v>
      </c>
      <c r="Y612" s="94">
        <v>-19596</v>
      </c>
    </row>
    <row r="613" spans="1:25">
      <c r="A613" s="85" t="s">
        <v>109</v>
      </c>
      <c r="B613" s="87">
        <v>42797</v>
      </c>
      <c r="C613" s="88" t="s">
        <v>479</v>
      </c>
      <c r="D613" s="89" t="s">
        <v>480</v>
      </c>
      <c r="E613" s="94">
        <v>2243893</v>
      </c>
      <c r="F613" s="94">
        <v>2280382</v>
      </c>
      <c r="G613" s="94">
        <v>2294586</v>
      </c>
      <c r="H613" s="94">
        <v>14205</v>
      </c>
      <c r="R613" s="94">
        <v>-16500</v>
      </c>
      <c r="S613" s="94">
        <v>2287</v>
      </c>
      <c r="T613" s="94">
        <v>-6581</v>
      </c>
      <c r="U613" s="94">
        <v>-8804</v>
      </c>
      <c r="V613" s="94">
        <v>34679</v>
      </c>
      <c r="W613" s="94">
        <v>19022</v>
      </c>
      <c r="X613" s="94">
        <v>7987</v>
      </c>
      <c r="Y613" s="94">
        <v>-17885</v>
      </c>
    </row>
    <row r="614" spans="1:25">
      <c r="A614" s="85" t="s">
        <v>109</v>
      </c>
      <c r="B614" s="87">
        <v>42798</v>
      </c>
      <c r="C614" s="88" t="s">
        <v>479</v>
      </c>
      <c r="D614" s="89" t="s">
        <v>480</v>
      </c>
      <c r="E614" s="94">
        <v>2208893</v>
      </c>
      <c r="F614" s="94">
        <v>2203032</v>
      </c>
      <c r="G614" s="94">
        <v>2210003</v>
      </c>
      <c r="H614" s="94">
        <v>6969</v>
      </c>
      <c r="R614" s="94">
        <v>-29764</v>
      </c>
      <c r="S614" s="94">
        <v>2812</v>
      </c>
      <c r="T614" s="94">
        <v>-5985</v>
      </c>
      <c r="U614" s="94">
        <v>-12467</v>
      </c>
      <c r="V614" s="94">
        <v>50338</v>
      </c>
      <c r="W614" s="94">
        <v>22432</v>
      </c>
      <c r="X614" s="94">
        <v>7458</v>
      </c>
      <c r="Y614" s="94">
        <v>-27846</v>
      </c>
    </row>
    <row r="615" spans="1:25">
      <c r="A615" s="85" t="s">
        <v>109</v>
      </c>
      <c r="B615" s="87">
        <v>42799</v>
      </c>
      <c r="C615" s="88" t="s">
        <v>479</v>
      </c>
      <c r="D615" s="89" t="s">
        <v>480</v>
      </c>
      <c r="E615" s="94">
        <v>2125423</v>
      </c>
      <c r="F615" s="94">
        <v>2131632</v>
      </c>
      <c r="G615" s="94">
        <v>2121910</v>
      </c>
      <c r="H615" s="94">
        <v>-9722</v>
      </c>
      <c r="R615" s="94">
        <v>-35253</v>
      </c>
      <c r="S615" s="94">
        <v>4424</v>
      </c>
      <c r="T615" s="94">
        <v>-1348</v>
      </c>
      <c r="U615" s="94">
        <v>-11005</v>
      </c>
      <c r="V615" s="94">
        <v>34326</v>
      </c>
      <c r="W615" s="94">
        <v>19349</v>
      </c>
      <c r="X615" s="94">
        <v>7529</v>
      </c>
      <c r="Y615" s="94">
        <v>-27746</v>
      </c>
    </row>
    <row r="616" spans="1:25">
      <c r="A616" s="85" t="s">
        <v>109</v>
      </c>
      <c r="B616" s="87">
        <v>42800</v>
      </c>
      <c r="C616" s="88" t="s">
        <v>479</v>
      </c>
      <c r="D616" s="89" t="s">
        <v>480</v>
      </c>
      <c r="E616" s="94">
        <v>2152644</v>
      </c>
      <c r="F616" s="94">
        <v>2159150</v>
      </c>
      <c r="G616" s="94">
        <v>2167161</v>
      </c>
      <c r="H616" s="94">
        <v>8014</v>
      </c>
      <c r="R616" s="94">
        <v>-26985</v>
      </c>
      <c r="S616" s="94">
        <v>4185</v>
      </c>
      <c r="T616" s="94">
        <v>-1270</v>
      </c>
      <c r="U616" s="94">
        <v>-10297</v>
      </c>
      <c r="V616" s="94">
        <v>36322</v>
      </c>
      <c r="W616" s="94">
        <v>21963</v>
      </c>
      <c r="X616" s="94">
        <v>6794</v>
      </c>
      <c r="Y616" s="94">
        <v>-22702</v>
      </c>
    </row>
    <row r="617" spans="1:25">
      <c r="A617" s="85" t="s">
        <v>109</v>
      </c>
      <c r="B617" s="87">
        <v>42801</v>
      </c>
      <c r="C617" s="88" t="s">
        <v>479</v>
      </c>
      <c r="D617" s="89" t="s">
        <v>480</v>
      </c>
      <c r="E617" s="94">
        <v>2027775</v>
      </c>
      <c r="F617" s="94">
        <v>2033377</v>
      </c>
      <c r="G617" s="94">
        <v>2070048</v>
      </c>
      <c r="H617" s="94">
        <v>36670</v>
      </c>
      <c r="R617" s="94">
        <v>-16136</v>
      </c>
      <c r="S617" s="94">
        <v>4601</v>
      </c>
      <c r="T617" s="94">
        <v>1693</v>
      </c>
      <c r="U617" s="94">
        <v>-9877</v>
      </c>
      <c r="V617" s="94">
        <v>51814</v>
      </c>
      <c r="W617" s="94">
        <v>14398</v>
      </c>
      <c r="X617" s="94">
        <v>5754</v>
      </c>
      <c r="Y617" s="94">
        <v>-15576</v>
      </c>
    </row>
    <row r="618" spans="1:25">
      <c r="A618" s="85" t="s">
        <v>109</v>
      </c>
      <c r="B618" s="87">
        <v>42802</v>
      </c>
      <c r="C618" s="88" t="s">
        <v>479</v>
      </c>
      <c r="D618" s="89" t="s">
        <v>480</v>
      </c>
      <c r="E618" s="94">
        <v>1972609</v>
      </c>
      <c r="F618" s="94">
        <v>1990092</v>
      </c>
      <c r="G618" s="94">
        <v>2068300</v>
      </c>
      <c r="H618" s="94">
        <v>78209</v>
      </c>
      <c r="R618" s="94">
        <v>-6385</v>
      </c>
      <c r="S618" s="94">
        <v>4659</v>
      </c>
      <c r="T618" s="94">
        <v>1593</v>
      </c>
      <c r="U618" s="94">
        <v>-7295</v>
      </c>
      <c r="V618" s="94">
        <v>71872</v>
      </c>
      <c r="W618" s="94">
        <v>14226</v>
      </c>
      <c r="X618" s="94">
        <v>8459</v>
      </c>
      <c r="Y618" s="94">
        <v>-8925</v>
      </c>
    </row>
    <row r="619" spans="1:25">
      <c r="A619" s="85" t="s">
        <v>109</v>
      </c>
      <c r="B619" s="87">
        <v>42803</v>
      </c>
      <c r="C619" s="88" t="s">
        <v>479</v>
      </c>
      <c r="D619" s="89" t="s">
        <v>480</v>
      </c>
      <c r="E619" s="94">
        <v>1970308</v>
      </c>
      <c r="F619" s="94">
        <v>1998683</v>
      </c>
      <c r="G619" s="94">
        <v>2024665</v>
      </c>
      <c r="H619" s="94">
        <v>25982</v>
      </c>
      <c r="R619" s="94">
        <v>-10441</v>
      </c>
      <c r="S619" s="94">
        <v>3669</v>
      </c>
      <c r="T619" s="94">
        <v>-3305</v>
      </c>
      <c r="U619" s="94">
        <v>-8697</v>
      </c>
      <c r="V619" s="94">
        <v>48430</v>
      </c>
      <c r="W619" s="94">
        <v>4292</v>
      </c>
      <c r="X619" s="94">
        <v>5983</v>
      </c>
      <c r="Y619" s="94">
        <v>-13952</v>
      </c>
    </row>
    <row r="620" spans="1:25">
      <c r="A620" s="85" t="s">
        <v>109</v>
      </c>
      <c r="B620" s="87">
        <v>42804</v>
      </c>
      <c r="C620" s="88" t="s">
        <v>479</v>
      </c>
      <c r="D620" s="89" t="s">
        <v>480</v>
      </c>
      <c r="E620" s="94">
        <v>2111515</v>
      </c>
      <c r="F620" s="94">
        <v>2168513</v>
      </c>
      <c r="G620" s="94">
        <v>2162203</v>
      </c>
      <c r="H620" s="94">
        <v>-6309</v>
      </c>
      <c r="R620" s="94">
        <v>-19962</v>
      </c>
      <c r="S620" s="94">
        <v>3382</v>
      </c>
      <c r="T620" s="94">
        <v>-4817</v>
      </c>
      <c r="U620" s="94">
        <v>-8654</v>
      </c>
      <c r="V620" s="94">
        <v>19147</v>
      </c>
      <c r="W620" s="94">
        <v>18072</v>
      </c>
      <c r="X620" s="94">
        <v>2981</v>
      </c>
      <c r="Y620" s="94">
        <v>-16450</v>
      </c>
    </row>
    <row r="621" spans="1:25">
      <c r="A621" s="85" t="s">
        <v>109</v>
      </c>
      <c r="B621" s="87">
        <v>42805</v>
      </c>
      <c r="C621" s="88" t="s">
        <v>479</v>
      </c>
      <c r="D621" s="89" t="s">
        <v>480</v>
      </c>
      <c r="E621" s="94">
        <v>2215416</v>
      </c>
      <c r="F621" s="94">
        <v>2241671</v>
      </c>
      <c r="G621" s="94">
        <v>2240735</v>
      </c>
      <c r="H621" s="94">
        <v>-939</v>
      </c>
      <c r="R621" s="94">
        <v>-28499</v>
      </c>
      <c r="S621" s="94">
        <v>4583</v>
      </c>
      <c r="T621" s="94">
        <v>690</v>
      </c>
      <c r="U621" s="94">
        <v>-8178</v>
      </c>
      <c r="V621" s="94">
        <v>18741</v>
      </c>
      <c r="W621" s="94">
        <v>23795</v>
      </c>
      <c r="X621" s="94">
        <v>2743</v>
      </c>
      <c r="Y621" s="94">
        <v>-14819</v>
      </c>
    </row>
    <row r="622" spans="1:25">
      <c r="A622" s="85" t="s">
        <v>109</v>
      </c>
      <c r="B622" s="87">
        <v>42806</v>
      </c>
      <c r="C622" s="88" t="s">
        <v>479</v>
      </c>
      <c r="D622" s="89" t="s">
        <v>480</v>
      </c>
      <c r="F622" s="94">
        <v>2111781</v>
      </c>
      <c r="G622" s="94">
        <v>2112074</v>
      </c>
      <c r="H622" s="94">
        <v>294</v>
      </c>
      <c r="R622" s="94">
        <v>-34167</v>
      </c>
      <c r="S622" s="94">
        <v>5351</v>
      </c>
      <c r="T622" s="94">
        <v>1022</v>
      </c>
      <c r="U622" s="94">
        <v>-7565</v>
      </c>
      <c r="V622" s="94">
        <v>17325</v>
      </c>
      <c r="W622" s="94">
        <v>34516</v>
      </c>
      <c r="X622" s="94">
        <v>2327</v>
      </c>
      <c r="Y622" s="94">
        <v>-18515</v>
      </c>
    </row>
    <row r="623" spans="1:25">
      <c r="A623" s="85" t="s">
        <v>109</v>
      </c>
      <c r="B623" s="87">
        <v>42807</v>
      </c>
      <c r="C623" s="88" t="s">
        <v>479</v>
      </c>
      <c r="D623" s="89" t="s">
        <v>480</v>
      </c>
      <c r="E623" s="94">
        <v>2331162</v>
      </c>
      <c r="F623" s="94">
        <v>2377540</v>
      </c>
      <c r="G623" s="94">
        <v>2405871</v>
      </c>
      <c r="H623" s="94">
        <v>28333</v>
      </c>
      <c r="R623" s="94">
        <v>-33368</v>
      </c>
      <c r="S623" s="94">
        <v>5558</v>
      </c>
      <c r="T623" s="94">
        <v>1288</v>
      </c>
      <c r="U623" s="94">
        <v>-9075</v>
      </c>
      <c r="V623" s="94">
        <v>26381</v>
      </c>
      <c r="W623" s="94">
        <v>58360</v>
      </c>
      <c r="X623" s="94">
        <v>-478</v>
      </c>
      <c r="Y623" s="94">
        <v>-20332</v>
      </c>
    </row>
    <row r="624" spans="1:25">
      <c r="A624" s="85" t="s">
        <v>109</v>
      </c>
      <c r="B624" s="87">
        <v>42808</v>
      </c>
      <c r="C624" s="88" t="s">
        <v>479</v>
      </c>
      <c r="D624" s="89" t="s">
        <v>480</v>
      </c>
      <c r="E624" s="94">
        <v>2414814</v>
      </c>
      <c r="F624" s="94">
        <v>2441021</v>
      </c>
      <c r="G624" s="94">
        <v>2451218</v>
      </c>
      <c r="H624" s="94">
        <v>10194</v>
      </c>
      <c r="R624" s="94">
        <v>-41335</v>
      </c>
      <c r="S624" s="94">
        <v>5233</v>
      </c>
      <c r="T624" s="94">
        <v>-3499</v>
      </c>
      <c r="U624" s="94">
        <v>-11472</v>
      </c>
      <c r="V624" s="94">
        <v>34133</v>
      </c>
      <c r="W624" s="94">
        <v>46812</v>
      </c>
      <c r="X624" s="94">
        <v>-2596</v>
      </c>
      <c r="Y624" s="94">
        <v>-17076</v>
      </c>
    </row>
    <row r="625" spans="1:25">
      <c r="A625" s="85" t="s">
        <v>109</v>
      </c>
      <c r="B625" s="87">
        <v>42809</v>
      </c>
      <c r="C625" s="88" t="s">
        <v>479</v>
      </c>
      <c r="D625" s="89" t="s">
        <v>480</v>
      </c>
      <c r="E625" s="94">
        <v>2496124</v>
      </c>
      <c r="F625" s="94">
        <v>2613441</v>
      </c>
      <c r="G625" s="94">
        <v>2610519</v>
      </c>
      <c r="H625" s="94">
        <v>-2920</v>
      </c>
      <c r="R625" s="94">
        <v>-34617</v>
      </c>
      <c r="S625" s="94">
        <v>5313</v>
      </c>
      <c r="T625" s="94">
        <v>899</v>
      </c>
      <c r="U625" s="94">
        <v>-9668</v>
      </c>
      <c r="V625" s="94">
        <v>22469</v>
      </c>
      <c r="W625" s="94">
        <v>31763</v>
      </c>
      <c r="X625" s="94">
        <v>-3877</v>
      </c>
      <c r="Y625" s="94">
        <v>-15201</v>
      </c>
    </row>
    <row r="626" spans="1:25">
      <c r="A626" s="85" t="s">
        <v>109</v>
      </c>
      <c r="B626" s="87">
        <v>42810</v>
      </c>
      <c r="C626" s="88" t="s">
        <v>479</v>
      </c>
      <c r="D626" s="89" t="s">
        <v>480</v>
      </c>
      <c r="E626" s="94">
        <v>2424632</v>
      </c>
      <c r="F626" s="94">
        <v>2445722</v>
      </c>
      <c r="G626" s="94">
        <v>2472007</v>
      </c>
      <c r="H626" s="94">
        <v>26282</v>
      </c>
      <c r="R626" s="94">
        <v>-22433</v>
      </c>
      <c r="S626" s="94">
        <v>5742</v>
      </c>
      <c r="T626" s="94">
        <v>3168</v>
      </c>
      <c r="U626" s="94">
        <v>-9099</v>
      </c>
      <c r="V626" s="94">
        <v>32063</v>
      </c>
      <c r="W626" s="94">
        <v>28912</v>
      </c>
      <c r="X626" s="94">
        <v>-859</v>
      </c>
      <c r="Y626" s="94">
        <v>-11204</v>
      </c>
    </row>
    <row r="627" spans="1:25">
      <c r="A627" s="85" t="s">
        <v>109</v>
      </c>
      <c r="B627" s="87">
        <v>42811</v>
      </c>
      <c r="C627" s="88" t="s">
        <v>479</v>
      </c>
      <c r="D627" s="89" t="s">
        <v>480</v>
      </c>
      <c r="E627" s="94">
        <v>2275360</v>
      </c>
      <c r="F627" s="94">
        <v>2330003</v>
      </c>
      <c r="G627" s="94">
        <v>2401209</v>
      </c>
      <c r="H627" s="94">
        <v>71201</v>
      </c>
      <c r="R627" s="94">
        <v>-14019</v>
      </c>
      <c r="S627" s="94">
        <v>2628</v>
      </c>
      <c r="T627" s="94">
        <v>-7595</v>
      </c>
      <c r="U627" s="94">
        <v>-8068</v>
      </c>
      <c r="V627" s="94">
        <v>65884</v>
      </c>
      <c r="W627" s="94">
        <v>54037</v>
      </c>
      <c r="X627" s="94">
        <v>110</v>
      </c>
      <c r="Y627" s="94">
        <v>-21789</v>
      </c>
    </row>
    <row r="628" spans="1:25">
      <c r="A628" s="85" t="s">
        <v>109</v>
      </c>
      <c r="B628" s="87">
        <v>42812</v>
      </c>
      <c r="C628" s="88" t="s">
        <v>479</v>
      </c>
      <c r="D628" s="89" t="s">
        <v>480</v>
      </c>
      <c r="E628" s="94">
        <v>2023518</v>
      </c>
      <c r="F628" s="94">
        <v>2060534</v>
      </c>
      <c r="G628" s="94">
        <v>2142730</v>
      </c>
      <c r="H628" s="94">
        <v>82201</v>
      </c>
      <c r="R628" s="94">
        <v>-12441</v>
      </c>
      <c r="S628" s="94">
        <v>2317</v>
      </c>
      <c r="T628" s="94">
        <v>-7836</v>
      </c>
      <c r="U628" s="94">
        <v>-8064</v>
      </c>
      <c r="V628" s="94">
        <v>95201</v>
      </c>
      <c r="W628" s="94">
        <v>38123</v>
      </c>
      <c r="X628" s="94">
        <v>-2158</v>
      </c>
      <c r="Y628" s="94">
        <v>-22940</v>
      </c>
    </row>
    <row r="629" spans="1:25">
      <c r="A629" s="85" t="s">
        <v>109</v>
      </c>
      <c r="B629" s="87">
        <v>42813</v>
      </c>
      <c r="C629" s="88" t="s">
        <v>479</v>
      </c>
      <c r="D629" s="89" t="s">
        <v>480</v>
      </c>
      <c r="E629" s="94">
        <v>1952969</v>
      </c>
      <c r="F629" s="94">
        <v>1998155</v>
      </c>
      <c r="G629" s="94">
        <v>2089706</v>
      </c>
      <c r="H629" s="94">
        <v>91549</v>
      </c>
      <c r="R629" s="94">
        <v>-10379</v>
      </c>
      <c r="S629" s="94">
        <v>2743</v>
      </c>
      <c r="T629" s="94">
        <v>-9416</v>
      </c>
      <c r="U629" s="94">
        <v>-6556</v>
      </c>
      <c r="V629" s="94">
        <v>97408</v>
      </c>
      <c r="W629" s="94">
        <v>35584</v>
      </c>
      <c r="X629" s="94">
        <v>882</v>
      </c>
      <c r="Y629" s="94">
        <v>-18725</v>
      </c>
    </row>
    <row r="630" spans="1:25">
      <c r="A630" s="85" t="s">
        <v>109</v>
      </c>
      <c r="B630" s="87">
        <v>42814</v>
      </c>
      <c r="C630" s="88" t="s">
        <v>479</v>
      </c>
      <c r="D630" s="89" t="s">
        <v>480</v>
      </c>
      <c r="E630" s="94">
        <v>2114592</v>
      </c>
      <c r="F630" s="94">
        <v>2146704</v>
      </c>
      <c r="G630" s="94">
        <v>2228687</v>
      </c>
      <c r="H630" s="94">
        <v>81981</v>
      </c>
      <c r="R630" s="94">
        <v>-1216</v>
      </c>
      <c r="S630" s="94">
        <v>1686</v>
      </c>
      <c r="T630" s="94">
        <v>-9825</v>
      </c>
      <c r="U630" s="94">
        <v>-7899</v>
      </c>
      <c r="V630" s="94">
        <v>86742</v>
      </c>
      <c r="W630" s="94">
        <v>33045</v>
      </c>
      <c r="X630" s="94">
        <v>-5449</v>
      </c>
      <c r="Y630" s="94">
        <v>-15098</v>
      </c>
    </row>
    <row r="631" spans="1:25">
      <c r="A631" s="85" t="s">
        <v>109</v>
      </c>
      <c r="B631" s="87">
        <v>42815</v>
      </c>
      <c r="C631" s="88" t="s">
        <v>479</v>
      </c>
      <c r="D631" s="89" t="s">
        <v>480</v>
      </c>
      <c r="E631" s="94">
        <v>2045012</v>
      </c>
      <c r="F631" s="94">
        <v>2039354</v>
      </c>
      <c r="G631" s="94">
        <v>2140139</v>
      </c>
      <c r="H631" s="94">
        <v>100783</v>
      </c>
      <c r="R631" s="94">
        <v>847</v>
      </c>
      <c r="S631" s="94">
        <v>1830</v>
      </c>
      <c r="T631" s="94">
        <v>-7862</v>
      </c>
      <c r="U631" s="94">
        <v>-4629</v>
      </c>
      <c r="V631" s="94">
        <v>98824</v>
      </c>
      <c r="W631" s="94">
        <v>25870</v>
      </c>
      <c r="X631" s="94">
        <v>-3558</v>
      </c>
      <c r="Y631" s="94">
        <v>-10541</v>
      </c>
    </row>
    <row r="632" spans="1:25">
      <c r="A632" s="85" t="s">
        <v>109</v>
      </c>
      <c r="B632" s="87">
        <v>42816</v>
      </c>
      <c r="C632" s="88" t="s">
        <v>479</v>
      </c>
      <c r="D632" s="89" t="s">
        <v>480</v>
      </c>
      <c r="E632" s="94">
        <v>2140109</v>
      </c>
      <c r="F632" s="94">
        <v>2140375</v>
      </c>
      <c r="G632" s="94">
        <v>2205663</v>
      </c>
      <c r="H632" s="94">
        <v>65290</v>
      </c>
      <c r="R632" s="94">
        <v>-1205</v>
      </c>
      <c r="S632" s="94">
        <v>1838</v>
      </c>
      <c r="T632" s="94">
        <v>-8793</v>
      </c>
      <c r="U632" s="94">
        <v>-4255</v>
      </c>
      <c r="V632" s="94">
        <v>61617</v>
      </c>
      <c r="W632" s="94">
        <v>38750</v>
      </c>
      <c r="X632" s="94">
        <v>-7318</v>
      </c>
      <c r="Y632" s="94">
        <v>-15341</v>
      </c>
    </row>
    <row r="633" spans="1:25">
      <c r="A633" s="85" t="s">
        <v>109</v>
      </c>
      <c r="B633" s="87">
        <v>42817</v>
      </c>
      <c r="C633" s="88" t="s">
        <v>479</v>
      </c>
      <c r="D633" s="89" t="s">
        <v>480</v>
      </c>
      <c r="E633" s="94">
        <v>2251223</v>
      </c>
      <c r="F633" s="94">
        <v>2234887</v>
      </c>
      <c r="G633" s="94">
        <v>2291879</v>
      </c>
      <c r="H633" s="94">
        <v>56996</v>
      </c>
      <c r="R633" s="94">
        <v>-9936</v>
      </c>
      <c r="S633" s="94">
        <v>1919</v>
      </c>
      <c r="T633" s="94">
        <v>-7243</v>
      </c>
      <c r="U633" s="94">
        <v>-3853</v>
      </c>
      <c r="V633" s="94">
        <v>62505</v>
      </c>
      <c r="W633" s="94">
        <v>37770</v>
      </c>
      <c r="X633" s="94">
        <v>-4845</v>
      </c>
      <c r="Y633" s="94">
        <v>-19327</v>
      </c>
    </row>
    <row r="634" spans="1:25">
      <c r="A634" s="85" t="s">
        <v>109</v>
      </c>
      <c r="B634" s="87">
        <v>42818</v>
      </c>
      <c r="C634" s="88" t="s">
        <v>479</v>
      </c>
      <c r="D634" s="89" t="s">
        <v>480</v>
      </c>
      <c r="E634" s="94">
        <v>2064895</v>
      </c>
      <c r="F634" s="94">
        <v>2060507</v>
      </c>
      <c r="G634" s="94">
        <v>2164444</v>
      </c>
      <c r="H634" s="94">
        <v>103940</v>
      </c>
      <c r="R634" s="94">
        <v>-8864</v>
      </c>
      <c r="S634" s="94">
        <v>2136</v>
      </c>
      <c r="T634" s="94">
        <v>-870</v>
      </c>
      <c r="U634" s="94">
        <v>-6265</v>
      </c>
      <c r="V634" s="94">
        <v>96075</v>
      </c>
      <c r="W634" s="94">
        <v>39561</v>
      </c>
      <c r="X634" s="94">
        <v>-2611</v>
      </c>
      <c r="Y634" s="94">
        <v>-15220</v>
      </c>
    </row>
    <row r="635" spans="1:25">
      <c r="A635" s="85" t="s">
        <v>109</v>
      </c>
      <c r="B635" s="87">
        <v>42819</v>
      </c>
      <c r="C635" s="88" t="s">
        <v>479</v>
      </c>
      <c r="D635" s="89" t="s">
        <v>480</v>
      </c>
      <c r="E635" s="94">
        <v>1748008</v>
      </c>
      <c r="F635" s="94">
        <v>1776301</v>
      </c>
      <c r="G635" s="94">
        <v>1904497</v>
      </c>
      <c r="H635" s="94">
        <v>128198</v>
      </c>
      <c r="R635" s="94">
        <v>1973</v>
      </c>
      <c r="S635" s="94">
        <v>2317</v>
      </c>
      <c r="T635" s="94">
        <v>316</v>
      </c>
      <c r="U635" s="94">
        <v>-4602</v>
      </c>
      <c r="V635" s="94">
        <v>98855</v>
      </c>
      <c r="W635" s="94">
        <v>32635</v>
      </c>
      <c r="X635" s="94">
        <v>936</v>
      </c>
      <c r="Y635" s="94">
        <v>-4231</v>
      </c>
    </row>
    <row r="636" spans="1:25">
      <c r="A636" s="85" t="s">
        <v>109</v>
      </c>
      <c r="B636" s="87">
        <v>42820</v>
      </c>
      <c r="C636" s="88" t="s">
        <v>479</v>
      </c>
      <c r="D636" s="89" t="s">
        <v>480</v>
      </c>
      <c r="E636" s="94">
        <v>1716542</v>
      </c>
      <c r="F636" s="94">
        <v>1773397</v>
      </c>
      <c r="G636" s="94">
        <v>1875952</v>
      </c>
      <c r="H636" s="94">
        <v>102551</v>
      </c>
      <c r="R636" s="94">
        <v>-4961</v>
      </c>
      <c r="S636" s="94">
        <v>3950</v>
      </c>
      <c r="T636" s="94">
        <v>-3945</v>
      </c>
      <c r="U636" s="94">
        <v>-7254</v>
      </c>
      <c r="V636" s="94">
        <v>92480</v>
      </c>
      <c r="W636" s="94">
        <v>24978</v>
      </c>
      <c r="X636" s="94">
        <v>-2057</v>
      </c>
      <c r="Y636" s="94">
        <v>-635</v>
      </c>
    </row>
    <row r="637" spans="1:25">
      <c r="A637" s="85" t="s">
        <v>109</v>
      </c>
      <c r="B637" s="87">
        <v>42821</v>
      </c>
      <c r="C637" s="88" t="s">
        <v>479</v>
      </c>
      <c r="D637" s="89" t="s">
        <v>480</v>
      </c>
      <c r="E637" s="94">
        <v>1951982</v>
      </c>
      <c r="F637" s="94">
        <v>1951932</v>
      </c>
      <c r="G637" s="94">
        <v>2049551</v>
      </c>
      <c r="H637" s="94">
        <v>97617</v>
      </c>
      <c r="R637" s="94">
        <v>-2353</v>
      </c>
      <c r="S637" s="94">
        <v>2296</v>
      </c>
      <c r="T637" s="94">
        <v>-817</v>
      </c>
      <c r="U637" s="94">
        <v>-8021</v>
      </c>
      <c r="V637" s="94">
        <v>74255</v>
      </c>
      <c r="W637" s="94">
        <v>35586</v>
      </c>
      <c r="X637" s="94">
        <v>-43</v>
      </c>
      <c r="Y637" s="94">
        <v>-3289</v>
      </c>
    </row>
    <row r="638" spans="1:25">
      <c r="A638" s="85" t="s">
        <v>109</v>
      </c>
      <c r="B638" s="87">
        <v>42822</v>
      </c>
      <c r="C638" s="88" t="s">
        <v>479</v>
      </c>
      <c r="D638" s="89" t="s">
        <v>480</v>
      </c>
      <c r="E638" s="94">
        <v>1927963</v>
      </c>
      <c r="F638" s="94">
        <v>1952223</v>
      </c>
      <c r="G638" s="94">
        <v>2025227</v>
      </c>
      <c r="H638" s="94">
        <v>73006</v>
      </c>
      <c r="R638" s="94">
        <v>-185</v>
      </c>
      <c r="S638" s="94">
        <v>2339</v>
      </c>
      <c r="T638" s="94">
        <v>2365</v>
      </c>
      <c r="U638" s="94">
        <v>-8950</v>
      </c>
      <c r="V638" s="94">
        <v>59965</v>
      </c>
      <c r="W638" s="94">
        <v>22780</v>
      </c>
      <c r="X638" s="94">
        <v>638</v>
      </c>
      <c r="Y638" s="94">
        <v>-5938</v>
      </c>
    </row>
    <row r="639" spans="1:25">
      <c r="A639" s="85" t="s">
        <v>109</v>
      </c>
      <c r="B639" s="87">
        <v>42823</v>
      </c>
      <c r="C639" s="88" t="s">
        <v>479</v>
      </c>
      <c r="D639" s="89" t="s">
        <v>480</v>
      </c>
      <c r="E639" s="94">
        <v>1946856</v>
      </c>
      <c r="F639" s="94">
        <v>1940807</v>
      </c>
      <c r="G639" s="94">
        <v>2032088</v>
      </c>
      <c r="H639" s="94">
        <v>91278</v>
      </c>
      <c r="R639" s="94">
        <v>6279</v>
      </c>
      <c r="S639" s="94">
        <v>2295</v>
      </c>
      <c r="T639" s="94">
        <v>-1079</v>
      </c>
      <c r="U639" s="94">
        <v>-9761</v>
      </c>
      <c r="V639" s="94">
        <v>78698</v>
      </c>
      <c r="W639" s="94">
        <v>20771</v>
      </c>
      <c r="X639" s="94">
        <v>1382</v>
      </c>
      <c r="Y639" s="94">
        <v>-7308</v>
      </c>
    </row>
    <row r="640" spans="1:25">
      <c r="A640" s="85" t="s">
        <v>109</v>
      </c>
      <c r="B640" s="87">
        <v>42824</v>
      </c>
      <c r="C640" s="88" t="s">
        <v>479</v>
      </c>
      <c r="D640" s="89" t="s">
        <v>480</v>
      </c>
      <c r="E640" s="94">
        <v>1975418</v>
      </c>
      <c r="F640" s="94">
        <v>2011094</v>
      </c>
      <c r="G640" s="94">
        <v>2066374</v>
      </c>
      <c r="H640" s="94">
        <v>55282</v>
      </c>
      <c r="R640" s="94">
        <v>475</v>
      </c>
      <c r="S640" s="94">
        <v>2651</v>
      </c>
      <c r="T640" s="94">
        <v>642</v>
      </c>
      <c r="U640" s="94">
        <v>-10816</v>
      </c>
      <c r="V640" s="94">
        <v>56994</v>
      </c>
      <c r="W640" s="94">
        <v>18114</v>
      </c>
      <c r="X640" s="94">
        <v>1390</v>
      </c>
      <c r="Y640" s="94">
        <v>-14164</v>
      </c>
    </row>
    <row r="641" spans="1:25">
      <c r="A641" s="85" t="s">
        <v>109</v>
      </c>
      <c r="B641" s="87">
        <v>42825</v>
      </c>
      <c r="C641" s="88" t="s">
        <v>479</v>
      </c>
      <c r="D641" s="89" t="s">
        <v>480</v>
      </c>
      <c r="E641" s="94">
        <v>1965595</v>
      </c>
      <c r="F641" s="94">
        <v>2035323</v>
      </c>
      <c r="G641" s="94">
        <v>2092824</v>
      </c>
      <c r="H641" s="94">
        <v>57499</v>
      </c>
      <c r="R641" s="94">
        <v>-7391</v>
      </c>
      <c r="S641" s="94">
        <v>2525</v>
      </c>
      <c r="T641" s="94">
        <v>7</v>
      </c>
      <c r="U641" s="94">
        <v>-10822</v>
      </c>
      <c r="V641" s="94">
        <v>62817</v>
      </c>
      <c r="W641" s="94">
        <v>28169</v>
      </c>
      <c r="X641" s="94">
        <v>-304</v>
      </c>
      <c r="Y641" s="94">
        <v>-17500</v>
      </c>
    </row>
    <row r="642" spans="1:25">
      <c r="A642" s="85" t="s">
        <v>109</v>
      </c>
      <c r="B642" s="87">
        <v>42826</v>
      </c>
      <c r="C642" s="88" t="s">
        <v>479</v>
      </c>
      <c r="D642" s="89" t="s">
        <v>480</v>
      </c>
      <c r="E642" s="94">
        <v>1814547</v>
      </c>
      <c r="F642" s="94">
        <v>1855772</v>
      </c>
      <c r="G642" s="94">
        <v>1930210</v>
      </c>
      <c r="H642" s="94">
        <v>74451</v>
      </c>
      <c r="R642" s="94">
        <v>-9106</v>
      </c>
      <c r="S642" s="94">
        <v>3166</v>
      </c>
      <c r="T642" s="94">
        <v>1606</v>
      </c>
      <c r="U642" s="94">
        <v>-13351</v>
      </c>
      <c r="V642" s="94">
        <v>62934</v>
      </c>
      <c r="W642" s="94">
        <v>38092</v>
      </c>
      <c r="X642" s="94">
        <v>-738</v>
      </c>
      <c r="Y642" s="94">
        <v>-8184</v>
      </c>
    </row>
    <row r="643" spans="1:25">
      <c r="A643" s="85" t="s">
        <v>109</v>
      </c>
      <c r="B643" s="87">
        <v>42827</v>
      </c>
      <c r="C643" s="88" t="s">
        <v>479</v>
      </c>
      <c r="D643" s="89" t="s">
        <v>480</v>
      </c>
      <c r="E643" s="94">
        <v>1759494</v>
      </c>
      <c r="F643" s="94">
        <v>1767430</v>
      </c>
      <c r="G643" s="94">
        <v>1845747</v>
      </c>
      <c r="H643" s="94">
        <v>78321</v>
      </c>
      <c r="R643" s="94">
        <v>-7520</v>
      </c>
      <c r="S643" s="94">
        <v>3600</v>
      </c>
      <c r="T643" s="94">
        <v>1936</v>
      </c>
      <c r="U643" s="94">
        <v>-12465</v>
      </c>
      <c r="V643" s="94">
        <v>74501</v>
      </c>
      <c r="W643" s="94">
        <v>23631</v>
      </c>
      <c r="X643" s="94">
        <v>-1216</v>
      </c>
      <c r="Y643" s="94">
        <v>-4151</v>
      </c>
    </row>
    <row r="644" spans="1:25">
      <c r="A644" s="85" t="s">
        <v>109</v>
      </c>
      <c r="B644" s="87">
        <v>42828</v>
      </c>
      <c r="C644" s="88" t="s">
        <v>479</v>
      </c>
      <c r="D644" s="89" t="s">
        <v>480</v>
      </c>
      <c r="E644" s="94">
        <v>1920911</v>
      </c>
      <c r="F644" s="94">
        <v>1934626</v>
      </c>
      <c r="G644" s="94">
        <v>2005008</v>
      </c>
      <c r="H644" s="94">
        <v>70382</v>
      </c>
      <c r="R644" s="94">
        <v>-11908</v>
      </c>
      <c r="S644" s="94">
        <v>2544</v>
      </c>
      <c r="T644" s="94">
        <v>-250</v>
      </c>
      <c r="U644" s="94">
        <v>-10986</v>
      </c>
      <c r="V644" s="94">
        <v>91953</v>
      </c>
      <c r="W644" s="94">
        <v>15587</v>
      </c>
      <c r="X644" s="94">
        <v>-4406</v>
      </c>
      <c r="Y644" s="94">
        <v>-12158</v>
      </c>
    </row>
    <row r="645" spans="1:25">
      <c r="A645" s="85" t="s">
        <v>109</v>
      </c>
      <c r="B645" s="87">
        <v>42829</v>
      </c>
      <c r="C645" s="88" t="s">
        <v>479</v>
      </c>
      <c r="D645" s="89" t="s">
        <v>480</v>
      </c>
      <c r="E645" s="94">
        <v>1930472</v>
      </c>
      <c r="F645" s="94">
        <v>1936786</v>
      </c>
      <c r="G645" s="94">
        <v>1992167</v>
      </c>
      <c r="H645" s="94">
        <v>55387</v>
      </c>
      <c r="R645" s="94">
        <v>-11969</v>
      </c>
      <c r="S645" s="94">
        <v>2693</v>
      </c>
      <c r="T645" s="94">
        <v>765</v>
      </c>
      <c r="U645" s="94">
        <v>-12100</v>
      </c>
      <c r="V645" s="94">
        <v>77244</v>
      </c>
      <c r="W645" s="94">
        <v>16297</v>
      </c>
      <c r="X645" s="94">
        <v>-6015</v>
      </c>
      <c r="Y645" s="94">
        <v>-11531</v>
      </c>
    </row>
    <row r="646" spans="1:25">
      <c r="A646" s="85" t="s">
        <v>109</v>
      </c>
      <c r="B646" s="87">
        <v>42830</v>
      </c>
      <c r="C646" s="88" t="s">
        <v>479</v>
      </c>
      <c r="D646" s="89" t="s">
        <v>480</v>
      </c>
      <c r="E646" s="94">
        <v>1932279</v>
      </c>
      <c r="F646" s="94">
        <v>1923764</v>
      </c>
      <c r="G646" s="94">
        <v>2018370</v>
      </c>
      <c r="H646" s="94">
        <v>94604</v>
      </c>
      <c r="R646" s="94">
        <v>-11180</v>
      </c>
      <c r="S646" s="94">
        <v>2609</v>
      </c>
      <c r="T646" s="94">
        <v>-978</v>
      </c>
      <c r="U646" s="94">
        <v>-11769</v>
      </c>
      <c r="V646" s="94">
        <v>107111</v>
      </c>
      <c r="W646" s="94">
        <v>25901</v>
      </c>
      <c r="X646" s="94">
        <v>-3080</v>
      </c>
      <c r="Y646" s="94">
        <v>-14007</v>
      </c>
    </row>
    <row r="647" spans="1:25">
      <c r="A647" s="85" t="s">
        <v>109</v>
      </c>
      <c r="B647" s="87">
        <v>42831</v>
      </c>
      <c r="C647" s="88" t="s">
        <v>479</v>
      </c>
      <c r="D647" s="89" t="s">
        <v>480</v>
      </c>
      <c r="E647" s="94">
        <v>1955080</v>
      </c>
      <c r="F647" s="94">
        <v>1998472</v>
      </c>
      <c r="G647" s="94">
        <v>2107450</v>
      </c>
      <c r="H647" s="94">
        <v>108978</v>
      </c>
      <c r="R647" s="94">
        <v>-13666</v>
      </c>
      <c r="S647" s="94">
        <v>2440</v>
      </c>
      <c r="T647" s="94">
        <v>-709</v>
      </c>
      <c r="U647" s="94">
        <v>-12670</v>
      </c>
      <c r="V647" s="94">
        <v>117495</v>
      </c>
      <c r="W647" s="94">
        <v>28035</v>
      </c>
      <c r="X647" s="94">
        <v>-132</v>
      </c>
      <c r="Y647" s="94">
        <v>-11812</v>
      </c>
    </row>
    <row r="648" spans="1:25">
      <c r="A648" s="85" t="s">
        <v>109</v>
      </c>
      <c r="B648" s="87">
        <v>42832</v>
      </c>
      <c r="C648" s="88" t="s">
        <v>479</v>
      </c>
      <c r="D648" s="89" t="s">
        <v>480</v>
      </c>
      <c r="E648" s="94">
        <v>2017217</v>
      </c>
      <c r="F648" s="94">
        <v>2073432</v>
      </c>
      <c r="G648" s="94">
        <v>2114259</v>
      </c>
      <c r="H648" s="94">
        <v>40827</v>
      </c>
      <c r="R648" s="94">
        <v>-21768</v>
      </c>
      <c r="S648" s="94">
        <v>2370</v>
      </c>
      <c r="T648" s="94">
        <v>-2402</v>
      </c>
      <c r="U648" s="94">
        <v>-14975</v>
      </c>
      <c r="V648" s="94">
        <v>65259</v>
      </c>
      <c r="W648" s="94">
        <v>32901</v>
      </c>
      <c r="X648" s="94">
        <v>-3920</v>
      </c>
      <c r="Y648" s="94">
        <v>-16634</v>
      </c>
    </row>
    <row r="649" spans="1:25">
      <c r="A649" s="85" t="s">
        <v>109</v>
      </c>
      <c r="B649" s="87">
        <v>42833</v>
      </c>
      <c r="C649" s="88" t="s">
        <v>479</v>
      </c>
      <c r="D649" s="89" t="s">
        <v>480</v>
      </c>
      <c r="E649" s="94">
        <v>1853078</v>
      </c>
      <c r="F649" s="94">
        <v>1854495</v>
      </c>
      <c r="G649" s="94">
        <v>1904471</v>
      </c>
      <c r="H649" s="94">
        <v>49974</v>
      </c>
      <c r="R649" s="94">
        <v>-8285</v>
      </c>
      <c r="S649" s="94">
        <v>3136</v>
      </c>
      <c r="T649" s="94">
        <v>372</v>
      </c>
      <c r="U649" s="94">
        <v>-12110</v>
      </c>
      <c r="V649" s="94">
        <v>61929</v>
      </c>
      <c r="W649" s="94">
        <v>15720</v>
      </c>
      <c r="X649" s="94">
        <v>-650</v>
      </c>
      <c r="Y649" s="94">
        <v>-10134</v>
      </c>
    </row>
    <row r="650" spans="1:25">
      <c r="A650" s="85" t="s">
        <v>109</v>
      </c>
      <c r="B650" s="87">
        <v>42834</v>
      </c>
      <c r="C650" s="88" t="s">
        <v>479</v>
      </c>
      <c r="D650" s="89" t="s">
        <v>480</v>
      </c>
      <c r="E650" s="94">
        <v>1700578</v>
      </c>
      <c r="F650" s="94">
        <v>1734286</v>
      </c>
      <c r="G650" s="94">
        <v>1815401</v>
      </c>
      <c r="H650" s="94">
        <v>81112</v>
      </c>
      <c r="R650" s="94">
        <v>-10000</v>
      </c>
      <c r="S650" s="94">
        <v>3826</v>
      </c>
      <c r="T650" s="94">
        <v>2299</v>
      </c>
      <c r="U650" s="94">
        <v>-9215</v>
      </c>
      <c r="V650" s="94">
        <v>86198</v>
      </c>
      <c r="W650" s="94">
        <v>17006</v>
      </c>
      <c r="X650" s="94">
        <v>140</v>
      </c>
      <c r="Y650" s="94">
        <v>-9144</v>
      </c>
    </row>
    <row r="651" spans="1:25">
      <c r="A651" s="85" t="s">
        <v>109</v>
      </c>
      <c r="B651" s="87">
        <v>42835</v>
      </c>
      <c r="C651" s="88" t="s">
        <v>479</v>
      </c>
      <c r="D651" s="89" t="s">
        <v>480</v>
      </c>
      <c r="E651" s="94">
        <v>1864317</v>
      </c>
      <c r="F651" s="94">
        <v>1894243</v>
      </c>
      <c r="G651" s="94">
        <v>1982420</v>
      </c>
      <c r="H651" s="94">
        <v>88176</v>
      </c>
      <c r="R651" s="94">
        <v>-9689</v>
      </c>
      <c r="S651" s="94">
        <v>3355</v>
      </c>
      <c r="T651" s="94">
        <v>1843</v>
      </c>
      <c r="U651" s="94">
        <v>-9876</v>
      </c>
      <c r="V651" s="94">
        <v>95803</v>
      </c>
      <c r="W651" s="94">
        <v>17918</v>
      </c>
      <c r="X651" s="94">
        <v>-2466</v>
      </c>
      <c r="Y651" s="94">
        <v>-8720</v>
      </c>
    </row>
    <row r="652" spans="1:25">
      <c r="A652" s="85" t="s">
        <v>109</v>
      </c>
      <c r="B652" s="87">
        <v>42836</v>
      </c>
      <c r="C652" s="88" t="s">
        <v>479</v>
      </c>
      <c r="D652" s="89" t="s">
        <v>480</v>
      </c>
      <c r="E652" s="94">
        <v>1925700</v>
      </c>
      <c r="F652" s="94">
        <v>1924117</v>
      </c>
      <c r="G652" s="94">
        <v>1983766</v>
      </c>
      <c r="H652" s="94">
        <v>59650</v>
      </c>
      <c r="R652" s="94">
        <v>-15227</v>
      </c>
      <c r="S652" s="94">
        <v>3004</v>
      </c>
      <c r="T652" s="94">
        <v>1484</v>
      </c>
      <c r="U652" s="94">
        <v>-10026</v>
      </c>
      <c r="V652" s="94">
        <v>81399</v>
      </c>
      <c r="W652" s="94">
        <v>17743</v>
      </c>
      <c r="X652" s="94">
        <v>-9198</v>
      </c>
      <c r="Y652" s="94">
        <v>-9528</v>
      </c>
    </row>
    <row r="653" spans="1:25">
      <c r="A653" s="85" t="s">
        <v>109</v>
      </c>
      <c r="B653" s="87">
        <v>42837</v>
      </c>
      <c r="C653" s="88" t="s">
        <v>479</v>
      </c>
      <c r="D653" s="89" t="s">
        <v>480</v>
      </c>
      <c r="E653" s="94">
        <v>1935787</v>
      </c>
      <c r="F653" s="94">
        <v>1913764</v>
      </c>
      <c r="G653" s="94">
        <v>2001705</v>
      </c>
      <c r="H653" s="94">
        <v>87942</v>
      </c>
      <c r="R653" s="94">
        <v>-9895</v>
      </c>
      <c r="S653" s="94">
        <v>3567</v>
      </c>
      <c r="T653" s="94">
        <v>3530</v>
      </c>
      <c r="U653" s="94">
        <v>-8045</v>
      </c>
      <c r="V653" s="94">
        <v>84723</v>
      </c>
      <c r="W653" s="94">
        <v>19062</v>
      </c>
      <c r="X653" s="94">
        <v>-2682</v>
      </c>
      <c r="Y653" s="94">
        <v>-2322</v>
      </c>
    </row>
    <row r="654" spans="1:25">
      <c r="A654" s="85" t="s">
        <v>109</v>
      </c>
      <c r="B654" s="87">
        <v>42838</v>
      </c>
      <c r="C654" s="88" t="s">
        <v>479</v>
      </c>
      <c r="D654" s="89" t="s">
        <v>480</v>
      </c>
      <c r="E654" s="94">
        <v>1907706</v>
      </c>
      <c r="F654" s="94">
        <v>1866341</v>
      </c>
      <c r="G654" s="94">
        <v>1962267</v>
      </c>
      <c r="H654" s="94">
        <v>95930</v>
      </c>
      <c r="R654" s="94">
        <v>-7904</v>
      </c>
      <c r="S654" s="94">
        <v>2894</v>
      </c>
      <c r="T654" s="94">
        <v>2703</v>
      </c>
      <c r="U654" s="94">
        <v>-9032</v>
      </c>
      <c r="V654" s="94">
        <v>101224</v>
      </c>
      <c r="W654" s="94">
        <v>16814</v>
      </c>
      <c r="X654" s="94">
        <v>-6203</v>
      </c>
      <c r="Y654" s="94">
        <v>-4567</v>
      </c>
    </row>
    <row r="655" spans="1:25">
      <c r="A655" s="85" t="s">
        <v>109</v>
      </c>
      <c r="B655" s="87">
        <v>42839</v>
      </c>
      <c r="C655" s="88" t="s">
        <v>479</v>
      </c>
      <c r="D655" s="89" t="s">
        <v>480</v>
      </c>
      <c r="E655" s="94">
        <v>1849862</v>
      </c>
      <c r="F655" s="94">
        <v>1766956</v>
      </c>
      <c r="G655" s="94">
        <v>1843528</v>
      </c>
      <c r="H655" s="94">
        <v>76570</v>
      </c>
      <c r="R655" s="94">
        <v>-4599</v>
      </c>
      <c r="S655" s="94">
        <v>4759</v>
      </c>
      <c r="T655" s="94">
        <v>443</v>
      </c>
      <c r="U655" s="94">
        <v>-9365</v>
      </c>
      <c r="V655" s="94">
        <v>82118</v>
      </c>
      <c r="W655" s="94">
        <v>6257</v>
      </c>
      <c r="X655" s="94">
        <v>-4269</v>
      </c>
      <c r="Y655" s="94">
        <v>1225</v>
      </c>
    </row>
    <row r="656" spans="1:25">
      <c r="A656" s="85" t="s">
        <v>109</v>
      </c>
      <c r="B656" s="87">
        <v>42840</v>
      </c>
      <c r="C656" s="88" t="s">
        <v>479</v>
      </c>
      <c r="D656" s="89" t="s">
        <v>480</v>
      </c>
      <c r="E656" s="94">
        <v>1725329</v>
      </c>
      <c r="F656" s="94">
        <v>1710057</v>
      </c>
      <c r="G656" s="94">
        <v>1817391</v>
      </c>
      <c r="H656" s="94">
        <v>107336</v>
      </c>
      <c r="R656" s="94">
        <v>-3138</v>
      </c>
      <c r="S656" s="94">
        <v>5043</v>
      </c>
      <c r="T656" s="94">
        <v>979</v>
      </c>
      <c r="U656" s="94">
        <v>-9505</v>
      </c>
      <c r="V656" s="94">
        <v>120360</v>
      </c>
      <c r="W656" s="94">
        <v>986</v>
      </c>
      <c r="X656" s="94">
        <v>-6778</v>
      </c>
      <c r="Y656" s="94">
        <v>-609</v>
      </c>
    </row>
    <row r="657" spans="1:25">
      <c r="A657" s="85" t="s">
        <v>109</v>
      </c>
      <c r="B657" s="87">
        <v>42841</v>
      </c>
      <c r="C657" s="88" t="s">
        <v>479</v>
      </c>
      <c r="D657" s="89" t="s">
        <v>480</v>
      </c>
      <c r="E657" s="94">
        <v>1752576</v>
      </c>
      <c r="F657" s="94">
        <v>1710936</v>
      </c>
      <c r="G657" s="94">
        <v>1813054</v>
      </c>
      <c r="H657" s="94">
        <v>102120</v>
      </c>
      <c r="R657" s="94">
        <v>-7534</v>
      </c>
      <c r="S657" s="94">
        <v>5623</v>
      </c>
      <c r="T657" s="94">
        <v>551</v>
      </c>
      <c r="U657" s="94">
        <v>-7024</v>
      </c>
      <c r="V657" s="94">
        <v>112714</v>
      </c>
      <c r="W657" s="94">
        <v>4014</v>
      </c>
      <c r="X657" s="94">
        <v>-7604</v>
      </c>
      <c r="Y657" s="94">
        <v>1383</v>
      </c>
    </row>
    <row r="658" spans="1:25">
      <c r="A658" s="85" t="s">
        <v>109</v>
      </c>
      <c r="B658" s="87">
        <v>42842</v>
      </c>
      <c r="C658" s="88" t="s">
        <v>479</v>
      </c>
      <c r="D658" s="89" t="s">
        <v>480</v>
      </c>
      <c r="E658" s="94">
        <v>1899336</v>
      </c>
      <c r="F658" s="94">
        <v>1881974</v>
      </c>
      <c r="G658" s="94">
        <v>1990067</v>
      </c>
      <c r="H658" s="94">
        <v>108093</v>
      </c>
      <c r="R658" s="94">
        <v>-12600</v>
      </c>
      <c r="S658" s="94">
        <v>3744</v>
      </c>
      <c r="T658" s="94">
        <v>874</v>
      </c>
      <c r="U658" s="94">
        <v>-6048</v>
      </c>
      <c r="V658" s="94">
        <v>116748</v>
      </c>
      <c r="W658" s="94">
        <v>16898</v>
      </c>
      <c r="X658" s="94">
        <v>-6552</v>
      </c>
      <c r="Y658" s="94">
        <v>-4974</v>
      </c>
    </row>
    <row r="659" spans="1:25">
      <c r="A659" s="85" t="s">
        <v>109</v>
      </c>
      <c r="B659" s="87">
        <v>42843</v>
      </c>
      <c r="C659" s="88" t="s">
        <v>479</v>
      </c>
      <c r="D659" s="89" t="s">
        <v>480</v>
      </c>
      <c r="E659" s="94">
        <v>1868412</v>
      </c>
      <c r="F659" s="94">
        <v>1873384</v>
      </c>
      <c r="G659" s="94">
        <v>2000822</v>
      </c>
      <c r="H659" s="94">
        <v>127441</v>
      </c>
      <c r="R659" s="94">
        <v>-10800</v>
      </c>
      <c r="S659" s="94">
        <v>3293</v>
      </c>
      <c r="T659" s="94">
        <v>2446</v>
      </c>
      <c r="U659" s="94">
        <v>-5944</v>
      </c>
      <c r="V659" s="94">
        <v>131359</v>
      </c>
      <c r="W659" s="94">
        <v>22259</v>
      </c>
      <c r="X659" s="94">
        <v>-8005</v>
      </c>
      <c r="Y659" s="94">
        <v>-7165</v>
      </c>
    </row>
    <row r="660" spans="1:25">
      <c r="A660" s="85" t="s">
        <v>109</v>
      </c>
      <c r="B660" s="87">
        <v>42844</v>
      </c>
      <c r="C660" s="88" t="s">
        <v>479</v>
      </c>
      <c r="D660" s="89" t="s">
        <v>480</v>
      </c>
      <c r="E660" s="94">
        <v>1880488</v>
      </c>
      <c r="F660" s="94">
        <v>1906507</v>
      </c>
      <c r="G660" s="94">
        <v>2044792</v>
      </c>
      <c r="H660" s="94">
        <v>138286</v>
      </c>
      <c r="R660" s="94">
        <v>-10086</v>
      </c>
      <c r="S660" s="94">
        <v>3313</v>
      </c>
      <c r="T660" s="94">
        <v>3187</v>
      </c>
      <c r="U660" s="94">
        <v>-7807</v>
      </c>
      <c r="V660" s="94">
        <v>139797</v>
      </c>
      <c r="W660" s="94">
        <v>21775</v>
      </c>
      <c r="X660" s="94">
        <v>-7893</v>
      </c>
      <c r="Y660" s="94">
        <v>-4001</v>
      </c>
    </row>
    <row r="661" spans="1:25">
      <c r="A661" s="85" t="s">
        <v>109</v>
      </c>
      <c r="B661" s="87">
        <v>42845</v>
      </c>
      <c r="C661" s="88" t="s">
        <v>479</v>
      </c>
      <c r="D661" s="89" t="s">
        <v>480</v>
      </c>
      <c r="E661" s="94">
        <v>1935751</v>
      </c>
      <c r="F661" s="94">
        <v>1964772</v>
      </c>
      <c r="G661" s="94">
        <v>2066294</v>
      </c>
      <c r="H661" s="94">
        <v>101520</v>
      </c>
      <c r="R661" s="94">
        <v>-16785</v>
      </c>
      <c r="S661" s="94">
        <v>3309</v>
      </c>
      <c r="T661" s="94">
        <v>4568</v>
      </c>
      <c r="U661" s="94">
        <v>-10675</v>
      </c>
      <c r="V661" s="94">
        <v>116338</v>
      </c>
      <c r="W661" s="94">
        <v>20124</v>
      </c>
      <c r="X661" s="94">
        <v>-8748</v>
      </c>
      <c r="Y661" s="94">
        <v>-6607</v>
      </c>
    </row>
    <row r="662" spans="1:25">
      <c r="A662" s="85" t="s">
        <v>109</v>
      </c>
      <c r="B662" s="87">
        <v>42846</v>
      </c>
      <c r="C662" s="88" t="s">
        <v>479</v>
      </c>
      <c r="D662" s="89" t="s">
        <v>480</v>
      </c>
      <c r="E662" s="94">
        <v>1890357</v>
      </c>
      <c r="F662" s="94">
        <v>1917918</v>
      </c>
      <c r="G662" s="94">
        <v>2011288</v>
      </c>
      <c r="H662" s="94">
        <v>93368</v>
      </c>
      <c r="R662" s="94">
        <v>-18227</v>
      </c>
      <c r="S662" s="94">
        <v>4379</v>
      </c>
      <c r="T662" s="94">
        <v>7247</v>
      </c>
      <c r="U662" s="94">
        <v>-6544</v>
      </c>
      <c r="V662" s="94">
        <v>104555</v>
      </c>
      <c r="W662" s="94">
        <v>15930</v>
      </c>
      <c r="X662" s="94">
        <v>-9735</v>
      </c>
      <c r="Y662" s="94">
        <v>-4237</v>
      </c>
    </row>
    <row r="663" spans="1:25">
      <c r="A663" s="85" t="s">
        <v>109</v>
      </c>
      <c r="B663" s="87">
        <v>42847</v>
      </c>
      <c r="C663" s="88" t="s">
        <v>479</v>
      </c>
      <c r="D663" s="89" t="s">
        <v>480</v>
      </c>
      <c r="E663" s="94">
        <v>1699008</v>
      </c>
      <c r="F663" s="94">
        <v>1736690</v>
      </c>
      <c r="G663" s="94">
        <v>1851973</v>
      </c>
      <c r="H663" s="94">
        <v>115281</v>
      </c>
      <c r="R663" s="94">
        <v>-9819</v>
      </c>
      <c r="S663" s="94">
        <v>4304</v>
      </c>
      <c r="T663" s="94">
        <v>10190</v>
      </c>
      <c r="U663" s="94">
        <v>-5397</v>
      </c>
      <c r="V663" s="94">
        <v>111081</v>
      </c>
      <c r="W663" s="94">
        <v>14772</v>
      </c>
      <c r="X663" s="94">
        <v>-5737</v>
      </c>
      <c r="Y663" s="94">
        <v>-4116</v>
      </c>
    </row>
    <row r="664" spans="1:25">
      <c r="A664" s="85" t="s">
        <v>109</v>
      </c>
      <c r="B664" s="87">
        <v>42848</v>
      </c>
      <c r="C664" s="88" t="s">
        <v>479</v>
      </c>
      <c r="D664" s="89" t="s">
        <v>480</v>
      </c>
      <c r="E664" s="94">
        <v>1635669</v>
      </c>
      <c r="F664" s="94">
        <v>1676431</v>
      </c>
      <c r="G664" s="94">
        <v>1784402</v>
      </c>
      <c r="H664" s="94">
        <v>107974</v>
      </c>
      <c r="R664" s="94">
        <v>-12895</v>
      </c>
      <c r="S664" s="94">
        <v>2853</v>
      </c>
      <c r="T664" s="94">
        <v>5284</v>
      </c>
      <c r="U664" s="94">
        <v>-3423</v>
      </c>
      <c r="V664" s="94">
        <v>109356</v>
      </c>
      <c r="W664" s="94">
        <v>16320</v>
      </c>
      <c r="X664" s="94">
        <v>-3536</v>
      </c>
      <c r="Y664" s="94">
        <v>-5987</v>
      </c>
    </row>
    <row r="665" spans="1:25">
      <c r="A665" s="85" t="s">
        <v>109</v>
      </c>
      <c r="B665" s="87">
        <v>42849</v>
      </c>
      <c r="C665" s="88" t="s">
        <v>479</v>
      </c>
      <c r="D665" s="89" t="s">
        <v>480</v>
      </c>
      <c r="E665" s="94">
        <v>1858155</v>
      </c>
      <c r="F665" s="94">
        <v>1886591</v>
      </c>
      <c r="G665" s="94">
        <v>1953593</v>
      </c>
      <c r="H665" s="94">
        <v>67006</v>
      </c>
      <c r="R665" s="94">
        <v>-24900</v>
      </c>
      <c r="S665" s="94">
        <v>2172</v>
      </c>
      <c r="T665" s="94">
        <v>4766</v>
      </c>
      <c r="U665" s="94">
        <v>-1667</v>
      </c>
      <c r="V665" s="94">
        <v>99739</v>
      </c>
      <c r="W665" s="94">
        <v>13870</v>
      </c>
      <c r="X665" s="94">
        <v>-8266</v>
      </c>
      <c r="Y665" s="94">
        <v>-18712</v>
      </c>
    </row>
    <row r="666" spans="1:25">
      <c r="A666" s="85" t="s">
        <v>109</v>
      </c>
      <c r="B666" s="87">
        <v>42850</v>
      </c>
      <c r="C666" s="88" t="s">
        <v>479</v>
      </c>
      <c r="D666" s="89" t="s">
        <v>480</v>
      </c>
      <c r="E666" s="94">
        <v>1886240</v>
      </c>
      <c r="F666" s="94">
        <v>1921721</v>
      </c>
      <c r="G666" s="94">
        <v>1964385</v>
      </c>
      <c r="H666" s="94">
        <v>42665</v>
      </c>
      <c r="R666" s="94">
        <v>-22648</v>
      </c>
      <c r="S666" s="94">
        <v>1108</v>
      </c>
      <c r="T666" s="94">
        <v>2450</v>
      </c>
      <c r="U666" s="94">
        <v>-3040</v>
      </c>
      <c r="V666" s="94">
        <v>75335</v>
      </c>
      <c r="W666" s="94">
        <v>16146</v>
      </c>
      <c r="X666" s="94">
        <v>-8797</v>
      </c>
      <c r="Y666" s="94">
        <v>-17881</v>
      </c>
    </row>
    <row r="667" spans="1:25">
      <c r="A667" s="85" t="s">
        <v>109</v>
      </c>
      <c r="B667" s="87">
        <v>42851</v>
      </c>
      <c r="C667" s="88" t="s">
        <v>479</v>
      </c>
      <c r="D667" s="89" t="s">
        <v>480</v>
      </c>
      <c r="E667" s="94">
        <v>1929522</v>
      </c>
      <c r="F667" s="94">
        <v>1956456</v>
      </c>
      <c r="G667" s="94">
        <v>2024932</v>
      </c>
      <c r="H667" s="94">
        <v>68475</v>
      </c>
      <c r="R667" s="94">
        <v>-20409</v>
      </c>
      <c r="S667" s="94">
        <v>514</v>
      </c>
      <c r="T667" s="94">
        <v>730</v>
      </c>
      <c r="U667" s="94">
        <v>-3664</v>
      </c>
      <c r="V667" s="94">
        <v>94045</v>
      </c>
      <c r="W667" s="94">
        <v>19729</v>
      </c>
      <c r="X667" s="94">
        <v>-6898</v>
      </c>
      <c r="Y667" s="94">
        <v>-15573</v>
      </c>
    </row>
    <row r="668" spans="1:25">
      <c r="A668" s="85" t="s">
        <v>109</v>
      </c>
      <c r="B668" s="87">
        <v>42852</v>
      </c>
      <c r="C668" s="88" t="s">
        <v>479</v>
      </c>
      <c r="D668" s="89" t="s">
        <v>480</v>
      </c>
      <c r="E668" s="94">
        <v>1972717</v>
      </c>
      <c r="F668" s="94">
        <v>1968129</v>
      </c>
      <c r="G668" s="94">
        <v>2009533</v>
      </c>
      <c r="H668" s="94">
        <v>41409</v>
      </c>
      <c r="R668" s="94">
        <v>-25153</v>
      </c>
      <c r="S668" s="94">
        <v>489</v>
      </c>
      <c r="T668" s="94">
        <v>662</v>
      </c>
      <c r="U668" s="94">
        <v>-4626</v>
      </c>
      <c r="V668" s="94">
        <v>86859</v>
      </c>
      <c r="W668" s="94">
        <v>14789</v>
      </c>
      <c r="X668" s="94">
        <v>-7279</v>
      </c>
      <c r="Y668" s="94">
        <v>-24332</v>
      </c>
    </row>
    <row r="669" spans="1:25">
      <c r="A669" s="85" t="s">
        <v>109</v>
      </c>
      <c r="B669" s="87">
        <v>42853</v>
      </c>
      <c r="C669" s="88" t="s">
        <v>479</v>
      </c>
      <c r="D669" s="89" t="s">
        <v>480</v>
      </c>
      <c r="E669" s="94">
        <v>1959573</v>
      </c>
      <c r="F669" s="94">
        <v>1991158</v>
      </c>
      <c r="G669" s="94">
        <v>2052727</v>
      </c>
      <c r="H669" s="94">
        <v>61569</v>
      </c>
      <c r="R669" s="94">
        <v>-9575</v>
      </c>
      <c r="S669" s="94">
        <v>984</v>
      </c>
      <c r="T669" s="94">
        <v>784</v>
      </c>
      <c r="U669" s="94">
        <v>-6322</v>
      </c>
      <c r="V669" s="94">
        <v>71398</v>
      </c>
      <c r="W669" s="94">
        <v>18504</v>
      </c>
      <c r="X669" s="94">
        <v>-1694</v>
      </c>
      <c r="Y669" s="94">
        <v>-12509</v>
      </c>
    </row>
    <row r="670" spans="1:25">
      <c r="A670" s="85" t="s">
        <v>109</v>
      </c>
      <c r="B670" s="87">
        <v>42854</v>
      </c>
      <c r="C670" s="88" t="s">
        <v>479</v>
      </c>
      <c r="D670" s="89" t="s">
        <v>480</v>
      </c>
      <c r="E670" s="94">
        <v>1938621</v>
      </c>
      <c r="F670" s="94">
        <v>1958136</v>
      </c>
      <c r="G670" s="94">
        <v>2031494</v>
      </c>
      <c r="H670" s="94">
        <v>73358</v>
      </c>
      <c r="R670" s="94">
        <v>-5223</v>
      </c>
      <c r="S670" s="94">
        <v>2506</v>
      </c>
      <c r="T670" s="94">
        <v>-45</v>
      </c>
      <c r="U670" s="94">
        <v>-12136</v>
      </c>
      <c r="V670" s="94">
        <v>79056</v>
      </c>
      <c r="W670" s="94">
        <v>12118</v>
      </c>
      <c r="X670" s="94">
        <v>5167</v>
      </c>
      <c r="Y670" s="94">
        <v>-8088</v>
      </c>
    </row>
    <row r="671" spans="1:25">
      <c r="A671" s="85" t="s">
        <v>109</v>
      </c>
      <c r="B671" s="87">
        <v>42855</v>
      </c>
      <c r="C671" s="88" t="s">
        <v>479</v>
      </c>
      <c r="D671" s="89" t="s">
        <v>480</v>
      </c>
      <c r="E671" s="94">
        <v>1880576</v>
      </c>
      <c r="F671" s="94">
        <v>1897336</v>
      </c>
      <c r="G671" s="94">
        <v>1946211</v>
      </c>
      <c r="H671" s="94">
        <v>48875</v>
      </c>
      <c r="R671" s="94">
        <v>-4948</v>
      </c>
      <c r="S671" s="94">
        <v>1405</v>
      </c>
      <c r="T671" s="94">
        <v>-421</v>
      </c>
      <c r="U671" s="94">
        <v>-9811</v>
      </c>
      <c r="V671" s="94">
        <v>63788</v>
      </c>
      <c r="W671" s="94">
        <v>8531</v>
      </c>
      <c r="X671" s="94">
        <v>3617</v>
      </c>
      <c r="Y671" s="94">
        <v>-13290</v>
      </c>
    </row>
    <row r="672" spans="1:25">
      <c r="A672" s="85" t="s">
        <v>109</v>
      </c>
      <c r="B672" s="87">
        <v>42856</v>
      </c>
      <c r="C672" s="88" t="s">
        <v>479</v>
      </c>
      <c r="D672" s="89" t="s">
        <v>480</v>
      </c>
      <c r="E672" s="94">
        <v>2028752</v>
      </c>
      <c r="F672" s="94">
        <v>2024448</v>
      </c>
      <c r="G672" s="94">
        <v>2059846</v>
      </c>
      <c r="H672" s="94">
        <v>35400</v>
      </c>
      <c r="R672" s="94">
        <v>-11751</v>
      </c>
      <c r="S672" s="94">
        <v>1911</v>
      </c>
      <c r="T672" s="94">
        <v>-665</v>
      </c>
      <c r="U672" s="94">
        <v>-8840</v>
      </c>
      <c r="V672" s="94">
        <v>70516</v>
      </c>
      <c r="W672" s="94">
        <v>6532</v>
      </c>
      <c r="X672" s="94">
        <v>-4316</v>
      </c>
      <c r="Y672" s="94">
        <v>-17976</v>
      </c>
    </row>
    <row r="673" spans="1:25">
      <c r="A673" s="85" t="s">
        <v>109</v>
      </c>
      <c r="B673" s="87">
        <v>42857</v>
      </c>
      <c r="C673" s="88" t="s">
        <v>479</v>
      </c>
      <c r="D673" s="89" t="s">
        <v>480</v>
      </c>
      <c r="E673" s="94">
        <v>1943300</v>
      </c>
      <c r="F673" s="94">
        <v>1961861</v>
      </c>
      <c r="G673" s="94">
        <v>2057356</v>
      </c>
      <c r="H673" s="94">
        <v>95493</v>
      </c>
      <c r="R673" s="94">
        <v>-3849</v>
      </c>
      <c r="S673" s="94">
        <v>1499</v>
      </c>
      <c r="T673" s="94">
        <v>-727</v>
      </c>
      <c r="U673" s="94">
        <v>-2358</v>
      </c>
      <c r="V673" s="94">
        <v>107303</v>
      </c>
      <c r="W673" s="94">
        <v>7761</v>
      </c>
      <c r="X673" s="94">
        <v>-3686</v>
      </c>
      <c r="Y673" s="94">
        <v>-10450</v>
      </c>
    </row>
    <row r="674" spans="1:25">
      <c r="A674" s="85" t="s">
        <v>109</v>
      </c>
      <c r="B674" s="87">
        <v>42858</v>
      </c>
      <c r="C674" s="88" t="s">
        <v>479</v>
      </c>
      <c r="D674" s="89" t="s">
        <v>480</v>
      </c>
      <c r="E674" s="94">
        <v>1884107</v>
      </c>
      <c r="F674" s="94">
        <v>1876428</v>
      </c>
      <c r="G674" s="94">
        <v>1947552</v>
      </c>
      <c r="H674" s="94">
        <v>71125</v>
      </c>
      <c r="R674" s="94">
        <v>-5271</v>
      </c>
      <c r="S674" s="94">
        <v>1515</v>
      </c>
      <c r="T674" s="94">
        <v>-1314</v>
      </c>
      <c r="U674" s="94">
        <v>-84</v>
      </c>
      <c r="V674" s="94">
        <v>93800</v>
      </c>
      <c r="W674" s="94">
        <v>1550</v>
      </c>
      <c r="X674" s="94">
        <v>-7823</v>
      </c>
      <c r="Y674" s="94">
        <v>-11247</v>
      </c>
    </row>
    <row r="675" spans="1:25">
      <c r="A675" s="85" t="s">
        <v>109</v>
      </c>
      <c r="B675" s="87">
        <v>42859</v>
      </c>
      <c r="C675" s="88" t="s">
        <v>479</v>
      </c>
      <c r="D675" s="89" t="s">
        <v>480</v>
      </c>
      <c r="E675" s="94">
        <v>1850850</v>
      </c>
      <c r="F675" s="94">
        <v>1886594</v>
      </c>
      <c r="G675" s="94">
        <v>1963280</v>
      </c>
      <c r="H675" s="94">
        <v>76682</v>
      </c>
      <c r="R675" s="94">
        <v>-1384</v>
      </c>
      <c r="S675" s="94">
        <v>1268</v>
      </c>
      <c r="T675" s="94">
        <v>-1340</v>
      </c>
      <c r="U675" s="94">
        <v>571</v>
      </c>
      <c r="V675" s="94">
        <v>94987</v>
      </c>
      <c r="W675" s="94">
        <v>1071</v>
      </c>
      <c r="X675" s="94">
        <v>-6782</v>
      </c>
      <c r="Y675" s="94">
        <v>-11716</v>
      </c>
    </row>
    <row r="676" spans="1:25">
      <c r="A676" s="85" t="s">
        <v>109</v>
      </c>
      <c r="B676" s="87">
        <v>42860</v>
      </c>
      <c r="C676" s="88" t="s">
        <v>479</v>
      </c>
      <c r="D676" s="89" t="s">
        <v>480</v>
      </c>
      <c r="E676" s="94">
        <v>1840471</v>
      </c>
      <c r="F676" s="94">
        <v>1923735</v>
      </c>
      <c r="G676" s="94">
        <v>2014086</v>
      </c>
      <c r="H676" s="94">
        <v>90346</v>
      </c>
      <c r="R676" s="94">
        <v>-5802</v>
      </c>
      <c r="S676" s="94">
        <v>1227</v>
      </c>
      <c r="T676" s="94">
        <v>-1404</v>
      </c>
      <c r="U676" s="94">
        <v>-3812</v>
      </c>
      <c r="V676" s="94">
        <v>113174</v>
      </c>
      <c r="W676" s="94">
        <v>5133</v>
      </c>
      <c r="X676" s="94">
        <v>-7169</v>
      </c>
      <c r="Y676" s="94">
        <v>-11006</v>
      </c>
    </row>
    <row r="677" spans="1:25">
      <c r="A677" s="85" t="s">
        <v>109</v>
      </c>
      <c r="B677" s="87">
        <v>42861</v>
      </c>
      <c r="C677" s="88" t="s">
        <v>479</v>
      </c>
      <c r="D677" s="89" t="s">
        <v>480</v>
      </c>
      <c r="E677" s="94">
        <v>1698741</v>
      </c>
      <c r="F677" s="94">
        <v>1729992</v>
      </c>
      <c r="G677" s="94">
        <v>1816798</v>
      </c>
      <c r="H677" s="94">
        <v>86804</v>
      </c>
      <c r="R677" s="94">
        <v>-5903</v>
      </c>
      <c r="S677" s="94">
        <v>2245</v>
      </c>
      <c r="T677" s="94">
        <v>-930</v>
      </c>
      <c r="U677" s="94">
        <v>-5047</v>
      </c>
      <c r="V677" s="94">
        <v>98612</v>
      </c>
      <c r="W677" s="94">
        <v>5604</v>
      </c>
      <c r="X677" s="94">
        <v>-3107</v>
      </c>
      <c r="Y677" s="94">
        <v>-4668</v>
      </c>
    </row>
    <row r="678" spans="1:25">
      <c r="A678" s="85" t="s">
        <v>109</v>
      </c>
      <c r="B678" s="87">
        <v>42862</v>
      </c>
      <c r="C678" s="88" t="s">
        <v>479</v>
      </c>
      <c r="D678" s="89" t="s">
        <v>480</v>
      </c>
      <c r="E678" s="94">
        <v>1657926</v>
      </c>
      <c r="F678" s="94">
        <v>1683510</v>
      </c>
      <c r="G678" s="94">
        <v>1750628</v>
      </c>
      <c r="H678" s="94">
        <v>67119</v>
      </c>
      <c r="R678" s="94">
        <v>-6782</v>
      </c>
      <c r="S678" s="94">
        <v>2052</v>
      </c>
      <c r="T678" s="94">
        <v>-944</v>
      </c>
      <c r="U678" s="94">
        <v>-4820</v>
      </c>
      <c r="V678" s="94">
        <v>84936</v>
      </c>
      <c r="W678" s="94">
        <v>-819</v>
      </c>
      <c r="X678" s="94">
        <v>-4058</v>
      </c>
      <c r="Y678" s="94">
        <v>-2443</v>
      </c>
    </row>
    <row r="679" spans="1:25">
      <c r="A679" s="85" t="s">
        <v>109</v>
      </c>
      <c r="B679" s="87">
        <v>42863</v>
      </c>
      <c r="C679" s="88" t="s">
        <v>479</v>
      </c>
      <c r="D679" s="89" t="s">
        <v>480</v>
      </c>
      <c r="E679" s="94">
        <v>1870435</v>
      </c>
      <c r="F679" s="94">
        <v>1890503</v>
      </c>
      <c r="G679" s="94">
        <v>1959183</v>
      </c>
      <c r="H679" s="94">
        <v>68678</v>
      </c>
      <c r="R679" s="94">
        <v>-8912</v>
      </c>
      <c r="S679" s="94">
        <v>1943</v>
      </c>
      <c r="T679" s="94">
        <v>-902</v>
      </c>
      <c r="U679" s="94">
        <v>-4310</v>
      </c>
      <c r="V679" s="94">
        <v>95050</v>
      </c>
      <c r="W679" s="94">
        <v>884</v>
      </c>
      <c r="X679" s="94">
        <v>-9367</v>
      </c>
      <c r="Y679" s="94">
        <v>-5714</v>
      </c>
    </row>
    <row r="680" spans="1:25">
      <c r="A680" s="85" t="s">
        <v>109</v>
      </c>
      <c r="B680" s="87">
        <v>42864</v>
      </c>
      <c r="C680" s="88" t="s">
        <v>479</v>
      </c>
      <c r="D680" s="89" t="s">
        <v>480</v>
      </c>
      <c r="E680" s="94">
        <v>1888778</v>
      </c>
      <c r="F680" s="94">
        <v>1906531</v>
      </c>
      <c r="G680" s="94">
        <v>1977070</v>
      </c>
      <c r="H680" s="94">
        <v>70540</v>
      </c>
      <c r="R680" s="94">
        <v>-5456</v>
      </c>
      <c r="S680" s="94">
        <v>1423</v>
      </c>
      <c r="T680" s="94">
        <v>-1249</v>
      </c>
      <c r="U680" s="94">
        <v>-3497</v>
      </c>
      <c r="V680" s="94">
        <v>95820</v>
      </c>
      <c r="W680" s="94">
        <v>474</v>
      </c>
      <c r="X680" s="94">
        <v>-8733</v>
      </c>
      <c r="Y680" s="94">
        <v>-8244</v>
      </c>
    </row>
    <row r="681" spans="1:25">
      <c r="A681" s="85" t="s">
        <v>109</v>
      </c>
      <c r="B681" s="87">
        <v>42865</v>
      </c>
      <c r="C681" s="88" t="s">
        <v>479</v>
      </c>
      <c r="D681" s="89" t="s">
        <v>480</v>
      </c>
      <c r="E681" s="94">
        <v>1878229</v>
      </c>
      <c r="F681" s="94">
        <v>1909977</v>
      </c>
      <c r="G681" s="94">
        <v>2007771</v>
      </c>
      <c r="H681" s="94">
        <v>97794</v>
      </c>
      <c r="R681" s="94">
        <v>-4989</v>
      </c>
      <c r="S681" s="94">
        <v>2231</v>
      </c>
      <c r="T681" s="94">
        <v>-1253</v>
      </c>
      <c r="U681" s="94">
        <v>-1703</v>
      </c>
      <c r="V681" s="94">
        <v>119207</v>
      </c>
      <c r="W681" s="94">
        <v>-856</v>
      </c>
      <c r="X681" s="94">
        <v>-7355</v>
      </c>
      <c r="Y681" s="94">
        <v>-7495</v>
      </c>
    </row>
    <row r="682" spans="1:25">
      <c r="A682" s="85" t="s">
        <v>109</v>
      </c>
      <c r="B682" s="87">
        <v>42866</v>
      </c>
      <c r="C682" s="88" t="s">
        <v>479</v>
      </c>
      <c r="D682" s="89" t="s">
        <v>480</v>
      </c>
      <c r="E682" s="94">
        <v>1894244</v>
      </c>
      <c r="F682" s="94">
        <v>1910206</v>
      </c>
      <c r="G682" s="94">
        <v>1974224</v>
      </c>
      <c r="H682" s="94">
        <v>64018</v>
      </c>
      <c r="R682" s="94">
        <v>-1802</v>
      </c>
      <c r="S682" s="94">
        <v>2022</v>
      </c>
      <c r="T682" s="94">
        <v>-965</v>
      </c>
      <c r="U682" s="94">
        <v>-2517</v>
      </c>
      <c r="V682" s="94">
        <v>92131</v>
      </c>
      <c r="W682" s="94">
        <v>-1556</v>
      </c>
      <c r="X682" s="94">
        <v>-10928</v>
      </c>
      <c r="Y682" s="94">
        <v>-12360</v>
      </c>
    </row>
    <row r="683" spans="1:25">
      <c r="A683" s="85" t="s">
        <v>109</v>
      </c>
      <c r="B683" s="87">
        <v>42867</v>
      </c>
      <c r="C683" s="88" t="s">
        <v>479</v>
      </c>
      <c r="D683" s="89" t="s">
        <v>480</v>
      </c>
      <c r="E683" s="94">
        <v>1854554</v>
      </c>
      <c r="F683" s="94">
        <v>1878305</v>
      </c>
      <c r="G683" s="94">
        <v>1937012</v>
      </c>
      <c r="H683" s="94">
        <v>58708</v>
      </c>
      <c r="R683" s="94">
        <v>-4549</v>
      </c>
      <c r="S683" s="94">
        <v>2493</v>
      </c>
      <c r="T683" s="94">
        <v>0</v>
      </c>
      <c r="U683" s="94">
        <v>-3668</v>
      </c>
      <c r="V683" s="94">
        <v>91515</v>
      </c>
      <c r="W683" s="94">
        <v>938</v>
      </c>
      <c r="X683" s="94">
        <v>-12093</v>
      </c>
      <c r="Y683" s="94">
        <v>-15931</v>
      </c>
    </row>
    <row r="684" spans="1:25">
      <c r="A684" s="85" t="s">
        <v>109</v>
      </c>
      <c r="B684" s="87">
        <v>42868</v>
      </c>
      <c r="C684" s="88" t="s">
        <v>479</v>
      </c>
      <c r="D684" s="89" t="s">
        <v>480</v>
      </c>
      <c r="E684" s="94">
        <v>1711004</v>
      </c>
      <c r="F684" s="94">
        <v>1741879</v>
      </c>
      <c r="G684" s="94">
        <v>1816447</v>
      </c>
      <c r="H684" s="94">
        <v>74568</v>
      </c>
      <c r="R684" s="94">
        <v>-3755</v>
      </c>
      <c r="S684" s="94">
        <v>2304</v>
      </c>
      <c r="T684" s="94">
        <v>-205</v>
      </c>
      <c r="U684" s="94">
        <v>-6572</v>
      </c>
      <c r="V684" s="94">
        <v>99764</v>
      </c>
      <c r="W684" s="94">
        <v>3970</v>
      </c>
      <c r="X684" s="94">
        <v>-5440</v>
      </c>
      <c r="Y684" s="94">
        <v>-15497</v>
      </c>
    </row>
    <row r="685" spans="1:25">
      <c r="A685" s="85" t="s">
        <v>109</v>
      </c>
      <c r="B685" s="87">
        <v>42869</v>
      </c>
      <c r="C685" s="88" t="s">
        <v>479</v>
      </c>
      <c r="D685" s="89" t="s">
        <v>480</v>
      </c>
      <c r="E685" s="94">
        <v>1662633</v>
      </c>
      <c r="F685" s="94">
        <v>1691559</v>
      </c>
      <c r="G685" s="94">
        <v>1782961</v>
      </c>
      <c r="H685" s="94">
        <v>91406</v>
      </c>
      <c r="R685" s="94">
        <v>1710</v>
      </c>
      <c r="S685" s="94">
        <v>3198</v>
      </c>
      <c r="T685" s="94">
        <v>-798</v>
      </c>
      <c r="U685" s="94">
        <v>-6862</v>
      </c>
      <c r="V685" s="94">
        <v>104122</v>
      </c>
      <c r="W685" s="94">
        <v>578</v>
      </c>
      <c r="X685" s="94">
        <v>-2050</v>
      </c>
      <c r="Y685" s="94">
        <v>-8495</v>
      </c>
    </row>
    <row r="686" spans="1:25">
      <c r="A686" s="85" t="s">
        <v>109</v>
      </c>
      <c r="B686" s="87">
        <v>42870</v>
      </c>
      <c r="C686" s="88" t="s">
        <v>479</v>
      </c>
      <c r="D686" s="89" t="s">
        <v>480</v>
      </c>
      <c r="E686" s="94">
        <v>1860030</v>
      </c>
      <c r="F686" s="94">
        <v>1913996</v>
      </c>
      <c r="G686" s="94">
        <v>2023287</v>
      </c>
      <c r="H686" s="94">
        <v>109293</v>
      </c>
      <c r="R686" s="94">
        <v>-230</v>
      </c>
      <c r="S686" s="94">
        <v>2120</v>
      </c>
      <c r="T686" s="94">
        <v>-1264</v>
      </c>
      <c r="U686" s="94">
        <v>-2952</v>
      </c>
      <c r="V686" s="94">
        <v>130184</v>
      </c>
      <c r="W686" s="94">
        <v>-2258</v>
      </c>
      <c r="X686" s="94">
        <v>-4055</v>
      </c>
      <c r="Y686" s="94">
        <v>-12241</v>
      </c>
    </row>
    <row r="687" spans="1:25">
      <c r="A687" s="85" t="s">
        <v>109</v>
      </c>
      <c r="B687" s="87">
        <v>42871</v>
      </c>
      <c r="C687" s="88" t="s">
        <v>479</v>
      </c>
      <c r="D687" s="89" t="s">
        <v>480</v>
      </c>
      <c r="E687" s="94">
        <v>2028895</v>
      </c>
      <c r="F687" s="94">
        <v>2065062</v>
      </c>
      <c r="G687" s="94">
        <v>2116317</v>
      </c>
      <c r="H687" s="94">
        <v>51256</v>
      </c>
      <c r="R687" s="94">
        <v>-13453</v>
      </c>
      <c r="S687" s="94">
        <v>2641</v>
      </c>
      <c r="T687" s="94">
        <v>-1388</v>
      </c>
      <c r="U687" s="94">
        <v>-7596</v>
      </c>
      <c r="V687" s="94">
        <v>88601</v>
      </c>
      <c r="W687" s="94">
        <v>415</v>
      </c>
      <c r="X687" s="94">
        <v>-8569</v>
      </c>
      <c r="Y687" s="94">
        <v>-9396</v>
      </c>
    </row>
    <row r="688" spans="1:25">
      <c r="A688" s="85" t="s">
        <v>109</v>
      </c>
      <c r="B688" s="87">
        <v>42872</v>
      </c>
      <c r="C688" s="88" t="s">
        <v>479</v>
      </c>
      <c r="D688" s="89" t="s">
        <v>480</v>
      </c>
      <c r="E688" s="94">
        <v>2308324</v>
      </c>
      <c r="F688" s="94">
        <v>2318840</v>
      </c>
      <c r="G688" s="94">
        <v>2343472</v>
      </c>
      <c r="H688" s="94">
        <v>24629</v>
      </c>
      <c r="R688" s="94">
        <v>-24891</v>
      </c>
      <c r="S688" s="94">
        <v>1752</v>
      </c>
      <c r="T688" s="94">
        <v>-1510</v>
      </c>
      <c r="U688" s="94">
        <v>-5912</v>
      </c>
      <c r="V688" s="94">
        <v>79770</v>
      </c>
      <c r="W688" s="94">
        <v>6619</v>
      </c>
      <c r="X688" s="94">
        <v>-13583</v>
      </c>
      <c r="Y688" s="94">
        <v>-17615</v>
      </c>
    </row>
    <row r="689" spans="1:25">
      <c r="A689" s="85" t="s">
        <v>109</v>
      </c>
      <c r="B689" s="87">
        <v>42873</v>
      </c>
      <c r="C689" s="88" t="s">
        <v>479</v>
      </c>
      <c r="D689" s="89" t="s">
        <v>480</v>
      </c>
      <c r="E689" s="94">
        <v>2499137</v>
      </c>
      <c r="F689" s="94">
        <v>2469559</v>
      </c>
      <c r="G689" s="94">
        <v>2482806</v>
      </c>
      <c r="H689" s="94">
        <v>13248</v>
      </c>
      <c r="R689" s="94">
        <v>-29352</v>
      </c>
      <c r="S689" s="94">
        <v>1789</v>
      </c>
      <c r="T689" s="94">
        <v>-1594</v>
      </c>
      <c r="U689" s="94">
        <v>-3251</v>
      </c>
      <c r="V689" s="94">
        <v>65048</v>
      </c>
      <c r="W689" s="94">
        <v>14185</v>
      </c>
      <c r="X689" s="94">
        <v>-14266</v>
      </c>
      <c r="Y689" s="94">
        <v>-19316</v>
      </c>
    </row>
    <row r="690" spans="1:25">
      <c r="A690" s="85" t="s">
        <v>109</v>
      </c>
      <c r="B690" s="87">
        <v>42874</v>
      </c>
      <c r="C690" s="88" t="s">
        <v>479</v>
      </c>
      <c r="D690" s="89" t="s">
        <v>480</v>
      </c>
      <c r="E690" s="94">
        <v>2355896</v>
      </c>
      <c r="F690" s="94">
        <v>2370701</v>
      </c>
      <c r="G690" s="94">
        <v>2405745</v>
      </c>
      <c r="H690" s="94">
        <v>35046</v>
      </c>
      <c r="R690" s="94">
        <v>-26799</v>
      </c>
      <c r="S690" s="94">
        <v>4320</v>
      </c>
      <c r="T690" s="94">
        <v>-1054</v>
      </c>
      <c r="U690" s="94">
        <v>-3788</v>
      </c>
      <c r="V690" s="94">
        <v>72281</v>
      </c>
      <c r="W690" s="94">
        <v>11528</v>
      </c>
      <c r="X690" s="94">
        <v>-8192</v>
      </c>
      <c r="Y690" s="94">
        <v>-13248</v>
      </c>
    </row>
    <row r="691" spans="1:25">
      <c r="A691" s="85" t="s">
        <v>109</v>
      </c>
      <c r="B691" s="87">
        <v>42875</v>
      </c>
      <c r="C691" s="88" t="s">
        <v>479</v>
      </c>
      <c r="D691" s="89" t="s">
        <v>480</v>
      </c>
      <c r="E691" s="94">
        <v>1889856</v>
      </c>
      <c r="F691" s="94">
        <v>1869825</v>
      </c>
      <c r="G691" s="94">
        <v>1963061</v>
      </c>
      <c r="H691" s="94">
        <v>93237</v>
      </c>
      <c r="R691" s="94">
        <v>-11443</v>
      </c>
      <c r="S691" s="94">
        <v>4781</v>
      </c>
      <c r="T691" s="94">
        <v>-856</v>
      </c>
      <c r="U691" s="94">
        <v>-8979</v>
      </c>
      <c r="V691" s="94">
        <v>112070</v>
      </c>
      <c r="W691" s="94">
        <v>13234</v>
      </c>
      <c r="X691" s="94">
        <v>-3622</v>
      </c>
      <c r="Y691" s="94">
        <v>-11944</v>
      </c>
    </row>
    <row r="692" spans="1:25">
      <c r="A692" s="85" t="s">
        <v>109</v>
      </c>
      <c r="B692" s="87">
        <v>42876</v>
      </c>
      <c r="C692" s="88" t="s">
        <v>479</v>
      </c>
      <c r="D692" s="89" t="s">
        <v>480</v>
      </c>
      <c r="E692" s="94">
        <v>1700225</v>
      </c>
      <c r="F692" s="94">
        <v>1723481</v>
      </c>
      <c r="G692" s="94">
        <v>1827685</v>
      </c>
      <c r="H692" s="94">
        <v>104202</v>
      </c>
      <c r="R692" s="94">
        <v>-6465</v>
      </c>
      <c r="S692" s="94">
        <v>4282</v>
      </c>
      <c r="T692" s="94">
        <v>-759</v>
      </c>
      <c r="U692" s="94">
        <v>-6429</v>
      </c>
      <c r="V692" s="94">
        <v>128548</v>
      </c>
      <c r="W692" s="94">
        <v>3934</v>
      </c>
      <c r="X692" s="94">
        <v>-5172</v>
      </c>
      <c r="Y692" s="94">
        <v>-13732</v>
      </c>
    </row>
    <row r="693" spans="1:25">
      <c r="A693" s="85" t="s">
        <v>109</v>
      </c>
      <c r="B693" s="87">
        <v>42877</v>
      </c>
      <c r="C693" s="88" t="s">
        <v>479</v>
      </c>
      <c r="D693" s="89" t="s">
        <v>480</v>
      </c>
      <c r="E693" s="94">
        <v>1897276</v>
      </c>
      <c r="F693" s="94">
        <v>1926633</v>
      </c>
      <c r="G693" s="94">
        <v>1996233</v>
      </c>
      <c r="H693" s="94">
        <v>69602</v>
      </c>
      <c r="R693" s="94">
        <v>-6534</v>
      </c>
      <c r="S693" s="94">
        <v>3526</v>
      </c>
      <c r="T693" s="94">
        <v>-886</v>
      </c>
      <c r="U693" s="94">
        <v>-5832</v>
      </c>
      <c r="V693" s="94">
        <v>103389</v>
      </c>
      <c r="W693" s="94">
        <v>1230</v>
      </c>
      <c r="X693" s="94">
        <v>-9355</v>
      </c>
      <c r="Y693" s="94">
        <v>-15936</v>
      </c>
    </row>
    <row r="694" spans="1:25">
      <c r="A694" s="85" t="s">
        <v>109</v>
      </c>
      <c r="B694" s="87">
        <v>42878</v>
      </c>
      <c r="C694" s="88" t="s">
        <v>479</v>
      </c>
      <c r="D694" s="89" t="s">
        <v>480</v>
      </c>
      <c r="E694" s="94">
        <v>1908616</v>
      </c>
      <c r="F694" s="94">
        <v>1929098</v>
      </c>
      <c r="G694" s="94">
        <v>2017983</v>
      </c>
      <c r="H694" s="94">
        <v>88887</v>
      </c>
      <c r="R694" s="94">
        <v>-4964</v>
      </c>
      <c r="S694" s="94">
        <v>3590</v>
      </c>
      <c r="T694" s="94">
        <v>-595</v>
      </c>
      <c r="U694" s="94">
        <v>-4673</v>
      </c>
      <c r="V694" s="94">
        <v>102485</v>
      </c>
      <c r="W694" s="94">
        <v>10442</v>
      </c>
      <c r="X694" s="94">
        <v>-7623</v>
      </c>
      <c r="Y694" s="94">
        <v>-9772</v>
      </c>
    </row>
    <row r="695" spans="1:25">
      <c r="A695" s="85" t="s">
        <v>109</v>
      </c>
      <c r="B695" s="87">
        <v>42879</v>
      </c>
      <c r="C695" s="88" t="s">
        <v>479</v>
      </c>
      <c r="D695" s="89" t="s">
        <v>480</v>
      </c>
      <c r="E695" s="94">
        <v>1887791</v>
      </c>
      <c r="F695" s="94">
        <v>1911185</v>
      </c>
      <c r="G695" s="94">
        <v>1981775</v>
      </c>
      <c r="H695" s="94">
        <v>70588</v>
      </c>
      <c r="R695" s="94">
        <v>-7783</v>
      </c>
      <c r="S695" s="94">
        <v>2291</v>
      </c>
      <c r="T695" s="94">
        <v>100</v>
      </c>
      <c r="U695" s="94">
        <v>-3914</v>
      </c>
      <c r="V695" s="94">
        <v>89461</v>
      </c>
      <c r="W695" s="94">
        <v>16619</v>
      </c>
      <c r="X695" s="94">
        <v>-11676</v>
      </c>
      <c r="Y695" s="94">
        <v>-14510</v>
      </c>
    </row>
    <row r="696" spans="1:25">
      <c r="A696" s="85" t="s">
        <v>109</v>
      </c>
      <c r="B696" s="87">
        <v>42880</v>
      </c>
      <c r="C696" s="88" t="s">
        <v>479</v>
      </c>
      <c r="D696" s="89" t="s">
        <v>480</v>
      </c>
      <c r="E696" s="94">
        <v>1881422</v>
      </c>
      <c r="F696" s="94">
        <v>1927751</v>
      </c>
      <c r="G696" s="94">
        <v>2022838</v>
      </c>
      <c r="H696" s="94">
        <v>95088</v>
      </c>
      <c r="R696" s="94">
        <v>-8137</v>
      </c>
      <c r="S696" s="94">
        <v>1869</v>
      </c>
      <c r="T696" s="94">
        <v>305</v>
      </c>
      <c r="U696" s="94">
        <v>-7360</v>
      </c>
      <c r="V696" s="94">
        <v>119406</v>
      </c>
      <c r="W696" s="94">
        <v>14146</v>
      </c>
      <c r="X696" s="94">
        <v>-9863</v>
      </c>
      <c r="Y696" s="94">
        <v>-15275</v>
      </c>
    </row>
    <row r="697" spans="1:25">
      <c r="A697" s="85" t="s">
        <v>109</v>
      </c>
      <c r="B697" s="87">
        <v>42881</v>
      </c>
      <c r="C697" s="88" t="s">
        <v>479</v>
      </c>
      <c r="D697" s="89" t="s">
        <v>480</v>
      </c>
      <c r="E697" s="94">
        <v>1880540</v>
      </c>
      <c r="F697" s="94">
        <v>1918982</v>
      </c>
      <c r="G697" s="94">
        <v>2031953</v>
      </c>
      <c r="H697" s="94">
        <v>112971</v>
      </c>
      <c r="R697" s="94">
        <v>-1021</v>
      </c>
      <c r="S697" s="94">
        <v>3234</v>
      </c>
      <c r="T697" s="94">
        <v>-2651</v>
      </c>
      <c r="U697" s="94">
        <v>-6103</v>
      </c>
      <c r="V697" s="94">
        <v>124527</v>
      </c>
      <c r="W697" s="94">
        <v>9075</v>
      </c>
      <c r="X697" s="94">
        <v>-4384</v>
      </c>
      <c r="Y697" s="94">
        <v>-9704</v>
      </c>
    </row>
    <row r="698" spans="1:25">
      <c r="A698" s="85" t="s">
        <v>109</v>
      </c>
      <c r="B698" s="87">
        <v>42882</v>
      </c>
      <c r="C698" s="88" t="s">
        <v>479</v>
      </c>
      <c r="D698" s="89" t="s">
        <v>480</v>
      </c>
      <c r="E698" s="94">
        <v>1755495</v>
      </c>
      <c r="F698" s="94">
        <v>1798472</v>
      </c>
      <c r="G698" s="94">
        <v>1899573</v>
      </c>
      <c r="H698" s="94">
        <v>101102</v>
      </c>
      <c r="R698" s="94">
        <v>1728</v>
      </c>
      <c r="S698" s="94">
        <v>4085</v>
      </c>
      <c r="T698" s="94">
        <v>-88</v>
      </c>
      <c r="U698" s="94">
        <v>-7153</v>
      </c>
      <c r="V698" s="94">
        <v>105786</v>
      </c>
      <c r="W698" s="94">
        <v>1874</v>
      </c>
      <c r="X698" s="94">
        <v>-2901</v>
      </c>
      <c r="Y698" s="94">
        <v>-2229</v>
      </c>
    </row>
    <row r="699" spans="1:25">
      <c r="A699" s="85" t="s">
        <v>109</v>
      </c>
      <c r="B699" s="87">
        <v>42883</v>
      </c>
      <c r="C699" s="88" t="s">
        <v>479</v>
      </c>
      <c r="D699" s="89" t="s">
        <v>480</v>
      </c>
      <c r="E699" s="94">
        <v>1742260</v>
      </c>
      <c r="F699" s="94">
        <v>1746292</v>
      </c>
      <c r="G699" s="94">
        <v>1811038</v>
      </c>
      <c r="H699" s="94">
        <v>64744</v>
      </c>
      <c r="R699" s="94">
        <v>2672</v>
      </c>
      <c r="S699" s="94">
        <v>3723</v>
      </c>
      <c r="T699" s="94">
        <v>-1580</v>
      </c>
      <c r="U699" s="94">
        <v>-6644</v>
      </c>
      <c r="V699" s="94">
        <v>86041</v>
      </c>
      <c r="W699" s="94">
        <v>-3423</v>
      </c>
      <c r="X699" s="94">
        <v>-6943</v>
      </c>
      <c r="Y699" s="94">
        <v>-9097</v>
      </c>
    </row>
    <row r="700" spans="1:25">
      <c r="A700" s="85" t="s">
        <v>109</v>
      </c>
      <c r="B700" s="87">
        <v>42884</v>
      </c>
      <c r="C700" s="88" t="s">
        <v>479</v>
      </c>
      <c r="D700" s="89" t="s">
        <v>480</v>
      </c>
      <c r="E700" s="94">
        <v>1921441</v>
      </c>
      <c r="F700" s="94">
        <v>1816667</v>
      </c>
      <c r="G700" s="94">
        <v>1887005</v>
      </c>
      <c r="H700" s="94">
        <v>70334</v>
      </c>
      <c r="R700" s="94">
        <v>23</v>
      </c>
      <c r="S700" s="94">
        <v>3924</v>
      </c>
      <c r="T700" s="94">
        <v>-376</v>
      </c>
      <c r="U700" s="94">
        <v>-6897</v>
      </c>
      <c r="V700" s="94">
        <v>95333</v>
      </c>
      <c r="W700" s="94">
        <v>-3331</v>
      </c>
      <c r="X700" s="94">
        <v>-5428</v>
      </c>
      <c r="Y700" s="94">
        <v>-12919</v>
      </c>
    </row>
    <row r="701" spans="1:25">
      <c r="A701" s="85" t="s">
        <v>109</v>
      </c>
      <c r="B701" s="87">
        <v>42885</v>
      </c>
      <c r="C701" s="88" t="s">
        <v>479</v>
      </c>
      <c r="D701" s="89" t="s">
        <v>480</v>
      </c>
      <c r="E701" s="94">
        <v>1968601</v>
      </c>
      <c r="F701" s="94">
        <v>2004984</v>
      </c>
      <c r="G701" s="94">
        <v>2050487</v>
      </c>
      <c r="H701" s="94">
        <v>45503</v>
      </c>
      <c r="R701" s="94">
        <v>-1896</v>
      </c>
      <c r="S701" s="94">
        <v>3125</v>
      </c>
      <c r="T701" s="94">
        <v>-3305</v>
      </c>
      <c r="U701" s="94">
        <v>-6827</v>
      </c>
      <c r="V701" s="94">
        <v>72739</v>
      </c>
      <c r="W701" s="94">
        <v>5277</v>
      </c>
      <c r="X701" s="94">
        <v>-9285</v>
      </c>
      <c r="Y701" s="94">
        <v>-14327</v>
      </c>
    </row>
    <row r="702" spans="1:25">
      <c r="A702" s="85" t="s">
        <v>109</v>
      </c>
      <c r="B702" s="87">
        <v>42886</v>
      </c>
      <c r="C702" s="88" t="s">
        <v>479</v>
      </c>
      <c r="D702" s="89" t="s">
        <v>480</v>
      </c>
      <c r="E702" s="94">
        <v>1980751</v>
      </c>
      <c r="F702" s="94">
        <v>2055438</v>
      </c>
      <c r="G702" s="94">
        <v>2113838</v>
      </c>
      <c r="H702" s="94">
        <v>58397</v>
      </c>
      <c r="R702" s="94">
        <v>-6160</v>
      </c>
      <c r="S702" s="94">
        <v>4333</v>
      </c>
      <c r="T702" s="94">
        <v>-3978</v>
      </c>
      <c r="U702" s="94">
        <v>-8407</v>
      </c>
      <c r="V702" s="94">
        <v>85301</v>
      </c>
      <c r="W702" s="94">
        <v>9745</v>
      </c>
      <c r="X702" s="94">
        <v>-8099</v>
      </c>
      <c r="Y702" s="94">
        <v>-14335</v>
      </c>
    </row>
    <row r="703" spans="1:25">
      <c r="A703" s="85" t="s">
        <v>109</v>
      </c>
      <c r="B703" s="87">
        <v>42887</v>
      </c>
      <c r="C703" s="88" t="s">
        <v>479</v>
      </c>
      <c r="D703" s="89" t="s">
        <v>480</v>
      </c>
      <c r="E703" s="94">
        <v>2031461</v>
      </c>
      <c r="F703" s="94">
        <v>2085262</v>
      </c>
      <c r="G703" s="94">
        <v>2147551</v>
      </c>
      <c r="H703" s="94">
        <v>62290</v>
      </c>
      <c r="R703" s="94">
        <v>-4534</v>
      </c>
      <c r="S703" s="94">
        <v>4563</v>
      </c>
      <c r="T703" s="94">
        <v>-4467</v>
      </c>
      <c r="U703" s="94">
        <v>-8255</v>
      </c>
      <c r="V703" s="94">
        <v>85879</v>
      </c>
      <c r="W703" s="94">
        <v>10286</v>
      </c>
      <c r="X703" s="94">
        <v>-5210</v>
      </c>
      <c r="Y703" s="94">
        <v>-15969</v>
      </c>
    </row>
    <row r="704" spans="1:25">
      <c r="A704" s="85" t="s">
        <v>109</v>
      </c>
      <c r="B704" s="87">
        <v>42888</v>
      </c>
      <c r="C704" s="88" t="s">
        <v>479</v>
      </c>
      <c r="D704" s="89" t="s">
        <v>480</v>
      </c>
      <c r="E704" s="94">
        <v>2031313</v>
      </c>
      <c r="F704" s="94">
        <v>2075886</v>
      </c>
      <c r="G704" s="94">
        <v>2159794</v>
      </c>
      <c r="H704" s="94">
        <v>83907</v>
      </c>
      <c r="R704" s="94">
        <v>-3264</v>
      </c>
      <c r="S704" s="94">
        <v>4553</v>
      </c>
      <c r="T704" s="94">
        <v>-2972</v>
      </c>
      <c r="U704" s="94">
        <v>-8910</v>
      </c>
      <c r="V704" s="94">
        <v>101980</v>
      </c>
      <c r="W704" s="94">
        <v>15342</v>
      </c>
      <c r="X704" s="94">
        <v>-3773</v>
      </c>
      <c r="Y704" s="94">
        <v>-19055</v>
      </c>
    </row>
    <row r="705" spans="1:25">
      <c r="A705" s="85" t="s">
        <v>109</v>
      </c>
      <c r="B705" s="87">
        <v>42889</v>
      </c>
      <c r="C705" s="88" t="s">
        <v>479</v>
      </c>
      <c r="D705" s="89" t="s">
        <v>480</v>
      </c>
      <c r="E705" s="94">
        <v>1917816</v>
      </c>
      <c r="F705" s="94">
        <v>1941101</v>
      </c>
      <c r="G705" s="94">
        <v>2005104</v>
      </c>
      <c r="H705" s="94">
        <v>63999</v>
      </c>
      <c r="R705" s="94">
        <v>264</v>
      </c>
      <c r="S705" s="94">
        <v>4770</v>
      </c>
      <c r="T705" s="94">
        <v>-3436</v>
      </c>
      <c r="U705" s="94">
        <v>-11619</v>
      </c>
      <c r="V705" s="94">
        <v>76998</v>
      </c>
      <c r="W705" s="94">
        <v>15847</v>
      </c>
      <c r="X705" s="94">
        <v>-3660</v>
      </c>
      <c r="Y705" s="94">
        <v>-15171</v>
      </c>
    </row>
    <row r="706" spans="1:25">
      <c r="A706" s="85" t="s">
        <v>109</v>
      </c>
      <c r="B706" s="87">
        <v>42890</v>
      </c>
      <c r="C706" s="88" t="s">
        <v>479</v>
      </c>
      <c r="D706" s="89" t="s">
        <v>480</v>
      </c>
      <c r="E706" s="94">
        <v>1963388</v>
      </c>
      <c r="F706" s="94">
        <v>1992564</v>
      </c>
      <c r="G706" s="94">
        <v>2080098</v>
      </c>
      <c r="H706" s="94">
        <v>87537</v>
      </c>
      <c r="R706" s="94">
        <v>-37</v>
      </c>
      <c r="S706" s="94">
        <v>4649</v>
      </c>
      <c r="T706" s="94">
        <v>-3069</v>
      </c>
      <c r="U706" s="94">
        <v>-8436</v>
      </c>
      <c r="V706" s="94">
        <v>102489</v>
      </c>
      <c r="W706" s="94">
        <v>12418</v>
      </c>
      <c r="X706" s="94">
        <v>-4664</v>
      </c>
      <c r="Y706" s="94">
        <v>-15821</v>
      </c>
    </row>
    <row r="707" spans="1:25">
      <c r="A707" s="85" t="s">
        <v>109</v>
      </c>
      <c r="B707" s="87">
        <v>42891</v>
      </c>
      <c r="C707" s="88" t="s">
        <v>479</v>
      </c>
      <c r="D707" s="89" t="s">
        <v>480</v>
      </c>
      <c r="E707" s="94">
        <v>2099251</v>
      </c>
      <c r="F707" s="94">
        <v>2136590</v>
      </c>
      <c r="G707" s="94">
        <v>2211640</v>
      </c>
      <c r="H707" s="94">
        <v>75049</v>
      </c>
      <c r="R707" s="94">
        <v>1526</v>
      </c>
      <c r="S707" s="94">
        <v>3896</v>
      </c>
      <c r="T707" s="94">
        <v>-6203</v>
      </c>
      <c r="U707" s="94">
        <v>-7596</v>
      </c>
      <c r="V707" s="94">
        <v>96674</v>
      </c>
      <c r="W707" s="94">
        <v>9366</v>
      </c>
      <c r="X707" s="94">
        <v>-6508</v>
      </c>
      <c r="Y707" s="94">
        <v>-16107</v>
      </c>
    </row>
    <row r="708" spans="1:25">
      <c r="A708" s="85" t="s">
        <v>109</v>
      </c>
      <c r="B708" s="87">
        <v>42892</v>
      </c>
      <c r="C708" s="88" t="s">
        <v>479</v>
      </c>
      <c r="D708" s="89" t="s">
        <v>480</v>
      </c>
      <c r="E708" s="94">
        <v>1999280</v>
      </c>
      <c r="F708" s="94">
        <v>2021957</v>
      </c>
      <c r="G708" s="94">
        <v>2121321</v>
      </c>
      <c r="H708" s="94">
        <v>99367</v>
      </c>
      <c r="R708" s="94">
        <v>3318</v>
      </c>
      <c r="S708" s="94">
        <v>3248</v>
      </c>
      <c r="T708" s="94">
        <v>-3441</v>
      </c>
      <c r="U708" s="94">
        <v>-8283</v>
      </c>
      <c r="V708" s="94">
        <v>116455</v>
      </c>
      <c r="W708" s="94">
        <v>8472</v>
      </c>
      <c r="X708" s="94">
        <v>-6354</v>
      </c>
      <c r="Y708" s="94">
        <v>-14017</v>
      </c>
    </row>
    <row r="709" spans="1:25">
      <c r="A709" s="85" t="s">
        <v>109</v>
      </c>
      <c r="B709" s="87">
        <v>42893</v>
      </c>
      <c r="C709" s="88" t="s">
        <v>479</v>
      </c>
      <c r="D709" s="89" t="s">
        <v>480</v>
      </c>
      <c r="E709" s="94">
        <v>1926613</v>
      </c>
      <c r="F709" s="94">
        <v>1928051</v>
      </c>
      <c r="G709" s="94">
        <v>2049896</v>
      </c>
      <c r="H709" s="94">
        <v>121847</v>
      </c>
      <c r="R709" s="94">
        <v>2716</v>
      </c>
      <c r="S709" s="94">
        <v>2390</v>
      </c>
      <c r="T709" s="94">
        <v>-7027</v>
      </c>
      <c r="U709" s="94">
        <v>-5912</v>
      </c>
      <c r="V709" s="94">
        <v>133408</v>
      </c>
      <c r="W709" s="94">
        <v>11959</v>
      </c>
      <c r="X709" s="94">
        <v>-5165</v>
      </c>
      <c r="Y709" s="94">
        <v>-10524</v>
      </c>
    </row>
    <row r="710" spans="1:25">
      <c r="A710" s="85" t="s">
        <v>109</v>
      </c>
      <c r="B710" s="87">
        <v>42894</v>
      </c>
      <c r="C710" s="88" t="s">
        <v>479</v>
      </c>
      <c r="D710" s="89" t="s">
        <v>480</v>
      </c>
      <c r="E710" s="94">
        <v>1918519</v>
      </c>
      <c r="F710" s="94">
        <v>1964268</v>
      </c>
      <c r="G710" s="94">
        <v>2057158</v>
      </c>
      <c r="H710" s="94">
        <v>92888</v>
      </c>
      <c r="R710" s="94">
        <v>-2005</v>
      </c>
      <c r="S710" s="94">
        <v>2476</v>
      </c>
      <c r="T710" s="94">
        <v>-9462</v>
      </c>
      <c r="U710" s="94">
        <v>-4009</v>
      </c>
      <c r="V710" s="94">
        <v>111696</v>
      </c>
      <c r="W710" s="94">
        <v>17928</v>
      </c>
      <c r="X710" s="94">
        <v>-4814</v>
      </c>
      <c r="Y710" s="94">
        <v>-18922</v>
      </c>
    </row>
    <row r="711" spans="1:25">
      <c r="A711" s="85" t="s">
        <v>109</v>
      </c>
      <c r="B711" s="87">
        <v>42895</v>
      </c>
      <c r="C711" s="88" t="s">
        <v>479</v>
      </c>
      <c r="D711" s="89" t="s">
        <v>480</v>
      </c>
      <c r="E711" s="94">
        <v>1989423</v>
      </c>
      <c r="F711" s="94">
        <v>2065252</v>
      </c>
      <c r="G711" s="94">
        <v>2151896</v>
      </c>
      <c r="H711" s="94">
        <v>86645</v>
      </c>
      <c r="R711" s="94">
        <v>-1633</v>
      </c>
      <c r="S711" s="94">
        <v>2931</v>
      </c>
      <c r="T711" s="94">
        <v>-5982</v>
      </c>
      <c r="U711" s="94">
        <v>-6321</v>
      </c>
      <c r="V711" s="94">
        <v>110837</v>
      </c>
      <c r="W711" s="94">
        <v>10407</v>
      </c>
      <c r="X711" s="94">
        <v>-5534</v>
      </c>
      <c r="Y711" s="94">
        <v>-18060</v>
      </c>
    </row>
    <row r="712" spans="1:25">
      <c r="A712" s="85" t="s">
        <v>109</v>
      </c>
      <c r="B712" s="87">
        <v>42896</v>
      </c>
      <c r="C712" s="88" t="s">
        <v>479</v>
      </c>
      <c r="D712" s="89" t="s">
        <v>480</v>
      </c>
      <c r="E712" s="94">
        <v>2064852</v>
      </c>
      <c r="F712" s="94">
        <v>2130152</v>
      </c>
      <c r="G712" s="94">
        <v>2184606</v>
      </c>
      <c r="H712" s="94">
        <v>54454</v>
      </c>
      <c r="R712" s="94">
        <v>-3548</v>
      </c>
      <c r="S712" s="94">
        <v>3753</v>
      </c>
      <c r="T712" s="94">
        <v>-2604</v>
      </c>
      <c r="U712" s="94">
        <v>-10345</v>
      </c>
      <c r="V712" s="94">
        <v>89625</v>
      </c>
      <c r="W712" s="94">
        <v>1648</v>
      </c>
      <c r="X712" s="94">
        <v>-4901</v>
      </c>
      <c r="Y712" s="94">
        <v>-19178</v>
      </c>
    </row>
    <row r="713" spans="1:25">
      <c r="A713" s="85" t="s">
        <v>109</v>
      </c>
      <c r="B713" s="87">
        <v>42897</v>
      </c>
      <c r="C713" s="88" t="s">
        <v>479</v>
      </c>
      <c r="D713" s="89" t="s">
        <v>480</v>
      </c>
      <c r="E713" s="94">
        <v>2281361</v>
      </c>
      <c r="F713" s="94">
        <v>2345938</v>
      </c>
      <c r="G713" s="94">
        <v>2403867</v>
      </c>
      <c r="H713" s="94">
        <v>57929</v>
      </c>
      <c r="R713" s="94">
        <v>-7352</v>
      </c>
      <c r="S713" s="94">
        <v>4176</v>
      </c>
      <c r="T713" s="94">
        <v>-2592</v>
      </c>
      <c r="U713" s="94">
        <v>-9849</v>
      </c>
      <c r="V713" s="94">
        <v>89527</v>
      </c>
      <c r="W713" s="94">
        <v>5783</v>
      </c>
      <c r="X713" s="94">
        <v>-5459</v>
      </c>
      <c r="Y713" s="94">
        <v>-16303</v>
      </c>
    </row>
    <row r="714" spans="1:25">
      <c r="A714" s="85" t="s">
        <v>109</v>
      </c>
      <c r="B714" s="87">
        <v>42898</v>
      </c>
      <c r="C714" s="88" t="s">
        <v>479</v>
      </c>
      <c r="D714" s="89" t="s">
        <v>480</v>
      </c>
      <c r="E714" s="94">
        <v>2708840</v>
      </c>
      <c r="F714" s="94">
        <v>2745494</v>
      </c>
      <c r="G714" s="94">
        <v>2814748</v>
      </c>
      <c r="H714" s="94">
        <v>69247</v>
      </c>
      <c r="R714" s="94">
        <v>-12903</v>
      </c>
      <c r="S714" s="94">
        <v>3095</v>
      </c>
      <c r="T714" s="94">
        <v>-12869</v>
      </c>
      <c r="U714" s="94">
        <v>-5900</v>
      </c>
      <c r="V714" s="94">
        <v>84797</v>
      </c>
      <c r="W714" s="94">
        <v>46711</v>
      </c>
      <c r="X714" s="94">
        <v>-13878</v>
      </c>
      <c r="Y714" s="94">
        <v>-19804</v>
      </c>
    </row>
    <row r="715" spans="1:25">
      <c r="A715" s="85" t="s">
        <v>109</v>
      </c>
      <c r="B715" s="87">
        <v>42899</v>
      </c>
      <c r="C715" s="88" t="s">
        <v>479</v>
      </c>
      <c r="D715" s="89" t="s">
        <v>480</v>
      </c>
      <c r="E715" s="94">
        <v>2806599</v>
      </c>
      <c r="F715" s="94">
        <v>2797567</v>
      </c>
      <c r="G715" s="94">
        <v>2896805</v>
      </c>
      <c r="H715" s="94">
        <v>99236</v>
      </c>
      <c r="R715" s="94">
        <v>-17360</v>
      </c>
      <c r="S715" s="94">
        <v>3812</v>
      </c>
      <c r="T715" s="94">
        <v>-9910</v>
      </c>
      <c r="U715" s="94">
        <v>-5745</v>
      </c>
      <c r="V715" s="94">
        <v>112588</v>
      </c>
      <c r="W715" s="94">
        <v>45685</v>
      </c>
      <c r="X715" s="94">
        <v>-11538</v>
      </c>
      <c r="Y715" s="94">
        <v>-18298</v>
      </c>
    </row>
    <row r="716" spans="1:25">
      <c r="A716" s="85" t="s">
        <v>109</v>
      </c>
      <c r="B716" s="87">
        <v>42900</v>
      </c>
      <c r="C716" s="88" t="s">
        <v>479</v>
      </c>
      <c r="D716" s="89" t="s">
        <v>480</v>
      </c>
      <c r="E716" s="94">
        <v>2648108</v>
      </c>
      <c r="F716" s="94">
        <v>2643383</v>
      </c>
      <c r="G716" s="94">
        <v>2750457</v>
      </c>
      <c r="H716" s="94">
        <v>107069</v>
      </c>
      <c r="R716" s="94">
        <v>-12409</v>
      </c>
      <c r="S716" s="94">
        <v>4605</v>
      </c>
      <c r="T716" s="94">
        <v>-2749</v>
      </c>
      <c r="U716" s="94">
        <v>-6841</v>
      </c>
      <c r="V716" s="94">
        <v>104566</v>
      </c>
      <c r="W716" s="94">
        <v>38701</v>
      </c>
      <c r="X716" s="94">
        <v>-8029</v>
      </c>
      <c r="Y716" s="94">
        <v>-10772</v>
      </c>
    </row>
    <row r="717" spans="1:25">
      <c r="A717" s="85" t="s">
        <v>109</v>
      </c>
      <c r="B717" s="87">
        <v>42901</v>
      </c>
      <c r="C717" s="88" t="s">
        <v>479</v>
      </c>
      <c r="D717" s="89" t="s">
        <v>480</v>
      </c>
      <c r="E717" s="94">
        <v>2423650</v>
      </c>
      <c r="F717" s="94">
        <v>2503746</v>
      </c>
      <c r="G717" s="94">
        <v>2628862</v>
      </c>
      <c r="H717" s="94">
        <v>125115</v>
      </c>
      <c r="R717" s="94">
        <v>-3392</v>
      </c>
      <c r="S717" s="94">
        <v>4432</v>
      </c>
      <c r="T717" s="94">
        <v>-2992</v>
      </c>
      <c r="U717" s="94">
        <v>-2519</v>
      </c>
      <c r="V717" s="94">
        <v>117361</v>
      </c>
      <c r="W717" s="94">
        <v>30199</v>
      </c>
      <c r="X717" s="94">
        <v>-9909</v>
      </c>
      <c r="Y717" s="94">
        <v>-8058</v>
      </c>
    </row>
    <row r="718" spans="1:25">
      <c r="A718" s="85" t="s">
        <v>109</v>
      </c>
      <c r="B718" s="87">
        <v>42902</v>
      </c>
      <c r="C718" s="88" t="s">
        <v>479</v>
      </c>
      <c r="D718" s="89" t="s">
        <v>480</v>
      </c>
      <c r="E718" s="94">
        <v>2369321</v>
      </c>
      <c r="F718" s="94">
        <v>2431468</v>
      </c>
      <c r="G718" s="94">
        <v>2513623</v>
      </c>
      <c r="H718" s="94">
        <v>82154</v>
      </c>
      <c r="R718" s="94">
        <v>-4319</v>
      </c>
      <c r="S718" s="94">
        <v>3494</v>
      </c>
      <c r="T718" s="94">
        <v>-7376</v>
      </c>
      <c r="U718" s="94">
        <v>-5210</v>
      </c>
      <c r="V718" s="94">
        <v>92963</v>
      </c>
      <c r="W718" s="94">
        <v>22436</v>
      </c>
      <c r="X718" s="94">
        <v>-8754</v>
      </c>
      <c r="Y718" s="94">
        <v>-11078</v>
      </c>
    </row>
    <row r="719" spans="1:25">
      <c r="A719" s="85" t="s">
        <v>109</v>
      </c>
      <c r="B719" s="87">
        <v>42903</v>
      </c>
      <c r="C719" s="88" t="s">
        <v>479</v>
      </c>
      <c r="D719" s="89" t="s">
        <v>480</v>
      </c>
      <c r="E719" s="94">
        <v>2256196</v>
      </c>
      <c r="F719" s="94">
        <v>2348576</v>
      </c>
      <c r="G719" s="94">
        <v>2423303</v>
      </c>
      <c r="H719" s="94">
        <v>74724</v>
      </c>
      <c r="R719" s="94">
        <v>-6674</v>
      </c>
      <c r="S719" s="94">
        <v>4129</v>
      </c>
      <c r="T719" s="94">
        <v>-7129</v>
      </c>
      <c r="U719" s="94">
        <v>-8633</v>
      </c>
      <c r="V719" s="94">
        <v>101739</v>
      </c>
      <c r="W719" s="94">
        <v>16711</v>
      </c>
      <c r="X719" s="94">
        <v>-9136</v>
      </c>
      <c r="Y719" s="94">
        <v>-16281</v>
      </c>
    </row>
    <row r="720" spans="1:25">
      <c r="A720" s="85" t="s">
        <v>109</v>
      </c>
      <c r="B720" s="87">
        <v>42904</v>
      </c>
      <c r="C720" s="88" t="s">
        <v>479</v>
      </c>
      <c r="D720" s="89" t="s">
        <v>480</v>
      </c>
      <c r="E720" s="94">
        <v>2291671</v>
      </c>
      <c r="F720" s="94">
        <v>2400028</v>
      </c>
      <c r="G720" s="94">
        <v>2440034</v>
      </c>
      <c r="H720" s="94">
        <v>40009</v>
      </c>
      <c r="R720" s="94">
        <v>-13322</v>
      </c>
      <c r="S720" s="94">
        <v>4645</v>
      </c>
      <c r="T720" s="94">
        <v>-1437</v>
      </c>
      <c r="U720" s="94">
        <v>-13086</v>
      </c>
      <c r="V720" s="94">
        <v>62174</v>
      </c>
      <c r="W720" s="94">
        <v>27269</v>
      </c>
      <c r="X720" s="94">
        <v>-7181</v>
      </c>
      <c r="Y720" s="94">
        <v>-19054</v>
      </c>
    </row>
    <row r="721" spans="1:25">
      <c r="A721" s="85" t="s">
        <v>109</v>
      </c>
      <c r="B721" s="87">
        <v>42905</v>
      </c>
      <c r="C721" s="88" t="s">
        <v>479</v>
      </c>
      <c r="D721" s="89" t="s">
        <v>480</v>
      </c>
      <c r="E721" s="94">
        <v>2457118</v>
      </c>
      <c r="F721" s="94">
        <v>2509049</v>
      </c>
      <c r="G721" s="94">
        <v>2550195</v>
      </c>
      <c r="H721" s="94">
        <v>41145</v>
      </c>
      <c r="R721" s="94">
        <v>-16065</v>
      </c>
      <c r="S721" s="94">
        <v>5290</v>
      </c>
      <c r="T721" s="94">
        <v>-236</v>
      </c>
      <c r="U721" s="94">
        <v>-12037</v>
      </c>
      <c r="V721" s="94">
        <v>63439</v>
      </c>
      <c r="W721" s="94">
        <v>35924</v>
      </c>
      <c r="X721" s="94">
        <v>-11788</v>
      </c>
      <c r="Y721" s="94">
        <v>-23389</v>
      </c>
    </row>
    <row r="722" spans="1:25">
      <c r="A722" s="85" t="s">
        <v>109</v>
      </c>
      <c r="B722" s="87">
        <v>42906</v>
      </c>
      <c r="C722" s="88" t="s">
        <v>479</v>
      </c>
      <c r="D722" s="89" t="s">
        <v>480</v>
      </c>
      <c r="E722" s="94">
        <v>2304247</v>
      </c>
      <c r="F722" s="94">
        <v>2354068</v>
      </c>
      <c r="G722" s="94">
        <v>2427599</v>
      </c>
      <c r="H722" s="94">
        <v>73536</v>
      </c>
      <c r="R722" s="94">
        <v>-7336</v>
      </c>
      <c r="S722" s="94">
        <v>5676</v>
      </c>
      <c r="T722" s="94">
        <v>3818</v>
      </c>
      <c r="U722" s="94">
        <v>-10976</v>
      </c>
      <c r="V722" s="94">
        <v>71407</v>
      </c>
      <c r="W722" s="94">
        <v>28211</v>
      </c>
      <c r="X722" s="94">
        <v>-5059</v>
      </c>
      <c r="Y722" s="94">
        <v>-12205</v>
      </c>
    </row>
    <row r="723" spans="1:25">
      <c r="A723" s="85" t="s">
        <v>109</v>
      </c>
      <c r="B723" s="87">
        <v>42907</v>
      </c>
      <c r="C723" s="88" t="s">
        <v>479</v>
      </c>
      <c r="D723" s="89" t="s">
        <v>480</v>
      </c>
      <c r="E723" s="94">
        <v>2348754</v>
      </c>
      <c r="F723" s="94">
        <v>2395030</v>
      </c>
      <c r="G723" s="94">
        <v>2479096</v>
      </c>
      <c r="H723" s="94">
        <v>84068</v>
      </c>
      <c r="R723" s="94">
        <v>-6024</v>
      </c>
      <c r="S723" s="94">
        <v>5088</v>
      </c>
      <c r="T723" s="94">
        <v>1011</v>
      </c>
      <c r="U723" s="94">
        <v>-9712</v>
      </c>
      <c r="V723" s="94">
        <v>93190</v>
      </c>
      <c r="W723" s="94">
        <v>24584</v>
      </c>
      <c r="X723" s="94">
        <v>-5566</v>
      </c>
      <c r="Y723" s="94">
        <v>-18499</v>
      </c>
    </row>
    <row r="724" spans="1:25">
      <c r="A724" s="85" t="s">
        <v>109</v>
      </c>
      <c r="B724" s="87">
        <v>42908</v>
      </c>
      <c r="C724" s="88" t="s">
        <v>479</v>
      </c>
      <c r="D724" s="89" t="s">
        <v>480</v>
      </c>
      <c r="E724" s="94">
        <v>2542925</v>
      </c>
      <c r="F724" s="94">
        <v>2570777</v>
      </c>
      <c r="G724" s="94">
        <v>2637603</v>
      </c>
      <c r="H724" s="94">
        <v>66822</v>
      </c>
      <c r="R724" s="94">
        <v>617</v>
      </c>
      <c r="S724" s="94">
        <v>5330</v>
      </c>
      <c r="T724" s="94">
        <v>-2460</v>
      </c>
      <c r="U724" s="94">
        <v>-11689</v>
      </c>
      <c r="V724" s="94">
        <v>80545</v>
      </c>
      <c r="W724" s="94">
        <v>25307</v>
      </c>
      <c r="X724" s="94">
        <v>-10109</v>
      </c>
      <c r="Y724" s="94">
        <v>-20724</v>
      </c>
    </row>
    <row r="725" spans="1:25">
      <c r="A725" s="85" t="s">
        <v>109</v>
      </c>
      <c r="B725" s="87">
        <v>42909</v>
      </c>
      <c r="C725" s="88" t="s">
        <v>479</v>
      </c>
      <c r="D725" s="89" t="s">
        <v>480</v>
      </c>
      <c r="E725" s="94">
        <v>2507924</v>
      </c>
      <c r="F725" s="94">
        <v>2534185</v>
      </c>
      <c r="G725" s="94">
        <v>2596873</v>
      </c>
      <c r="H725" s="94">
        <v>62689</v>
      </c>
      <c r="R725" s="94">
        <v>-781</v>
      </c>
      <c r="S725" s="94">
        <v>6647</v>
      </c>
      <c r="T725" s="94">
        <v>5064</v>
      </c>
      <c r="U725" s="94">
        <v>-12060</v>
      </c>
      <c r="V725" s="94">
        <v>62251</v>
      </c>
      <c r="W725" s="94">
        <v>26937</v>
      </c>
      <c r="X725" s="94">
        <v>-9587</v>
      </c>
      <c r="Y725" s="94">
        <v>-15788</v>
      </c>
    </row>
    <row r="726" spans="1:25">
      <c r="A726" s="85" t="s">
        <v>109</v>
      </c>
      <c r="B726" s="87">
        <v>42910</v>
      </c>
      <c r="C726" s="88" t="s">
        <v>479</v>
      </c>
      <c r="D726" s="89" t="s">
        <v>480</v>
      </c>
      <c r="E726" s="94">
        <v>2242696</v>
      </c>
      <c r="F726" s="94">
        <v>2273726</v>
      </c>
      <c r="G726" s="94">
        <v>2326123</v>
      </c>
      <c r="H726" s="94">
        <v>52395</v>
      </c>
      <c r="R726" s="94">
        <v>-4743</v>
      </c>
      <c r="S726" s="94">
        <v>6509</v>
      </c>
      <c r="T726" s="94">
        <v>5813</v>
      </c>
      <c r="U726" s="94">
        <v>-11671</v>
      </c>
      <c r="V726" s="94">
        <v>62033</v>
      </c>
      <c r="W726" s="94">
        <v>14777</v>
      </c>
      <c r="X726" s="94">
        <v>-8242</v>
      </c>
      <c r="Y726" s="94">
        <v>-12082</v>
      </c>
    </row>
    <row r="727" spans="1:25">
      <c r="A727" s="85" t="s">
        <v>109</v>
      </c>
      <c r="B727" s="87">
        <v>42911</v>
      </c>
      <c r="C727" s="88" t="s">
        <v>479</v>
      </c>
      <c r="D727" s="89" t="s">
        <v>480</v>
      </c>
      <c r="E727" s="94">
        <v>2022143</v>
      </c>
      <c r="F727" s="94">
        <v>2048182</v>
      </c>
      <c r="G727" s="94">
        <v>2103144</v>
      </c>
      <c r="H727" s="94">
        <v>54961</v>
      </c>
      <c r="R727" s="94">
        <v>-5253</v>
      </c>
      <c r="S727" s="94">
        <v>7073</v>
      </c>
      <c r="T727" s="94">
        <v>8396</v>
      </c>
      <c r="U727" s="94">
        <v>-9751</v>
      </c>
      <c r="V727" s="94">
        <v>56581</v>
      </c>
      <c r="W727" s="94">
        <v>13324</v>
      </c>
      <c r="X727" s="94">
        <v>-3100</v>
      </c>
      <c r="Y727" s="94">
        <v>-12313</v>
      </c>
    </row>
    <row r="728" spans="1:25">
      <c r="A728" s="85" t="s">
        <v>109</v>
      </c>
      <c r="B728" s="87">
        <v>42912</v>
      </c>
      <c r="C728" s="88" t="s">
        <v>479</v>
      </c>
      <c r="D728" s="89" t="s">
        <v>480</v>
      </c>
      <c r="E728" s="94">
        <v>2127614</v>
      </c>
      <c r="F728" s="94">
        <v>2121772</v>
      </c>
      <c r="G728" s="94">
        <v>2204939</v>
      </c>
      <c r="H728" s="94">
        <v>83167</v>
      </c>
      <c r="R728" s="94">
        <v>-3923</v>
      </c>
      <c r="S728" s="94">
        <v>5222</v>
      </c>
      <c r="T728" s="94">
        <v>5201</v>
      </c>
      <c r="U728" s="94">
        <v>-8129</v>
      </c>
      <c r="V728" s="94">
        <v>78167</v>
      </c>
      <c r="W728" s="94">
        <v>22603</v>
      </c>
      <c r="X728" s="94">
        <v>-3812</v>
      </c>
      <c r="Y728" s="94">
        <v>-12138</v>
      </c>
    </row>
    <row r="729" spans="1:25">
      <c r="A729" s="85" t="s">
        <v>109</v>
      </c>
      <c r="B729" s="87">
        <v>42913</v>
      </c>
      <c r="C729" s="88" t="s">
        <v>479</v>
      </c>
      <c r="D729" s="89" t="s">
        <v>480</v>
      </c>
      <c r="E729" s="94">
        <v>2076683</v>
      </c>
      <c r="F729" s="94">
        <v>2096540</v>
      </c>
      <c r="G729" s="94">
        <v>2225095</v>
      </c>
      <c r="H729" s="94">
        <v>128555</v>
      </c>
      <c r="R729" s="94">
        <v>1592</v>
      </c>
      <c r="S729" s="94">
        <v>4441</v>
      </c>
      <c r="T729" s="94">
        <v>5246</v>
      </c>
      <c r="U729" s="94">
        <v>-5898</v>
      </c>
      <c r="V729" s="94">
        <v>98014</v>
      </c>
      <c r="W729" s="94">
        <v>26924</v>
      </c>
      <c r="X729" s="94">
        <v>2134</v>
      </c>
      <c r="Y729" s="94">
        <v>-3904</v>
      </c>
    </row>
    <row r="730" spans="1:25">
      <c r="A730" s="85" t="s">
        <v>109</v>
      </c>
      <c r="B730" s="87">
        <v>42914</v>
      </c>
      <c r="C730" s="88" t="s">
        <v>479</v>
      </c>
      <c r="D730" s="89" t="s">
        <v>480</v>
      </c>
      <c r="E730" s="94">
        <v>2108682</v>
      </c>
      <c r="F730" s="94">
        <v>2112324</v>
      </c>
      <c r="G730" s="94">
        <v>2246838</v>
      </c>
      <c r="H730" s="94">
        <v>134512</v>
      </c>
      <c r="R730" s="94">
        <v>2587</v>
      </c>
      <c r="S730" s="94">
        <v>4461</v>
      </c>
      <c r="T730" s="94">
        <v>5518</v>
      </c>
      <c r="U730" s="94">
        <v>-8901</v>
      </c>
      <c r="V730" s="94">
        <v>102773</v>
      </c>
      <c r="W730" s="94">
        <v>31773</v>
      </c>
      <c r="X730" s="94">
        <v>-1484</v>
      </c>
      <c r="Y730" s="94">
        <v>-2212</v>
      </c>
    </row>
    <row r="731" spans="1:25">
      <c r="A731" s="85" t="s">
        <v>109</v>
      </c>
      <c r="B731" s="87">
        <v>42915</v>
      </c>
      <c r="C731" s="88" t="s">
        <v>479</v>
      </c>
      <c r="D731" s="89" t="s">
        <v>480</v>
      </c>
      <c r="E731" s="94">
        <v>2365642</v>
      </c>
      <c r="F731" s="94">
        <v>2395379</v>
      </c>
      <c r="G731" s="94">
        <v>2496039</v>
      </c>
      <c r="H731" s="94">
        <v>100660</v>
      </c>
      <c r="R731" s="94">
        <v>-3167</v>
      </c>
      <c r="S731" s="94">
        <v>3694</v>
      </c>
      <c r="T731" s="94">
        <v>-770</v>
      </c>
      <c r="U731" s="94">
        <v>-9778</v>
      </c>
      <c r="V731" s="94">
        <v>95790</v>
      </c>
      <c r="W731" s="94">
        <v>31266</v>
      </c>
      <c r="X731" s="94">
        <v>-5251</v>
      </c>
      <c r="Y731" s="94">
        <v>-11124</v>
      </c>
    </row>
    <row r="732" spans="1:25">
      <c r="A732" s="85" t="s">
        <v>109</v>
      </c>
      <c r="B732" s="87">
        <v>42916</v>
      </c>
      <c r="C732" s="88" t="s">
        <v>479</v>
      </c>
      <c r="D732" s="89" t="s">
        <v>480</v>
      </c>
      <c r="E732" s="94">
        <v>2516565</v>
      </c>
      <c r="F732" s="94">
        <v>2570539</v>
      </c>
      <c r="G732" s="94">
        <v>2608269</v>
      </c>
      <c r="H732" s="94">
        <v>37729</v>
      </c>
      <c r="R732" s="94">
        <v>-8930</v>
      </c>
      <c r="S732" s="94">
        <v>3595</v>
      </c>
      <c r="T732" s="94">
        <v>-1362</v>
      </c>
      <c r="U732" s="94">
        <v>-10413</v>
      </c>
      <c r="V732" s="94">
        <v>64203</v>
      </c>
      <c r="W732" s="94">
        <v>15486</v>
      </c>
      <c r="X732" s="94">
        <v>-9352</v>
      </c>
      <c r="Y732" s="94">
        <v>-15500</v>
      </c>
    </row>
    <row r="733" spans="1:25">
      <c r="A733" s="85" t="s">
        <v>109</v>
      </c>
      <c r="B733" s="87">
        <v>42917</v>
      </c>
      <c r="C733" s="88" t="s">
        <v>479</v>
      </c>
      <c r="D733" s="89" t="s">
        <v>480</v>
      </c>
      <c r="E733" s="94">
        <v>2360282</v>
      </c>
      <c r="F733" s="94">
        <v>2384763</v>
      </c>
      <c r="G733" s="94">
        <v>2454714</v>
      </c>
      <c r="H733" s="94">
        <v>69947</v>
      </c>
      <c r="R733" s="94">
        <v>-9597</v>
      </c>
      <c r="S733" s="94">
        <v>4036</v>
      </c>
      <c r="T733" s="94">
        <v>2434</v>
      </c>
      <c r="U733" s="94">
        <v>-10889</v>
      </c>
      <c r="V733" s="94">
        <v>77402</v>
      </c>
      <c r="W733" s="94">
        <v>20065</v>
      </c>
      <c r="X733" s="94">
        <v>-5133</v>
      </c>
      <c r="Y733" s="94">
        <v>-8373</v>
      </c>
    </row>
    <row r="734" spans="1:25">
      <c r="A734" s="85" t="s">
        <v>109</v>
      </c>
      <c r="B734" s="87">
        <v>42918</v>
      </c>
      <c r="C734" s="88" t="s">
        <v>479</v>
      </c>
      <c r="D734" s="89" t="s">
        <v>480</v>
      </c>
      <c r="E734" s="94">
        <v>2303055</v>
      </c>
      <c r="F734" s="94">
        <v>2342465</v>
      </c>
      <c r="G734" s="94">
        <v>2403803</v>
      </c>
      <c r="H734" s="94">
        <v>61338</v>
      </c>
      <c r="R734" s="94">
        <v>-4643</v>
      </c>
      <c r="S734" s="94">
        <v>3263</v>
      </c>
      <c r="T734" s="94">
        <v>1202</v>
      </c>
      <c r="U734" s="94">
        <v>-11753</v>
      </c>
      <c r="V734" s="94">
        <v>62615</v>
      </c>
      <c r="W734" s="94">
        <v>20688</v>
      </c>
      <c r="X734" s="94">
        <v>-2424</v>
      </c>
      <c r="Y734" s="94">
        <v>-7617</v>
      </c>
    </row>
    <row r="735" spans="1:25">
      <c r="A735" s="85" t="s">
        <v>109</v>
      </c>
      <c r="B735" s="87">
        <v>42919</v>
      </c>
      <c r="C735" s="88" t="s">
        <v>479</v>
      </c>
      <c r="D735" s="89" t="s">
        <v>480</v>
      </c>
      <c r="E735" s="94">
        <v>2547144</v>
      </c>
      <c r="F735" s="94">
        <v>2461140</v>
      </c>
      <c r="G735" s="94">
        <v>2504574</v>
      </c>
      <c r="H735" s="94">
        <v>43434</v>
      </c>
      <c r="R735" s="94">
        <v>-10213</v>
      </c>
      <c r="S735" s="94">
        <v>3356</v>
      </c>
      <c r="T735" s="94">
        <v>-2650</v>
      </c>
      <c r="U735" s="94">
        <v>-11756</v>
      </c>
      <c r="V735" s="94">
        <v>59821</v>
      </c>
      <c r="W735" s="94">
        <v>23764</v>
      </c>
      <c r="X735" s="94">
        <v>-6060</v>
      </c>
      <c r="Y735" s="94">
        <v>-12832</v>
      </c>
    </row>
    <row r="736" spans="1:25">
      <c r="A736" s="85" t="s">
        <v>109</v>
      </c>
      <c r="B736" s="87">
        <v>42920</v>
      </c>
      <c r="C736" s="88" t="s">
        <v>479</v>
      </c>
      <c r="D736" s="89" t="s">
        <v>480</v>
      </c>
      <c r="E736" s="94">
        <v>2276539</v>
      </c>
      <c r="F736" s="94">
        <v>2302145</v>
      </c>
      <c r="G736" s="94">
        <v>2345012</v>
      </c>
      <c r="H736" s="94">
        <v>42864</v>
      </c>
      <c r="R736" s="94">
        <v>-8847</v>
      </c>
      <c r="S736" s="94">
        <v>3266</v>
      </c>
      <c r="T736" s="94">
        <v>-4252</v>
      </c>
      <c r="U736" s="94">
        <v>-10963</v>
      </c>
      <c r="V736" s="94">
        <v>69809</v>
      </c>
      <c r="W736" s="94">
        <v>13046</v>
      </c>
      <c r="X736" s="94">
        <v>-6444</v>
      </c>
      <c r="Y736" s="94">
        <v>-12748</v>
      </c>
    </row>
    <row r="737" spans="1:25">
      <c r="A737" s="85" t="s">
        <v>109</v>
      </c>
      <c r="B737" s="87">
        <v>42921</v>
      </c>
      <c r="C737" s="88" t="s">
        <v>479</v>
      </c>
      <c r="D737" s="89" t="s">
        <v>480</v>
      </c>
      <c r="E737" s="94">
        <v>2363666</v>
      </c>
      <c r="F737" s="94">
        <v>2466757</v>
      </c>
      <c r="G737" s="94">
        <v>2533707</v>
      </c>
      <c r="H737" s="94">
        <v>66950</v>
      </c>
      <c r="R737" s="94">
        <v>-5067</v>
      </c>
      <c r="S737" s="94">
        <v>3408</v>
      </c>
      <c r="T737" s="94">
        <v>-2176</v>
      </c>
      <c r="U737" s="94">
        <v>-11777</v>
      </c>
      <c r="V737" s="94">
        <v>75528</v>
      </c>
      <c r="W737" s="94">
        <v>26806</v>
      </c>
      <c r="X737" s="94">
        <v>-7626</v>
      </c>
      <c r="Y737" s="94">
        <v>-12150</v>
      </c>
    </row>
    <row r="738" spans="1:25">
      <c r="A738" s="85" t="s">
        <v>109</v>
      </c>
      <c r="B738" s="87">
        <v>42922</v>
      </c>
      <c r="C738" s="88" t="s">
        <v>479</v>
      </c>
      <c r="D738" s="89" t="s">
        <v>480</v>
      </c>
      <c r="E738" s="94">
        <v>2395578</v>
      </c>
      <c r="F738" s="94">
        <v>2470464</v>
      </c>
      <c r="G738" s="94">
        <v>2563633</v>
      </c>
      <c r="H738" s="94">
        <v>93168</v>
      </c>
      <c r="R738" s="94">
        <v>-1517</v>
      </c>
      <c r="S738" s="94">
        <v>3607</v>
      </c>
      <c r="T738" s="94">
        <v>-1480</v>
      </c>
      <c r="U738" s="94">
        <v>-7049</v>
      </c>
      <c r="V738" s="94">
        <v>101433</v>
      </c>
      <c r="W738" s="94">
        <v>21854</v>
      </c>
      <c r="X738" s="94">
        <v>-9682</v>
      </c>
      <c r="Y738" s="94">
        <v>-14005</v>
      </c>
    </row>
    <row r="739" spans="1:25">
      <c r="A739" s="85" t="s">
        <v>109</v>
      </c>
      <c r="B739" s="87">
        <v>42923</v>
      </c>
      <c r="C739" s="88" t="s">
        <v>479</v>
      </c>
      <c r="D739" s="89" t="s">
        <v>480</v>
      </c>
      <c r="E739" s="94">
        <v>2431992</v>
      </c>
      <c r="F739" s="94">
        <v>2503724</v>
      </c>
      <c r="G739" s="94">
        <v>2577993</v>
      </c>
      <c r="H739" s="94">
        <v>74270</v>
      </c>
      <c r="R739" s="94">
        <v>-6745</v>
      </c>
      <c r="S739" s="94">
        <v>3984</v>
      </c>
      <c r="T739" s="94">
        <v>-1509</v>
      </c>
      <c r="U739" s="94">
        <v>-9644</v>
      </c>
      <c r="V739" s="94">
        <v>93839</v>
      </c>
      <c r="W739" s="94">
        <v>21254</v>
      </c>
      <c r="X739" s="94">
        <v>-9332</v>
      </c>
      <c r="Y739" s="94">
        <v>-17581</v>
      </c>
    </row>
    <row r="740" spans="1:25">
      <c r="A740" s="85" t="s">
        <v>109</v>
      </c>
      <c r="B740" s="87">
        <v>42924</v>
      </c>
      <c r="C740" s="88" t="s">
        <v>479</v>
      </c>
      <c r="D740" s="89" t="s">
        <v>480</v>
      </c>
      <c r="E740" s="94">
        <v>2210990</v>
      </c>
      <c r="F740" s="94">
        <v>2269448</v>
      </c>
      <c r="G740" s="94">
        <v>2350553</v>
      </c>
      <c r="H740" s="94">
        <v>81106</v>
      </c>
      <c r="R740" s="94">
        <v>-7488</v>
      </c>
      <c r="S740" s="94">
        <v>3893</v>
      </c>
      <c r="T740" s="94">
        <v>131</v>
      </c>
      <c r="U740" s="94">
        <v>-8579</v>
      </c>
      <c r="V740" s="94">
        <v>92567</v>
      </c>
      <c r="W740" s="94">
        <v>18938</v>
      </c>
      <c r="X740" s="94">
        <v>-5869</v>
      </c>
      <c r="Y740" s="94">
        <v>-12479</v>
      </c>
    </row>
    <row r="741" spans="1:25">
      <c r="A741" s="85" t="s">
        <v>109</v>
      </c>
      <c r="B741" s="87">
        <v>42925</v>
      </c>
      <c r="C741" s="88" t="s">
        <v>479</v>
      </c>
      <c r="D741" s="89" t="s">
        <v>480</v>
      </c>
      <c r="E741" s="94">
        <v>2089003</v>
      </c>
      <c r="F741" s="94">
        <v>2156813</v>
      </c>
      <c r="G741" s="94">
        <v>2247563</v>
      </c>
      <c r="H741" s="94">
        <v>90753</v>
      </c>
      <c r="R741" s="94">
        <v>3793</v>
      </c>
      <c r="S741" s="94">
        <v>4101</v>
      </c>
      <c r="T741" s="94">
        <v>813</v>
      </c>
      <c r="U741" s="94">
        <v>-8906</v>
      </c>
      <c r="V741" s="94">
        <v>87958</v>
      </c>
      <c r="W741" s="94">
        <v>13310</v>
      </c>
      <c r="X741" s="94">
        <v>-3538</v>
      </c>
      <c r="Y741" s="94">
        <v>-6778</v>
      </c>
    </row>
    <row r="742" spans="1:25">
      <c r="A742" s="85" t="s">
        <v>109</v>
      </c>
      <c r="B742" s="87">
        <v>42926</v>
      </c>
      <c r="C742" s="88" t="s">
        <v>479</v>
      </c>
      <c r="D742" s="89" t="s">
        <v>480</v>
      </c>
      <c r="E742" s="94">
        <v>2415534</v>
      </c>
      <c r="F742" s="94">
        <v>2462552</v>
      </c>
      <c r="G742" s="94">
        <v>2556877</v>
      </c>
      <c r="H742" s="94">
        <v>94327</v>
      </c>
      <c r="R742" s="94">
        <v>-1594</v>
      </c>
      <c r="S742" s="94">
        <v>4263</v>
      </c>
      <c r="T742" s="94">
        <v>-3379</v>
      </c>
      <c r="U742" s="94">
        <v>-9079</v>
      </c>
      <c r="V742" s="94">
        <v>91571</v>
      </c>
      <c r="W742" s="94">
        <v>25377</v>
      </c>
      <c r="X742" s="94">
        <v>-4987</v>
      </c>
      <c r="Y742" s="94">
        <v>-7844</v>
      </c>
    </row>
    <row r="743" spans="1:25">
      <c r="A743" s="85" t="s">
        <v>109</v>
      </c>
      <c r="B743" s="87">
        <v>42927</v>
      </c>
      <c r="C743" s="88" t="s">
        <v>479</v>
      </c>
      <c r="D743" s="89" t="s">
        <v>480</v>
      </c>
      <c r="E743" s="94">
        <v>2608997</v>
      </c>
      <c r="F743" s="94">
        <v>2648973</v>
      </c>
      <c r="G743" s="94">
        <v>2724253</v>
      </c>
      <c r="H743" s="94">
        <v>75280</v>
      </c>
      <c r="R743" s="94">
        <v>-12230</v>
      </c>
      <c r="S743" s="94">
        <v>3873</v>
      </c>
      <c r="T743" s="94">
        <v>-5727</v>
      </c>
      <c r="U743" s="94">
        <v>-11299</v>
      </c>
      <c r="V743" s="94">
        <v>95933</v>
      </c>
      <c r="W743" s="94">
        <v>26160</v>
      </c>
      <c r="X743" s="94">
        <v>-8734</v>
      </c>
      <c r="Y743" s="94">
        <v>-12702</v>
      </c>
    </row>
    <row r="744" spans="1:25">
      <c r="A744" s="85" t="s">
        <v>109</v>
      </c>
      <c r="B744" s="87">
        <v>42928</v>
      </c>
      <c r="C744" s="88" t="s">
        <v>479</v>
      </c>
      <c r="D744" s="89" t="s">
        <v>480</v>
      </c>
      <c r="E744" s="94">
        <v>2743675</v>
      </c>
      <c r="F744" s="94">
        <v>2769231</v>
      </c>
      <c r="G744" s="94">
        <v>2855793</v>
      </c>
      <c r="H744" s="94">
        <v>86560</v>
      </c>
      <c r="R744" s="94">
        <v>-13293</v>
      </c>
      <c r="S744" s="94">
        <v>4639</v>
      </c>
      <c r="T744" s="94">
        <v>284</v>
      </c>
      <c r="U744" s="94">
        <v>-10886</v>
      </c>
      <c r="V744" s="94">
        <v>93133</v>
      </c>
      <c r="W744" s="94">
        <v>32740</v>
      </c>
      <c r="X744" s="94">
        <v>-8682</v>
      </c>
      <c r="Y744" s="94">
        <v>-11370</v>
      </c>
    </row>
    <row r="745" spans="1:25">
      <c r="A745" s="85" t="s">
        <v>109</v>
      </c>
      <c r="B745" s="87">
        <v>42929</v>
      </c>
      <c r="C745" s="88" t="s">
        <v>479</v>
      </c>
      <c r="D745" s="89" t="s">
        <v>480</v>
      </c>
      <c r="E745" s="94">
        <v>2817869</v>
      </c>
      <c r="F745" s="94">
        <v>2814750</v>
      </c>
      <c r="G745" s="94">
        <v>2877435</v>
      </c>
      <c r="H745" s="94">
        <v>62687</v>
      </c>
      <c r="R745" s="94">
        <v>-20655</v>
      </c>
      <c r="S745" s="94">
        <v>4336</v>
      </c>
      <c r="T745" s="94">
        <v>-2445</v>
      </c>
      <c r="U745" s="94">
        <v>-9577</v>
      </c>
      <c r="V745" s="94">
        <v>85802</v>
      </c>
      <c r="W745" s="94">
        <v>29540</v>
      </c>
      <c r="X745" s="94">
        <v>-9588</v>
      </c>
      <c r="Y745" s="94">
        <v>-14729</v>
      </c>
    </row>
    <row r="746" spans="1:25">
      <c r="A746" s="85" t="s">
        <v>109</v>
      </c>
      <c r="B746" s="87">
        <v>42930</v>
      </c>
      <c r="C746" s="88" t="s">
        <v>479</v>
      </c>
      <c r="D746" s="89" t="s">
        <v>480</v>
      </c>
      <c r="E746" s="94">
        <v>2566963</v>
      </c>
      <c r="F746" s="94">
        <v>2611365</v>
      </c>
      <c r="G746" s="94">
        <v>2694074</v>
      </c>
      <c r="H746" s="94">
        <v>82709</v>
      </c>
      <c r="R746" s="94">
        <v>-11611</v>
      </c>
      <c r="S746" s="94">
        <v>4775</v>
      </c>
      <c r="T746" s="94">
        <v>494</v>
      </c>
      <c r="U746" s="94">
        <v>-10311</v>
      </c>
      <c r="V746" s="94">
        <v>100625</v>
      </c>
      <c r="W746" s="94">
        <v>11930</v>
      </c>
      <c r="X746" s="94">
        <v>-5825</v>
      </c>
      <c r="Y746" s="94">
        <v>-7366</v>
      </c>
    </row>
    <row r="747" spans="1:25">
      <c r="A747" s="85" t="s">
        <v>109</v>
      </c>
      <c r="B747" s="87">
        <v>42931</v>
      </c>
      <c r="C747" s="88" t="s">
        <v>479</v>
      </c>
      <c r="D747" s="89" t="s">
        <v>480</v>
      </c>
      <c r="E747" s="94">
        <v>2282159</v>
      </c>
      <c r="F747" s="94">
        <v>2351861</v>
      </c>
      <c r="G747" s="94">
        <v>2439655</v>
      </c>
      <c r="H747" s="94">
        <v>87792</v>
      </c>
      <c r="R747" s="94">
        <v>-6379</v>
      </c>
      <c r="S747" s="94">
        <v>4926</v>
      </c>
      <c r="T747" s="94">
        <v>3747</v>
      </c>
      <c r="U747" s="94">
        <v>-9164</v>
      </c>
      <c r="V747" s="94">
        <v>92303</v>
      </c>
      <c r="W747" s="94">
        <v>12307</v>
      </c>
      <c r="X747" s="94">
        <v>-4952</v>
      </c>
      <c r="Y747" s="94">
        <v>-4994</v>
      </c>
    </row>
    <row r="748" spans="1:25">
      <c r="A748" s="85" t="s">
        <v>109</v>
      </c>
      <c r="B748" s="87">
        <v>42932</v>
      </c>
      <c r="C748" s="88" t="s">
        <v>479</v>
      </c>
      <c r="D748" s="89" t="s">
        <v>480</v>
      </c>
      <c r="E748" s="94">
        <v>2219680</v>
      </c>
      <c r="F748" s="94">
        <v>2282717</v>
      </c>
      <c r="G748" s="94">
        <v>2393313</v>
      </c>
      <c r="H748" s="94">
        <v>110597</v>
      </c>
      <c r="R748" s="94">
        <v>-8584</v>
      </c>
      <c r="S748" s="94">
        <v>5502</v>
      </c>
      <c r="T748" s="94">
        <v>3588</v>
      </c>
      <c r="U748" s="94">
        <v>-9335</v>
      </c>
      <c r="V748" s="94">
        <v>115919</v>
      </c>
      <c r="W748" s="94">
        <v>13853</v>
      </c>
      <c r="X748" s="94">
        <v>-3557</v>
      </c>
      <c r="Y748" s="94">
        <v>-6790</v>
      </c>
    </row>
    <row r="749" spans="1:25">
      <c r="A749" s="85" t="s">
        <v>109</v>
      </c>
      <c r="B749" s="87">
        <v>42933</v>
      </c>
      <c r="C749" s="88" t="s">
        <v>479</v>
      </c>
      <c r="D749" s="89" t="s">
        <v>480</v>
      </c>
      <c r="E749" s="94">
        <v>2490949</v>
      </c>
      <c r="F749" s="94">
        <v>2578146</v>
      </c>
      <c r="G749" s="94">
        <v>2689081</v>
      </c>
      <c r="H749" s="94">
        <v>110935</v>
      </c>
      <c r="R749" s="94">
        <v>-14136</v>
      </c>
      <c r="S749" s="94">
        <v>4969</v>
      </c>
      <c r="T749" s="94">
        <v>121</v>
      </c>
      <c r="U749" s="94">
        <v>-8656</v>
      </c>
      <c r="V749" s="94">
        <v>108577</v>
      </c>
      <c r="W749" s="94">
        <v>37282</v>
      </c>
      <c r="X749" s="94">
        <v>-5292</v>
      </c>
      <c r="Y749" s="94">
        <v>-11931</v>
      </c>
    </row>
    <row r="750" spans="1:25">
      <c r="A750" s="85" t="s">
        <v>109</v>
      </c>
      <c r="B750" s="87">
        <v>42934</v>
      </c>
      <c r="C750" s="88" t="s">
        <v>479</v>
      </c>
      <c r="D750" s="89" t="s">
        <v>480</v>
      </c>
      <c r="E750" s="94">
        <v>2621078</v>
      </c>
      <c r="F750" s="94">
        <v>2725212</v>
      </c>
      <c r="G750" s="94">
        <v>2808779</v>
      </c>
      <c r="H750" s="94">
        <v>83569</v>
      </c>
      <c r="R750" s="94">
        <v>-15216</v>
      </c>
      <c r="S750" s="94">
        <v>5006</v>
      </c>
      <c r="T750" s="94">
        <v>-1634</v>
      </c>
      <c r="U750" s="94">
        <v>-10119</v>
      </c>
      <c r="V750" s="94">
        <v>91542</v>
      </c>
      <c r="W750" s="94">
        <v>38025</v>
      </c>
      <c r="X750" s="94">
        <v>-9844</v>
      </c>
      <c r="Y750" s="94">
        <v>-14200</v>
      </c>
    </row>
    <row r="751" spans="1:25">
      <c r="A751" s="85" t="s">
        <v>109</v>
      </c>
      <c r="B751" s="87">
        <v>42935</v>
      </c>
      <c r="C751" s="88" t="s">
        <v>479</v>
      </c>
      <c r="D751" s="89" t="s">
        <v>480</v>
      </c>
      <c r="E751" s="94">
        <v>2795467</v>
      </c>
      <c r="F751" s="94">
        <v>2885907</v>
      </c>
      <c r="G751" s="94">
        <v>2955168</v>
      </c>
      <c r="H751" s="94">
        <v>69265</v>
      </c>
      <c r="R751" s="94">
        <v>-15692</v>
      </c>
      <c r="S751" s="94">
        <v>4348</v>
      </c>
      <c r="T751" s="94">
        <v>-6246</v>
      </c>
      <c r="U751" s="94">
        <v>-11527</v>
      </c>
      <c r="V751" s="94">
        <v>84977</v>
      </c>
      <c r="W751" s="94">
        <v>41624</v>
      </c>
      <c r="X751" s="94">
        <v>-12464</v>
      </c>
      <c r="Y751" s="94">
        <v>-15756</v>
      </c>
    </row>
    <row r="752" spans="1:25">
      <c r="A752" s="85" t="s">
        <v>109</v>
      </c>
      <c r="B752" s="87">
        <v>42936</v>
      </c>
      <c r="C752" s="88" t="s">
        <v>479</v>
      </c>
      <c r="D752" s="89" t="s">
        <v>480</v>
      </c>
      <c r="E752" s="94">
        <v>2960601</v>
      </c>
      <c r="F752" s="94">
        <v>2937201</v>
      </c>
      <c r="G752" s="94">
        <v>3012899</v>
      </c>
      <c r="H752" s="94">
        <v>75698</v>
      </c>
      <c r="R752" s="94">
        <v>-16602</v>
      </c>
      <c r="S752" s="94">
        <v>4445</v>
      </c>
      <c r="T752" s="94">
        <v>-3197</v>
      </c>
      <c r="U752" s="94">
        <v>-12474</v>
      </c>
      <c r="V752" s="94">
        <v>90431</v>
      </c>
      <c r="W752" s="94">
        <v>37039</v>
      </c>
      <c r="X752" s="94">
        <v>-10167</v>
      </c>
      <c r="Y752" s="94">
        <v>-13778</v>
      </c>
    </row>
    <row r="753" spans="1:25">
      <c r="A753" s="85" t="s">
        <v>109</v>
      </c>
      <c r="B753" s="87">
        <v>42937</v>
      </c>
      <c r="C753" s="88" t="s">
        <v>479</v>
      </c>
      <c r="D753" s="89" t="s">
        <v>480</v>
      </c>
      <c r="E753" s="94">
        <v>2903651</v>
      </c>
      <c r="F753" s="94">
        <v>2907189</v>
      </c>
      <c r="G753" s="94">
        <v>2982802</v>
      </c>
      <c r="H753" s="94">
        <v>75618</v>
      </c>
      <c r="R753" s="94">
        <v>-14849</v>
      </c>
      <c r="S753" s="94">
        <v>4605</v>
      </c>
      <c r="T753" s="94">
        <v>-5091</v>
      </c>
      <c r="U753" s="94">
        <v>-13430</v>
      </c>
      <c r="V753" s="94">
        <v>95072</v>
      </c>
      <c r="W753" s="94">
        <v>29931</v>
      </c>
      <c r="X753" s="94">
        <v>-8812</v>
      </c>
      <c r="Y753" s="94">
        <v>-11805</v>
      </c>
    </row>
    <row r="754" spans="1:25">
      <c r="A754" s="85" t="s">
        <v>109</v>
      </c>
      <c r="B754" s="87">
        <v>42938</v>
      </c>
      <c r="C754" s="88" t="s">
        <v>479</v>
      </c>
      <c r="D754" s="89" t="s">
        <v>480</v>
      </c>
      <c r="E754" s="94">
        <v>2665671</v>
      </c>
      <c r="F754" s="94">
        <v>2644667</v>
      </c>
      <c r="G754" s="94">
        <v>2751124</v>
      </c>
      <c r="H754" s="94">
        <v>106461</v>
      </c>
      <c r="R754" s="94">
        <v>-707</v>
      </c>
      <c r="S754" s="94">
        <v>5250</v>
      </c>
      <c r="T754" s="94">
        <v>1019</v>
      </c>
      <c r="U754" s="94">
        <v>-12988</v>
      </c>
      <c r="V754" s="94">
        <v>92060</v>
      </c>
      <c r="W754" s="94">
        <v>26374</v>
      </c>
      <c r="X754" s="94">
        <v>-2533</v>
      </c>
      <c r="Y754" s="94">
        <v>-2011</v>
      </c>
    </row>
    <row r="755" spans="1:25">
      <c r="A755" s="85" t="s">
        <v>109</v>
      </c>
      <c r="B755" s="87">
        <v>42939</v>
      </c>
      <c r="C755" s="88" t="s">
        <v>479</v>
      </c>
      <c r="D755" s="89" t="s">
        <v>480</v>
      </c>
      <c r="E755" s="94">
        <v>2462061</v>
      </c>
      <c r="F755" s="94">
        <v>2474454</v>
      </c>
      <c r="G755" s="94">
        <v>2578229</v>
      </c>
      <c r="H755" s="94">
        <v>103778</v>
      </c>
      <c r="R755" s="94">
        <v>1371</v>
      </c>
      <c r="S755" s="94">
        <v>5250</v>
      </c>
      <c r="T755" s="94">
        <v>-1670</v>
      </c>
      <c r="U755" s="94">
        <v>-13973</v>
      </c>
      <c r="V755" s="94">
        <v>103477</v>
      </c>
      <c r="W755" s="94">
        <v>20002</v>
      </c>
      <c r="X755" s="94">
        <v>-2355</v>
      </c>
      <c r="Y755" s="94">
        <v>-8321</v>
      </c>
    </row>
    <row r="756" spans="1:25">
      <c r="A756" s="85" t="s">
        <v>109</v>
      </c>
      <c r="B756" s="87">
        <v>42940</v>
      </c>
      <c r="C756" s="88" t="s">
        <v>479</v>
      </c>
      <c r="D756" s="89" t="s">
        <v>480</v>
      </c>
      <c r="E756" s="94">
        <v>2487201</v>
      </c>
      <c r="F756" s="94">
        <v>2542685</v>
      </c>
      <c r="G756" s="94">
        <v>2606524</v>
      </c>
      <c r="H756" s="94">
        <v>63837</v>
      </c>
      <c r="R756" s="94">
        <v>-1673</v>
      </c>
      <c r="S756" s="94">
        <v>5565</v>
      </c>
      <c r="T756" s="94">
        <v>-220</v>
      </c>
      <c r="U756" s="94">
        <v>-13194</v>
      </c>
      <c r="V756" s="94">
        <v>85812</v>
      </c>
      <c r="W756" s="94">
        <v>4399</v>
      </c>
      <c r="X756" s="94">
        <v>-5858</v>
      </c>
      <c r="Y756" s="94">
        <v>-10994</v>
      </c>
    </row>
    <row r="757" spans="1:25">
      <c r="A757" s="85" t="s">
        <v>109</v>
      </c>
      <c r="B757" s="87">
        <v>42941</v>
      </c>
      <c r="C757" s="88" t="s">
        <v>479</v>
      </c>
      <c r="D757" s="89" t="s">
        <v>480</v>
      </c>
      <c r="E757" s="94">
        <v>2371104</v>
      </c>
      <c r="F757" s="94">
        <v>2369108</v>
      </c>
      <c r="G757" s="94">
        <v>2484982</v>
      </c>
      <c r="H757" s="94">
        <v>115871</v>
      </c>
      <c r="R757" s="94">
        <v>9201</v>
      </c>
      <c r="S757" s="94">
        <v>6339</v>
      </c>
      <c r="T757" s="94">
        <v>6943</v>
      </c>
      <c r="U757" s="94">
        <v>-10536</v>
      </c>
      <c r="V757" s="94">
        <v>105497</v>
      </c>
      <c r="W757" s="94">
        <v>4078</v>
      </c>
      <c r="X757" s="94">
        <v>-3816</v>
      </c>
      <c r="Y757" s="94">
        <v>-1836</v>
      </c>
    </row>
    <row r="758" spans="1:25">
      <c r="A758" s="85" t="s">
        <v>109</v>
      </c>
      <c r="B758" s="87">
        <v>42942</v>
      </c>
      <c r="C758" s="88" t="s">
        <v>479</v>
      </c>
      <c r="D758" s="89" t="s">
        <v>480</v>
      </c>
      <c r="E758" s="94">
        <v>2362594</v>
      </c>
      <c r="F758" s="94">
        <v>2411807</v>
      </c>
      <c r="G758" s="94">
        <v>2518420</v>
      </c>
      <c r="H758" s="94">
        <v>106619</v>
      </c>
      <c r="R758" s="94">
        <v>-9480</v>
      </c>
      <c r="S758" s="94">
        <v>-4351</v>
      </c>
      <c r="T758" s="94">
        <v>-446</v>
      </c>
      <c r="U758" s="94">
        <v>14378</v>
      </c>
      <c r="V758" s="94">
        <v>-204429</v>
      </c>
      <c r="W758" s="94">
        <v>12006</v>
      </c>
      <c r="X758" s="94">
        <v>3405</v>
      </c>
      <c r="Y758" s="94">
        <v>-1560</v>
      </c>
    </row>
    <row r="759" spans="1:25">
      <c r="A759" s="85" t="s">
        <v>109</v>
      </c>
      <c r="B759" s="87">
        <v>42943</v>
      </c>
      <c r="C759" s="88" t="s">
        <v>479</v>
      </c>
      <c r="D759" s="89" t="s">
        <v>480</v>
      </c>
      <c r="E759" s="94">
        <v>2484285</v>
      </c>
      <c r="F759" s="94">
        <v>2509520</v>
      </c>
      <c r="G759" s="94">
        <v>2596946</v>
      </c>
      <c r="H759" s="94">
        <v>87422</v>
      </c>
      <c r="R759" s="94">
        <v>-3453</v>
      </c>
      <c r="S759" s="94">
        <v>-4841</v>
      </c>
      <c r="T759" s="94">
        <v>709</v>
      </c>
      <c r="U759" s="94">
        <v>14251</v>
      </c>
      <c r="V759" s="94">
        <v>-166194</v>
      </c>
      <c r="W759" s="94">
        <v>7347</v>
      </c>
      <c r="X759" s="94">
        <v>3852</v>
      </c>
      <c r="Y759" s="94">
        <v>4415</v>
      </c>
    </row>
    <row r="760" spans="1:25">
      <c r="A760" s="85" t="s">
        <v>109</v>
      </c>
      <c r="B760" s="87">
        <v>42944</v>
      </c>
      <c r="C760" s="88" t="s">
        <v>479</v>
      </c>
      <c r="D760" s="89" t="s">
        <v>480</v>
      </c>
      <c r="E760" s="94">
        <v>2409517</v>
      </c>
      <c r="F760" s="94">
        <v>2445664</v>
      </c>
      <c r="G760" s="94">
        <v>2526112</v>
      </c>
      <c r="H760" s="94">
        <v>80448</v>
      </c>
      <c r="R760" s="94">
        <v>-2947</v>
      </c>
      <c r="S760" s="94">
        <v>-807</v>
      </c>
      <c r="T760" s="94">
        <v>2793</v>
      </c>
      <c r="U760" s="94">
        <v>8680</v>
      </c>
      <c r="V760" s="94">
        <v>-111953</v>
      </c>
      <c r="W760" s="94">
        <v>-4162</v>
      </c>
      <c r="X760" s="94">
        <v>28482</v>
      </c>
      <c r="Y760" s="94">
        <v>2140</v>
      </c>
    </row>
    <row r="761" spans="1:25">
      <c r="A761" s="85" t="s">
        <v>109</v>
      </c>
      <c r="B761" s="87">
        <v>42945</v>
      </c>
      <c r="C761" s="88" t="s">
        <v>479</v>
      </c>
      <c r="D761" s="89" t="s">
        <v>480</v>
      </c>
      <c r="E761" s="94">
        <v>2040164</v>
      </c>
      <c r="F761" s="94">
        <v>2036725</v>
      </c>
      <c r="G761" s="94">
        <v>2143751</v>
      </c>
      <c r="H761" s="94">
        <v>107024</v>
      </c>
      <c r="R761" s="94">
        <v>-12325</v>
      </c>
      <c r="S761" s="94">
        <v>0</v>
      </c>
      <c r="T761" s="94">
        <v>1171</v>
      </c>
      <c r="U761" s="94">
        <v>5482</v>
      </c>
      <c r="V761" s="94">
        <v>-127214</v>
      </c>
      <c r="W761" s="94">
        <v>-14984</v>
      </c>
      <c r="X761" s="94">
        <v>26921</v>
      </c>
      <c r="Y761" s="94">
        <v>440</v>
      </c>
    </row>
    <row r="762" spans="1:25">
      <c r="A762" s="85" t="s">
        <v>109</v>
      </c>
      <c r="B762" s="87">
        <v>42946</v>
      </c>
      <c r="C762" s="88" t="s">
        <v>479</v>
      </c>
      <c r="D762" s="89" t="s">
        <v>480</v>
      </c>
      <c r="E762" s="94">
        <v>2000307</v>
      </c>
      <c r="F762" s="94">
        <v>2046390</v>
      </c>
      <c r="G762" s="94">
        <v>2168499</v>
      </c>
      <c r="H762" s="94">
        <v>122107</v>
      </c>
      <c r="R762" s="94">
        <v>-2107</v>
      </c>
      <c r="S762" s="94">
        <v>-4886</v>
      </c>
      <c r="T762" s="94">
        <v>4261</v>
      </c>
      <c r="U762" s="94">
        <v>11558</v>
      </c>
      <c r="V762" s="94">
        <v>-239375</v>
      </c>
      <c r="W762" s="94">
        <v>-6305</v>
      </c>
      <c r="X762" s="94">
        <v>2297</v>
      </c>
      <c r="Y762" s="94">
        <v>9844</v>
      </c>
    </row>
    <row r="763" spans="1:25">
      <c r="A763" s="85" t="s">
        <v>109</v>
      </c>
      <c r="B763" s="87">
        <v>42947</v>
      </c>
      <c r="C763" s="88" t="s">
        <v>479</v>
      </c>
      <c r="D763" s="89" t="s">
        <v>480</v>
      </c>
      <c r="E763" s="94">
        <v>2373849</v>
      </c>
      <c r="F763" s="94">
        <v>2437752</v>
      </c>
      <c r="G763" s="94">
        <v>2527698</v>
      </c>
      <c r="H763" s="94">
        <v>89945</v>
      </c>
      <c r="R763" s="94">
        <v>8564</v>
      </c>
      <c r="S763" s="94">
        <v>-4265</v>
      </c>
      <c r="T763" s="94">
        <v>14438</v>
      </c>
      <c r="U763" s="94">
        <v>11213</v>
      </c>
      <c r="V763" s="94">
        <v>-178060</v>
      </c>
      <c r="W763" s="94">
        <v>-17923</v>
      </c>
      <c r="X763" s="94">
        <v>6149</v>
      </c>
      <c r="Y763" s="94">
        <v>19879</v>
      </c>
    </row>
    <row r="764" spans="1:25">
      <c r="A764" s="85" t="s">
        <v>109</v>
      </c>
      <c r="B764" s="87">
        <v>42948</v>
      </c>
      <c r="C764" s="88" t="s">
        <v>479</v>
      </c>
      <c r="D764" s="89" t="s">
        <v>480</v>
      </c>
      <c r="E764" s="94">
        <v>2533822</v>
      </c>
      <c r="F764" s="94">
        <v>2578041</v>
      </c>
      <c r="G764" s="94">
        <v>2649202</v>
      </c>
      <c r="H764" s="94">
        <v>71161</v>
      </c>
      <c r="R764" s="94">
        <v>18257</v>
      </c>
      <c r="S764" s="94">
        <v>-4366</v>
      </c>
      <c r="T764" s="94">
        <v>15130</v>
      </c>
      <c r="U764" s="94">
        <v>14194</v>
      </c>
      <c r="V764" s="94">
        <v>-160402</v>
      </c>
      <c r="W764" s="94">
        <v>-27253</v>
      </c>
      <c r="X764" s="94">
        <v>10335</v>
      </c>
      <c r="Y764" s="94">
        <v>27159</v>
      </c>
    </row>
    <row r="765" spans="1:25">
      <c r="A765" s="85" t="s">
        <v>109</v>
      </c>
      <c r="B765" s="87">
        <v>42949</v>
      </c>
      <c r="C765" s="88" t="s">
        <v>479</v>
      </c>
      <c r="D765" s="89" t="s">
        <v>480</v>
      </c>
      <c r="E765" s="94">
        <v>2559283</v>
      </c>
      <c r="F765" s="94">
        <v>2586002</v>
      </c>
      <c r="G765" s="94">
        <v>2645143</v>
      </c>
      <c r="H765" s="94">
        <v>59145</v>
      </c>
      <c r="R765" s="94">
        <v>20841</v>
      </c>
      <c r="S765" s="94">
        <v>-3399</v>
      </c>
      <c r="T765" s="94">
        <v>16173</v>
      </c>
      <c r="U765" s="94">
        <v>15843</v>
      </c>
      <c r="V765" s="94">
        <v>-139897</v>
      </c>
      <c r="W765" s="94">
        <v>-32674</v>
      </c>
      <c r="X765" s="94">
        <v>11264</v>
      </c>
      <c r="Y765" s="94">
        <v>31623</v>
      </c>
    </row>
    <row r="766" spans="1:25">
      <c r="A766" s="85" t="s">
        <v>109</v>
      </c>
      <c r="B766" s="87">
        <v>42950</v>
      </c>
      <c r="C766" s="88" t="s">
        <v>479</v>
      </c>
      <c r="D766" s="89" t="s">
        <v>480</v>
      </c>
      <c r="E766" s="94">
        <v>2523362</v>
      </c>
      <c r="F766" s="94">
        <v>2584877</v>
      </c>
      <c r="G766" s="94">
        <v>2622807</v>
      </c>
      <c r="H766" s="94">
        <v>37931</v>
      </c>
      <c r="R766" s="94">
        <v>14481</v>
      </c>
      <c r="S766" s="94">
        <v>-3331</v>
      </c>
      <c r="T766" s="94">
        <v>15247</v>
      </c>
      <c r="U766" s="94">
        <v>13689</v>
      </c>
      <c r="V766" s="94">
        <v>-97933</v>
      </c>
      <c r="W766" s="94">
        <v>-24950</v>
      </c>
      <c r="X766" s="94">
        <v>9539</v>
      </c>
      <c r="Y766" s="94">
        <v>30711</v>
      </c>
    </row>
    <row r="767" spans="1:25">
      <c r="A767" s="85" t="s">
        <v>109</v>
      </c>
      <c r="B767" s="87">
        <v>42951</v>
      </c>
      <c r="C767" s="88" t="s">
        <v>479</v>
      </c>
      <c r="D767" s="89" t="s">
        <v>480</v>
      </c>
      <c r="E767" s="94">
        <v>2414261</v>
      </c>
      <c r="F767" s="94">
        <v>2460476</v>
      </c>
      <c r="G767" s="94">
        <v>2540189</v>
      </c>
      <c r="H767" s="94">
        <v>79715</v>
      </c>
      <c r="R767" s="94">
        <v>8029</v>
      </c>
      <c r="S767" s="94">
        <v>-584</v>
      </c>
      <c r="T767" s="94">
        <v>2971</v>
      </c>
      <c r="U767" s="94">
        <v>7582</v>
      </c>
      <c r="V767" s="94">
        <v>-70390</v>
      </c>
      <c r="W767" s="94">
        <v>-32579</v>
      </c>
      <c r="X767" s="94">
        <v>27790</v>
      </c>
      <c r="Y767" s="94">
        <v>4345</v>
      </c>
    </row>
    <row r="768" spans="1:25">
      <c r="A768" s="85" t="s">
        <v>109</v>
      </c>
      <c r="B768" s="87">
        <v>42952</v>
      </c>
      <c r="C768" s="88" t="s">
        <v>479</v>
      </c>
      <c r="D768" s="89" t="s">
        <v>480</v>
      </c>
      <c r="E768" s="94">
        <v>2065220</v>
      </c>
      <c r="F768" s="94">
        <v>2088441</v>
      </c>
      <c r="G768" s="94">
        <v>2184155</v>
      </c>
      <c r="H768" s="94">
        <v>95716</v>
      </c>
      <c r="R768" s="94">
        <v>1769</v>
      </c>
      <c r="S768" s="94">
        <v>0</v>
      </c>
      <c r="T768" s="94">
        <v>-4393</v>
      </c>
      <c r="U768" s="94">
        <v>3895</v>
      </c>
      <c r="V768" s="94">
        <v>-75881</v>
      </c>
      <c r="W768" s="94">
        <v>-26583</v>
      </c>
      <c r="X768" s="94">
        <v>23276</v>
      </c>
      <c r="Y768" s="94">
        <v>792</v>
      </c>
    </row>
    <row r="769" spans="1:25">
      <c r="A769" s="85" t="s">
        <v>109</v>
      </c>
      <c r="B769" s="87">
        <v>42953</v>
      </c>
      <c r="C769" s="88" t="s">
        <v>479</v>
      </c>
      <c r="D769" s="89" t="s">
        <v>480</v>
      </c>
      <c r="E769" s="94">
        <v>1948974</v>
      </c>
      <c r="F769" s="94">
        <v>1943946</v>
      </c>
      <c r="G769" s="94">
        <v>2030962</v>
      </c>
      <c r="H769" s="94">
        <v>87013</v>
      </c>
      <c r="R769" s="94">
        <v>-5816</v>
      </c>
      <c r="S769" s="94">
        <v>-5730</v>
      </c>
      <c r="T769" s="94">
        <v>-13623</v>
      </c>
      <c r="U769" s="94">
        <v>8712</v>
      </c>
      <c r="V769" s="94">
        <v>-136623</v>
      </c>
      <c r="W769" s="94">
        <v>-650</v>
      </c>
      <c r="X769" s="94">
        <v>3918</v>
      </c>
      <c r="Y769" s="94">
        <v>1722</v>
      </c>
    </row>
    <row r="770" spans="1:25">
      <c r="A770" s="85" t="s">
        <v>109</v>
      </c>
      <c r="B770" s="87">
        <v>42954</v>
      </c>
      <c r="C770" s="88" t="s">
        <v>479</v>
      </c>
      <c r="D770" s="89" t="s">
        <v>480</v>
      </c>
      <c r="E770" s="94">
        <v>2122712</v>
      </c>
      <c r="F770" s="94">
        <v>2173993</v>
      </c>
      <c r="G770" s="94">
        <v>2259424</v>
      </c>
      <c r="H770" s="94">
        <v>85436</v>
      </c>
      <c r="R770" s="94">
        <v>-3761</v>
      </c>
      <c r="S770" s="94">
        <v>-5398</v>
      </c>
      <c r="T770" s="94">
        <v>-3928</v>
      </c>
      <c r="U770" s="94">
        <v>9525</v>
      </c>
      <c r="V770" s="94">
        <v>-134418</v>
      </c>
      <c r="W770" s="94">
        <v>-19791</v>
      </c>
      <c r="X770" s="94">
        <v>8122</v>
      </c>
      <c r="Y770" s="94">
        <v>11442</v>
      </c>
    </row>
    <row r="771" spans="1:25">
      <c r="A771" s="85" t="s">
        <v>109</v>
      </c>
      <c r="B771" s="87">
        <v>42955</v>
      </c>
      <c r="C771" s="88" t="s">
        <v>479</v>
      </c>
      <c r="D771" s="89" t="s">
        <v>480</v>
      </c>
      <c r="E771" s="94">
        <v>2177394</v>
      </c>
      <c r="F771" s="94">
        <v>2232931</v>
      </c>
      <c r="G771" s="94">
        <v>2303428</v>
      </c>
      <c r="H771" s="94">
        <v>70496</v>
      </c>
      <c r="R771" s="94">
        <v>2568</v>
      </c>
      <c r="S771" s="94">
        <v>-5202</v>
      </c>
      <c r="T771" s="94">
        <v>-612</v>
      </c>
      <c r="U771" s="94">
        <v>8337</v>
      </c>
      <c r="V771" s="94">
        <v>-137780</v>
      </c>
      <c r="W771" s="94">
        <v>-7281</v>
      </c>
      <c r="X771" s="94">
        <v>10823</v>
      </c>
      <c r="Y771" s="94">
        <v>18185</v>
      </c>
    </row>
    <row r="772" spans="1:25">
      <c r="A772" s="85" t="s">
        <v>109</v>
      </c>
      <c r="B772" s="87">
        <v>42956</v>
      </c>
      <c r="C772" s="88" t="s">
        <v>479</v>
      </c>
      <c r="D772" s="89" t="s">
        <v>480</v>
      </c>
      <c r="E772" s="94">
        <v>2247533</v>
      </c>
      <c r="F772" s="94">
        <v>2299465</v>
      </c>
      <c r="G772" s="94">
        <v>2378071</v>
      </c>
      <c r="H772" s="94">
        <v>78605</v>
      </c>
      <c r="R772" s="94">
        <v>4360</v>
      </c>
      <c r="S772" s="94">
        <v>-4601</v>
      </c>
      <c r="T772" s="94">
        <v>6801</v>
      </c>
      <c r="U772" s="94">
        <v>6945</v>
      </c>
      <c r="V772" s="94">
        <v>-162005</v>
      </c>
      <c r="W772" s="94">
        <v>-393</v>
      </c>
      <c r="X772" s="94">
        <v>10277</v>
      </c>
      <c r="Y772" s="94">
        <v>16048</v>
      </c>
    </row>
    <row r="773" spans="1:25">
      <c r="A773" s="85" t="s">
        <v>109</v>
      </c>
      <c r="B773" s="87">
        <v>42957</v>
      </c>
      <c r="C773" s="88" t="s">
        <v>479</v>
      </c>
      <c r="D773" s="89" t="s">
        <v>480</v>
      </c>
      <c r="E773" s="94">
        <v>2322156</v>
      </c>
      <c r="F773" s="94">
        <v>2347564</v>
      </c>
      <c r="G773" s="94">
        <v>2412580</v>
      </c>
      <c r="H773" s="94">
        <v>65018</v>
      </c>
      <c r="R773" s="94">
        <v>4518</v>
      </c>
      <c r="S773" s="94">
        <v>-4617</v>
      </c>
      <c r="T773" s="94">
        <v>7200</v>
      </c>
      <c r="U773" s="94">
        <v>7490</v>
      </c>
      <c r="V773" s="94">
        <v>-119744</v>
      </c>
      <c r="W773" s="94">
        <v>-9577</v>
      </c>
      <c r="X773" s="94">
        <v>8390</v>
      </c>
      <c r="Y773" s="94">
        <v>18245</v>
      </c>
    </row>
    <row r="774" spans="1:25">
      <c r="A774" s="85" t="s">
        <v>109</v>
      </c>
      <c r="B774" s="87">
        <v>42958</v>
      </c>
      <c r="C774" s="88" t="s">
        <v>479</v>
      </c>
      <c r="D774" s="89" t="s">
        <v>480</v>
      </c>
      <c r="E774" s="94">
        <v>2318783</v>
      </c>
      <c r="F774" s="94">
        <v>2343954</v>
      </c>
      <c r="G774" s="94">
        <v>2412635</v>
      </c>
      <c r="H774" s="94">
        <v>68684</v>
      </c>
      <c r="R774" s="94">
        <v>-1657</v>
      </c>
      <c r="S774" s="94">
        <v>-653</v>
      </c>
      <c r="T774" s="94">
        <v>-3070</v>
      </c>
      <c r="U774" s="94">
        <v>5155</v>
      </c>
      <c r="V774" s="94">
        <v>-74480</v>
      </c>
      <c r="W774" s="94">
        <v>-12594</v>
      </c>
      <c r="X774" s="94">
        <v>25833</v>
      </c>
      <c r="Y774" s="94">
        <v>2376</v>
      </c>
    </row>
    <row r="775" spans="1:25">
      <c r="A775" s="85" t="s">
        <v>109</v>
      </c>
      <c r="B775" s="87">
        <v>42959</v>
      </c>
      <c r="C775" s="88" t="s">
        <v>479</v>
      </c>
      <c r="D775" s="89" t="s">
        <v>480</v>
      </c>
      <c r="E775" s="94">
        <v>2121825</v>
      </c>
      <c r="F775" s="94">
        <v>2180906</v>
      </c>
      <c r="G775" s="94">
        <v>2243048</v>
      </c>
      <c r="H775" s="94">
        <v>62147</v>
      </c>
      <c r="R775" s="94">
        <v>-2827</v>
      </c>
      <c r="S775" s="94">
        <v>0</v>
      </c>
      <c r="T775" s="94">
        <v>-4927</v>
      </c>
      <c r="U775" s="94">
        <v>4809</v>
      </c>
      <c r="V775" s="94">
        <v>-68366</v>
      </c>
      <c r="W775" s="94">
        <v>-3827</v>
      </c>
      <c r="X775" s="94">
        <v>26780</v>
      </c>
      <c r="Y775" s="94">
        <v>-341</v>
      </c>
    </row>
    <row r="776" spans="1:25">
      <c r="A776" s="85" t="s">
        <v>109</v>
      </c>
      <c r="B776" s="87">
        <v>42960</v>
      </c>
      <c r="C776" s="88" t="s">
        <v>479</v>
      </c>
      <c r="D776" s="89" t="s">
        <v>480</v>
      </c>
      <c r="E776" s="94">
        <v>2062307</v>
      </c>
      <c r="F776" s="94">
        <v>2131767</v>
      </c>
      <c r="G776" s="94">
        <v>2180025</v>
      </c>
      <c r="H776" s="94">
        <v>48259</v>
      </c>
      <c r="R776" s="94">
        <v>4556</v>
      </c>
      <c r="S776" s="94">
        <v>-6537</v>
      </c>
      <c r="T776" s="94">
        <v>-3743</v>
      </c>
      <c r="U776" s="94">
        <v>12137</v>
      </c>
      <c r="V776" s="94">
        <v>-99727</v>
      </c>
      <c r="W776" s="94">
        <v>5768</v>
      </c>
      <c r="X776" s="94">
        <v>5634</v>
      </c>
      <c r="Y776" s="94">
        <v>16153</v>
      </c>
    </row>
    <row r="777" spans="1:25">
      <c r="A777" s="85" t="s">
        <v>109</v>
      </c>
      <c r="B777" s="87">
        <v>42961</v>
      </c>
      <c r="C777" s="88" t="s">
        <v>479</v>
      </c>
      <c r="D777" s="89" t="s">
        <v>480</v>
      </c>
      <c r="E777" s="94">
        <v>2307537</v>
      </c>
      <c r="F777" s="94">
        <v>2333439</v>
      </c>
      <c r="G777" s="94">
        <v>2406780</v>
      </c>
      <c r="H777" s="94">
        <v>73341</v>
      </c>
      <c r="R777" s="94">
        <v>-2744</v>
      </c>
      <c r="S777" s="94">
        <v>-6480</v>
      </c>
      <c r="T777" s="94">
        <v>-3703</v>
      </c>
      <c r="U777" s="94">
        <v>10741</v>
      </c>
      <c r="V777" s="94">
        <v>-129939</v>
      </c>
      <c r="W777" s="94">
        <v>970</v>
      </c>
      <c r="X777" s="94">
        <v>7529</v>
      </c>
      <c r="Y777" s="94">
        <v>15988</v>
      </c>
    </row>
    <row r="778" spans="1:25">
      <c r="A778" s="85" t="s">
        <v>109</v>
      </c>
      <c r="B778" s="87">
        <v>42962</v>
      </c>
      <c r="C778" s="88" t="s">
        <v>479</v>
      </c>
      <c r="D778" s="89" t="s">
        <v>480</v>
      </c>
      <c r="E778" s="94">
        <v>2426641</v>
      </c>
      <c r="F778" s="94">
        <v>2481267</v>
      </c>
      <c r="G778" s="94">
        <v>2569243</v>
      </c>
      <c r="H778" s="94">
        <v>87974</v>
      </c>
      <c r="R778" s="94">
        <v>-3419</v>
      </c>
      <c r="S778" s="94">
        <v>-6299</v>
      </c>
      <c r="T778" s="94">
        <v>-3811</v>
      </c>
      <c r="U778" s="94">
        <v>9363</v>
      </c>
      <c r="V778" s="94">
        <v>-170960</v>
      </c>
      <c r="W778" s="94">
        <v>3517</v>
      </c>
      <c r="X778" s="94">
        <v>8873</v>
      </c>
      <c r="Y778" s="94">
        <v>23245</v>
      </c>
    </row>
    <row r="779" spans="1:25">
      <c r="A779" s="85" t="s">
        <v>109</v>
      </c>
      <c r="B779" s="87">
        <v>42963</v>
      </c>
      <c r="C779" s="88" t="s">
        <v>479</v>
      </c>
      <c r="D779" s="89" t="s">
        <v>480</v>
      </c>
      <c r="E779" s="94">
        <v>2524618</v>
      </c>
      <c r="F779" s="94">
        <v>2617151</v>
      </c>
      <c r="G779" s="94">
        <v>2653133</v>
      </c>
      <c r="H779" s="94">
        <v>35982</v>
      </c>
      <c r="R779" s="94">
        <v>11401</v>
      </c>
      <c r="S779" s="94">
        <v>-5642</v>
      </c>
      <c r="T779" s="94">
        <v>-1870</v>
      </c>
      <c r="U779" s="94">
        <v>13988</v>
      </c>
      <c r="V779" s="94">
        <v>-114056</v>
      </c>
      <c r="W779" s="94">
        <v>9985</v>
      </c>
      <c r="X779" s="94">
        <v>11038</v>
      </c>
      <c r="Y779" s="94">
        <v>27683</v>
      </c>
    </row>
    <row r="780" spans="1:25">
      <c r="A780" s="85" t="s">
        <v>109</v>
      </c>
      <c r="B780" s="87">
        <v>42964</v>
      </c>
      <c r="C780" s="88" t="s">
        <v>479</v>
      </c>
      <c r="D780" s="89" t="s">
        <v>480</v>
      </c>
      <c r="E780" s="94">
        <v>2592388</v>
      </c>
      <c r="F780" s="94">
        <v>2668837</v>
      </c>
      <c r="G780" s="94">
        <v>2728856</v>
      </c>
      <c r="H780" s="94">
        <v>60019</v>
      </c>
      <c r="R780" s="94">
        <v>9363</v>
      </c>
      <c r="S780" s="94">
        <v>-5788</v>
      </c>
      <c r="T780" s="94">
        <v>-3948</v>
      </c>
      <c r="U780" s="94">
        <v>12931</v>
      </c>
      <c r="V780" s="94">
        <v>-142022</v>
      </c>
      <c r="W780" s="94">
        <v>13877</v>
      </c>
      <c r="X780" s="94">
        <v>9480</v>
      </c>
      <c r="Y780" s="94">
        <v>23420</v>
      </c>
    </row>
    <row r="781" spans="1:25">
      <c r="A781" s="85" t="s">
        <v>109</v>
      </c>
      <c r="B781" s="87">
        <v>42965</v>
      </c>
      <c r="C781" s="88" t="s">
        <v>479</v>
      </c>
      <c r="D781" s="89" t="s">
        <v>480</v>
      </c>
      <c r="E781" s="94">
        <v>2597887</v>
      </c>
      <c r="F781" s="94">
        <v>2668992</v>
      </c>
      <c r="G781" s="94">
        <v>2738940</v>
      </c>
      <c r="H781" s="94">
        <v>69947</v>
      </c>
      <c r="R781" s="94">
        <v>7812</v>
      </c>
      <c r="S781" s="94">
        <v>-925</v>
      </c>
      <c r="T781" s="94">
        <v>-12278</v>
      </c>
      <c r="U781" s="94">
        <v>7918</v>
      </c>
      <c r="V781" s="94">
        <v>-74457</v>
      </c>
      <c r="W781" s="94">
        <v>-1060</v>
      </c>
      <c r="X781" s="94">
        <v>29960</v>
      </c>
      <c r="Y781" s="94">
        <v>477</v>
      </c>
    </row>
    <row r="782" spans="1:25">
      <c r="A782" s="85" t="s">
        <v>109</v>
      </c>
      <c r="B782" s="87">
        <v>42966</v>
      </c>
      <c r="C782" s="88" t="s">
        <v>479</v>
      </c>
      <c r="D782" s="89" t="s">
        <v>480</v>
      </c>
      <c r="E782" s="94">
        <v>2325766</v>
      </c>
      <c r="F782" s="94">
        <v>2418685</v>
      </c>
      <c r="G782" s="94">
        <v>2496253</v>
      </c>
      <c r="H782" s="94">
        <v>77565</v>
      </c>
      <c r="R782" s="94">
        <v>6301</v>
      </c>
      <c r="S782" s="94">
        <v>0</v>
      </c>
      <c r="T782" s="94">
        <v>-6310</v>
      </c>
      <c r="U782" s="94">
        <v>7399</v>
      </c>
      <c r="V782" s="94">
        <v>-70544</v>
      </c>
      <c r="W782" s="94">
        <v>-3587</v>
      </c>
      <c r="X782" s="94">
        <v>32725</v>
      </c>
      <c r="Y782" s="94">
        <v>-1501</v>
      </c>
    </row>
    <row r="783" spans="1:25">
      <c r="A783" s="85" t="s">
        <v>109</v>
      </c>
      <c r="B783" s="87">
        <v>42967</v>
      </c>
      <c r="C783" s="88" t="s">
        <v>479</v>
      </c>
      <c r="D783" s="89" t="s">
        <v>480</v>
      </c>
      <c r="E783" s="94">
        <v>2284256</v>
      </c>
      <c r="F783" s="94">
        <v>2313857</v>
      </c>
      <c r="G783" s="94">
        <v>2397209</v>
      </c>
      <c r="H783" s="94">
        <v>83352</v>
      </c>
      <c r="R783" s="94">
        <v>1562</v>
      </c>
      <c r="S783" s="94">
        <v>-5522</v>
      </c>
      <c r="T783" s="94">
        <v>-4252</v>
      </c>
      <c r="U783" s="94">
        <v>14690</v>
      </c>
      <c r="V783" s="94">
        <v>-151352</v>
      </c>
      <c r="W783" s="94">
        <v>1374</v>
      </c>
      <c r="X783" s="94">
        <v>1244</v>
      </c>
      <c r="Y783" s="94">
        <v>3630</v>
      </c>
    </row>
    <row r="784" spans="1:25">
      <c r="A784" s="85" t="s">
        <v>109</v>
      </c>
      <c r="B784" s="87">
        <v>42968</v>
      </c>
      <c r="C784" s="88" t="s">
        <v>479</v>
      </c>
      <c r="D784" s="89" t="s">
        <v>480</v>
      </c>
      <c r="E784" s="94">
        <v>2615778</v>
      </c>
      <c r="F784" s="94">
        <v>2646633</v>
      </c>
      <c r="G784" s="94">
        <v>2706908</v>
      </c>
      <c r="H784" s="94">
        <v>60276</v>
      </c>
      <c r="R784" s="94">
        <v>5920</v>
      </c>
      <c r="S784" s="94">
        <v>-5489</v>
      </c>
      <c r="T784" s="94">
        <v>-1171</v>
      </c>
      <c r="U784" s="94">
        <v>15382</v>
      </c>
      <c r="V784" s="94">
        <v>-129438</v>
      </c>
      <c r="W784" s="94">
        <v>-3791</v>
      </c>
      <c r="X784" s="94">
        <v>8440</v>
      </c>
      <c r="Y784" s="94">
        <v>16269</v>
      </c>
    </row>
    <row r="785" spans="1:25">
      <c r="A785" s="85" t="s">
        <v>109</v>
      </c>
      <c r="B785" s="87">
        <v>42969</v>
      </c>
      <c r="C785" s="88" t="s">
        <v>479</v>
      </c>
      <c r="D785" s="89" t="s">
        <v>480</v>
      </c>
      <c r="E785" s="94">
        <v>2682689</v>
      </c>
      <c r="F785" s="94">
        <v>2735330</v>
      </c>
      <c r="G785" s="94">
        <v>2765820</v>
      </c>
      <c r="H785" s="94">
        <v>30492</v>
      </c>
      <c r="R785" s="94">
        <v>23243</v>
      </c>
      <c r="S785" s="94">
        <v>-5323</v>
      </c>
      <c r="T785" s="94">
        <v>-2481</v>
      </c>
      <c r="U785" s="94">
        <v>18887</v>
      </c>
      <c r="V785" s="94">
        <v>-98771</v>
      </c>
      <c r="W785" s="94">
        <v>713</v>
      </c>
      <c r="X785" s="94">
        <v>9818</v>
      </c>
      <c r="Y785" s="94">
        <v>22519</v>
      </c>
    </row>
    <row r="786" spans="1:25">
      <c r="A786" s="85" t="s">
        <v>109</v>
      </c>
      <c r="B786" s="87">
        <v>42970</v>
      </c>
      <c r="C786" s="88" t="s">
        <v>479</v>
      </c>
      <c r="D786" s="89" t="s">
        <v>480</v>
      </c>
      <c r="E786" s="94">
        <v>2476091</v>
      </c>
      <c r="F786" s="94">
        <v>2448966</v>
      </c>
      <c r="G786" s="94">
        <v>2519592</v>
      </c>
      <c r="H786" s="94">
        <v>70626</v>
      </c>
      <c r="R786" s="94">
        <v>8608</v>
      </c>
      <c r="S786" s="94">
        <v>-6828</v>
      </c>
      <c r="T786" s="94">
        <v>-16514</v>
      </c>
      <c r="U786" s="94">
        <v>11169</v>
      </c>
      <c r="V786" s="94">
        <v>-103687</v>
      </c>
      <c r="W786" s="94">
        <v>-4357</v>
      </c>
      <c r="X786" s="94">
        <v>6724</v>
      </c>
      <c r="Y786" s="94">
        <v>15205</v>
      </c>
    </row>
    <row r="787" spans="1:25">
      <c r="A787" s="85" t="s">
        <v>109</v>
      </c>
      <c r="B787" s="87">
        <v>42971</v>
      </c>
      <c r="C787" s="88" t="s">
        <v>479</v>
      </c>
      <c r="D787" s="89" t="s">
        <v>480</v>
      </c>
      <c r="E787" s="94">
        <v>2231115</v>
      </c>
      <c r="F787" s="94">
        <v>2215836</v>
      </c>
      <c r="G787" s="94">
        <v>2315646</v>
      </c>
      <c r="H787" s="94">
        <v>99810</v>
      </c>
      <c r="R787" s="94">
        <v>-3148</v>
      </c>
      <c r="S787" s="94">
        <v>-6155</v>
      </c>
      <c r="T787" s="94">
        <v>-12448</v>
      </c>
      <c r="U787" s="94">
        <v>10923</v>
      </c>
      <c r="V787" s="94">
        <v>-154828</v>
      </c>
      <c r="W787" s="94">
        <v>-3142</v>
      </c>
      <c r="X787" s="94">
        <v>4506</v>
      </c>
      <c r="Y787" s="94">
        <v>10275</v>
      </c>
    </row>
    <row r="788" spans="1:25">
      <c r="A788" s="85" t="s">
        <v>109</v>
      </c>
      <c r="B788" s="87">
        <v>42972</v>
      </c>
      <c r="C788" s="88" t="s">
        <v>479</v>
      </c>
      <c r="D788" s="89" t="s">
        <v>480</v>
      </c>
      <c r="E788" s="94">
        <v>2104994</v>
      </c>
      <c r="F788" s="94">
        <v>2122695</v>
      </c>
      <c r="G788" s="94">
        <v>2208645</v>
      </c>
      <c r="H788" s="94">
        <v>85950</v>
      </c>
      <c r="R788" s="94">
        <v>-9443</v>
      </c>
      <c r="S788" s="94">
        <v>-866</v>
      </c>
      <c r="T788" s="94">
        <v>-7754</v>
      </c>
      <c r="U788" s="94">
        <v>5082</v>
      </c>
      <c r="V788" s="94">
        <v>-97104</v>
      </c>
      <c r="W788" s="94">
        <v>-9042</v>
      </c>
      <c r="X788" s="94">
        <v>22177</v>
      </c>
      <c r="Y788" s="94">
        <v>-377</v>
      </c>
    </row>
    <row r="789" spans="1:25">
      <c r="A789" s="85" t="s">
        <v>109</v>
      </c>
      <c r="B789" s="87">
        <v>42973</v>
      </c>
      <c r="C789" s="88" t="s">
        <v>479</v>
      </c>
      <c r="D789" s="89" t="s">
        <v>480</v>
      </c>
      <c r="E789" s="94">
        <v>1920161</v>
      </c>
      <c r="F789" s="94">
        <v>1953535</v>
      </c>
      <c r="G789" s="94">
        <v>2052513</v>
      </c>
      <c r="H789" s="94">
        <v>98977</v>
      </c>
      <c r="R789" s="94">
        <v>-12675</v>
      </c>
      <c r="S789" s="94">
        <v>0</v>
      </c>
      <c r="T789" s="94">
        <v>-3750</v>
      </c>
      <c r="U789" s="94">
        <v>3608</v>
      </c>
      <c r="V789" s="94">
        <v>-94571</v>
      </c>
      <c r="W789" s="94">
        <v>-10361</v>
      </c>
      <c r="X789" s="94">
        <v>24405</v>
      </c>
      <c r="Y789" s="94">
        <v>-3465</v>
      </c>
    </row>
    <row r="790" spans="1:25">
      <c r="A790" s="85" t="s">
        <v>109</v>
      </c>
      <c r="B790" s="87">
        <v>42974</v>
      </c>
      <c r="C790" s="88" t="s">
        <v>479</v>
      </c>
      <c r="D790" s="89" t="s">
        <v>480</v>
      </c>
      <c r="E790" s="94">
        <v>1895170</v>
      </c>
      <c r="F790" s="94">
        <v>1902072</v>
      </c>
      <c r="G790" s="94">
        <v>2022934</v>
      </c>
      <c r="H790" s="94">
        <v>120864</v>
      </c>
      <c r="R790" s="94">
        <v>-12303</v>
      </c>
      <c r="S790" s="94">
        <v>-5264</v>
      </c>
      <c r="T790" s="94">
        <v>-4725</v>
      </c>
      <c r="U790" s="94">
        <v>11280</v>
      </c>
      <c r="V790" s="94">
        <v>-214059</v>
      </c>
      <c r="W790" s="94">
        <v>2231</v>
      </c>
      <c r="X790" s="94">
        <v>1796</v>
      </c>
      <c r="Y790" s="94">
        <v>-6236</v>
      </c>
    </row>
    <row r="791" spans="1:25">
      <c r="A791" s="85" t="s">
        <v>109</v>
      </c>
      <c r="B791" s="87">
        <v>42975</v>
      </c>
      <c r="C791" s="88" t="s">
        <v>479</v>
      </c>
      <c r="D791" s="89" t="s">
        <v>480</v>
      </c>
      <c r="E791" s="94">
        <v>2099891</v>
      </c>
      <c r="F791" s="94">
        <v>2114534</v>
      </c>
      <c r="G791" s="94">
        <v>2200105</v>
      </c>
      <c r="H791" s="94">
        <v>85569</v>
      </c>
      <c r="R791" s="94">
        <v>-5458</v>
      </c>
      <c r="S791" s="94">
        <v>-4575</v>
      </c>
      <c r="T791" s="94">
        <v>7894</v>
      </c>
      <c r="U791" s="94">
        <v>10248</v>
      </c>
      <c r="V791" s="94">
        <v>-175606</v>
      </c>
      <c r="W791" s="94">
        <v>-4697</v>
      </c>
      <c r="X791" s="94">
        <v>5177</v>
      </c>
      <c r="Y791" s="94">
        <v>13810</v>
      </c>
    </row>
    <row r="792" spans="1:25">
      <c r="A792" s="85" t="s">
        <v>109</v>
      </c>
      <c r="B792" s="87">
        <v>42976</v>
      </c>
      <c r="C792" s="88" t="s">
        <v>479</v>
      </c>
      <c r="D792" s="89" t="s">
        <v>480</v>
      </c>
      <c r="E792" s="94">
        <v>2077393</v>
      </c>
      <c r="F792" s="94">
        <v>2103617</v>
      </c>
      <c r="G792" s="94">
        <v>2183595</v>
      </c>
      <c r="H792" s="94">
        <v>79982</v>
      </c>
      <c r="R792" s="94">
        <v>-1945</v>
      </c>
      <c r="S792" s="94">
        <v>-4617</v>
      </c>
      <c r="T792" s="94">
        <v>7025</v>
      </c>
      <c r="U792" s="94">
        <v>8270</v>
      </c>
      <c r="V792" s="94">
        <v>-169132</v>
      </c>
      <c r="W792" s="94">
        <v>-894</v>
      </c>
      <c r="X792" s="94">
        <v>4405</v>
      </c>
      <c r="Y792" s="94">
        <v>18438</v>
      </c>
    </row>
    <row r="793" spans="1:25">
      <c r="A793" s="85" t="s">
        <v>109</v>
      </c>
      <c r="B793" s="87">
        <v>42977</v>
      </c>
      <c r="C793" s="88" t="s">
        <v>479</v>
      </c>
      <c r="D793" s="89" t="s">
        <v>480</v>
      </c>
      <c r="E793" s="94">
        <v>2105953</v>
      </c>
      <c r="F793" s="94">
        <v>2158286</v>
      </c>
      <c r="G793" s="94">
        <v>2249165</v>
      </c>
      <c r="H793" s="94">
        <v>90879</v>
      </c>
      <c r="R793" s="94">
        <v>-8154</v>
      </c>
      <c r="S793" s="94">
        <v>-4692</v>
      </c>
      <c r="T793" s="94">
        <v>5431</v>
      </c>
      <c r="U793" s="94">
        <v>8255</v>
      </c>
      <c r="V793" s="94">
        <v>-171181</v>
      </c>
      <c r="W793" s="94">
        <v>-4164</v>
      </c>
      <c r="X793" s="94">
        <v>3615</v>
      </c>
      <c r="Y793" s="94">
        <v>14517</v>
      </c>
    </row>
    <row r="794" spans="1:25">
      <c r="A794" s="85" t="s">
        <v>109</v>
      </c>
      <c r="B794" s="87">
        <v>42978</v>
      </c>
      <c r="C794" s="88" t="s">
        <v>479</v>
      </c>
      <c r="D794" s="89" t="s">
        <v>480</v>
      </c>
      <c r="E794" s="94">
        <v>2196535</v>
      </c>
      <c r="F794" s="94">
        <v>2227197</v>
      </c>
      <c r="G794" s="94">
        <v>2292177</v>
      </c>
      <c r="H794" s="94">
        <v>64980</v>
      </c>
      <c r="R794" s="94">
        <v>-2077</v>
      </c>
      <c r="S794" s="94">
        <v>-4768</v>
      </c>
      <c r="T794" s="94">
        <v>-3778</v>
      </c>
      <c r="U794" s="94">
        <v>13421</v>
      </c>
      <c r="V794" s="94">
        <v>-140149</v>
      </c>
      <c r="W794" s="94">
        <v>9645</v>
      </c>
      <c r="X794" s="94">
        <v>4286</v>
      </c>
      <c r="Y794" s="94">
        <v>19299</v>
      </c>
    </row>
    <row r="795" spans="1:25">
      <c r="A795" s="85" t="s">
        <v>109</v>
      </c>
      <c r="B795" s="87">
        <v>42979</v>
      </c>
      <c r="C795" s="88" t="s">
        <v>479</v>
      </c>
      <c r="D795" s="89" t="s">
        <v>480</v>
      </c>
      <c r="E795" s="94">
        <v>2008338</v>
      </c>
      <c r="F795" s="94">
        <v>1924591</v>
      </c>
      <c r="G795" s="94">
        <v>2038664</v>
      </c>
      <c r="H795" s="94">
        <v>114073</v>
      </c>
      <c r="R795" s="94">
        <v>-15397</v>
      </c>
      <c r="S795" s="94">
        <v>-586</v>
      </c>
      <c r="T795" s="94">
        <v>-4338</v>
      </c>
      <c r="U795" s="94">
        <v>4921</v>
      </c>
      <c r="V795" s="94">
        <v>-128036</v>
      </c>
      <c r="W795" s="94">
        <v>2013</v>
      </c>
      <c r="X795" s="94">
        <v>19930</v>
      </c>
      <c r="Y795" s="94">
        <v>3657</v>
      </c>
    </row>
    <row r="796" spans="1:25">
      <c r="A796" s="85" t="s">
        <v>109</v>
      </c>
      <c r="B796" s="87">
        <v>42980</v>
      </c>
      <c r="C796" s="88" t="s">
        <v>479</v>
      </c>
      <c r="D796" s="89" t="s">
        <v>480</v>
      </c>
      <c r="E796" s="94">
        <v>1775355</v>
      </c>
      <c r="F796" s="94">
        <v>1725954</v>
      </c>
      <c r="G796" s="94">
        <v>1848896</v>
      </c>
      <c r="H796" s="94">
        <v>122943</v>
      </c>
      <c r="R796" s="94">
        <v>-21239</v>
      </c>
      <c r="S796" s="94">
        <v>0</v>
      </c>
      <c r="T796" s="94">
        <v>-4717</v>
      </c>
      <c r="U796" s="94">
        <v>3712</v>
      </c>
      <c r="V796" s="94">
        <v>-128631</v>
      </c>
      <c r="W796" s="94">
        <v>-3177</v>
      </c>
      <c r="X796" s="94">
        <v>20308</v>
      </c>
      <c r="Y796" s="94">
        <v>-1318</v>
      </c>
    </row>
    <row r="797" spans="1:25">
      <c r="A797" s="85" t="s">
        <v>109</v>
      </c>
      <c r="B797" s="87">
        <v>42981</v>
      </c>
      <c r="C797" s="88" t="s">
        <v>479</v>
      </c>
      <c r="D797" s="89" t="s">
        <v>480</v>
      </c>
      <c r="E797" s="94">
        <v>1760519</v>
      </c>
      <c r="F797" s="94">
        <v>1762356</v>
      </c>
      <c r="G797" s="94">
        <v>1889339</v>
      </c>
      <c r="H797" s="94">
        <v>126986</v>
      </c>
      <c r="R797" s="94">
        <v>-22390</v>
      </c>
      <c r="S797" s="94">
        <v>0</v>
      </c>
      <c r="T797" s="94">
        <v>-2399</v>
      </c>
      <c r="U797" s="94">
        <v>3763</v>
      </c>
      <c r="V797" s="94">
        <v>-127180</v>
      </c>
      <c r="W797" s="94">
        <v>-1865</v>
      </c>
      <c r="X797" s="94">
        <v>20620</v>
      </c>
      <c r="Y797" s="94">
        <v>-5181</v>
      </c>
    </row>
    <row r="798" spans="1:25">
      <c r="A798" s="85" t="s">
        <v>109</v>
      </c>
      <c r="B798" s="87">
        <v>42982</v>
      </c>
      <c r="C798" s="88" t="s">
        <v>479</v>
      </c>
      <c r="D798" s="89" t="s">
        <v>480</v>
      </c>
      <c r="E798" s="94">
        <v>1884879</v>
      </c>
      <c r="F798" s="94">
        <v>1932771</v>
      </c>
      <c r="G798" s="94">
        <v>2034425</v>
      </c>
      <c r="H798" s="94">
        <v>101655</v>
      </c>
      <c r="R798" s="94">
        <v>-10550</v>
      </c>
      <c r="S798" s="94">
        <v>-5055</v>
      </c>
      <c r="T798" s="94">
        <v>-3887</v>
      </c>
      <c r="U798" s="94">
        <v>8632</v>
      </c>
      <c r="V798" s="94">
        <v>-207374</v>
      </c>
      <c r="W798" s="94">
        <v>4291</v>
      </c>
      <c r="X798" s="94">
        <v>1050</v>
      </c>
      <c r="Y798" s="94">
        <v>2019</v>
      </c>
    </row>
    <row r="799" spans="1:25">
      <c r="A799" s="85" t="s">
        <v>109</v>
      </c>
      <c r="B799" s="87">
        <v>42983</v>
      </c>
      <c r="C799" s="88" t="s">
        <v>479</v>
      </c>
      <c r="D799" s="89" t="s">
        <v>480</v>
      </c>
      <c r="E799" s="94">
        <v>2196531</v>
      </c>
      <c r="F799" s="94">
        <v>2213224</v>
      </c>
      <c r="G799" s="94">
        <v>2305589</v>
      </c>
      <c r="H799" s="94">
        <v>92364</v>
      </c>
      <c r="R799" s="94">
        <v>3079</v>
      </c>
      <c r="S799" s="94">
        <v>-5829</v>
      </c>
      <c r="T799" s="94">
        <v>-3605</v>
      </c>
      <c r="U799" s="94">
        <v>9044</v>
      </c>
      <c r="V799" s="94">
        <v>-175040</v>
      </c>
      <c r="W799" s="94">
        <v>-9517</v>
      </c>
      <c r="X799" s="94">
        <v>2671</v>
      </c>
      <c r="Y799" s="94">
        <v>18882</v>
      </c>
    </row>
    <row r="800" spans="1:25">
      <c r="A800" s="85" t="s">
        <v>109</v>
      </c>
      <c r="B800" s="87">
        <v>42984</v>
      </c>
      <c r="C800" s="88" t="s">
        <v>479</v>
      </c>
      <c r="D800" s="89" t="s">
        <v>480</v>
      </c>
      <c r="E800" s="94">
        <v>2032806</v>
      </c>
      <c r="F800" s="94">
        <v>2014707</v>
      </c>
      <c r="G800" s="94">
        <v>2137530</v>
      </c>
      <c r="H800" s="94">
        <v>122822</v>
      </c>
      <c r="R800" s="94">
        <v>-121</v>
      </c>
      <c r="S800" s="94">
        <v>-5421</v>
      </c>
      <c r="T800" s="94">
        <v>-781</v>
      </c>
      <c r="U800" s="94">
        <v>3411</v>
      </c>
      <c r="V800" s="94">
        <v>-228719</v>
      </c>
      <c r="W800" s="94">
        <v>-11889</v>
      </c>
      <c r="X800" s="94">
        <v>3564</v>
      </c>
      <c r="Y800" s="94">
        <v>22784</v>
      </c>
    </row>
    <row r="801" spans="1:25">
      <c r="A801" s="85" t="s">
        <v>109</v>
      </c>
      <c r="B801" s="87">
        <v>42985</v>
      </c>
      <c r="C801" s="88" t="s">
        <v>479</v>
      </c>
      <c r="D801" s="89" t="s">
        <v>480</v>
      </c>
      <c r="E801" s="94">
        <v>1942471</v>
      </c>
      <c r="F801" s="94">
        <v>1943097</v>
      </c>
      <c r="G801" s="94">
        <v>2076304</v>
      </c>
      <c r="H801" s="94">
        <v>133207</v>
      </c>
      <c r="R801" s="94">
        <v>-2595</v>
      </c>
      <c r="S801" s="94">
        <v>-3313</v>
      </c>
      <c r="T801" s="94">
        <v>9109</v>
      </c>
      <c r="U801" s="94">
        <v>4307</v>
      </c>
      <c r="V801" s="94">
        <v>-270481</v>
      </c>
      <c r="W801" s="94">
        <v>-2161</v>
      </c>
      <c r="X801" s="94">
        <v>3994</v>
      </c>
      <c r="Y801" s="94">
        <v>26717</v>
      </c>
    </row>
    <row r="802" spans="1:25">
      <c r="A802" s="85" t="s">
        <v>109</v>
      </c>
      <c r="B802" s="87">
        <v>42986</v>
      </c>
      <c r="C802" s="88" t="s">
        <v>479</v>
      </c>
      <c r="D802" s="89" t="s">
        <v>480</v>
      </c>
      <c r="E802" s="94">
        <v>1902867</v>
      </c>
      <c r="F802" s="94">
        <v>1914585</v>
      </c>
      <c r="G802" s="94">
        <v>2060146</v>
      </c>
      <c r="H802" s="94">
        <v>145557</v>
      </c>
      <c r="R802" s="94">
        <v>-6181</v>
      </c>
      <c r="S802" s="94">
        <v>-389</v>
      </c>
      <c r="T802" s="94">
        <v>4862</v>
      </c>
      <c r="U802" s="94">
        <v>2100</v>
      </c>
      <c r="V802" s="94">
        <v>-172983</v>
      </c>
      <c r="W802" s="94">
        <v>-10108</v>
      </c>
      <c r="X802" s="94">
        <v>20874</v>
      </c>
      <c r="Y802" s="94">
        <v>3753</v>
      </c>
    </row>
    <row r="803" spans="1:25">
      <c r="A803" s="85" t="s">
        <v>109</v>
      </c>
      <c r="B803" s="87">
        <v>42987</v>
      </c>
      <c r="C803" s="88" t="s">
        <v>479</v>
      </c>
      <c r="D803" s="89" t="s">
        <v>480</v>
      </c>
      <c r="E803" s="94">
        <v>1724700</v>
      </c>
      <c r="F803" s="94">
        <v>1752290</v>
      </c>
      <c r="G803" s="94">
        <v>1885256</v>
      </c>
      <c r="H803" s="94">
        <v>132966</v>
      </c>
      <c r="R803" s="94">
        <v>-2975</v>
      </c>
      <c r="S803" s="94">
        <v>0</v>
      </c>
      <c r="T803" s="94">
        <v>2737</v>
      </c>
      <c r="U803" s="94">
        <v>954</v>
      </c>
      <c r="V803" s="94">
        <v>-149993</v>
      </c>
      <c r="W803" s="94">
        <v>-3940</v>
      </c>
      <c r="X803" s="94">
        <v>20679</v>
      </c>
      <c r="Y803" s="94">
        <v>365</v>
      </c>
    </row>
    <row r="804" spans="1:25">
      <c r="A804" s="85" t="s">
        <v>109</v>
      </c>
      <c r="B804" s="87">
        <v>42988</v>
      </c>
      <c r="C804" s="88" t="s">
        <v>479</v>
      </c>
      <c r="D804" s="89" t="s">
        <v>480</v>
      </c>
      <c r="E804" s="94">
        <v>1669962</v>
      </c>
      <c r="F804" s="94">
        <v>1706959</v>
      </c>
      <c r="G804" s="94">
        <v>1852603</v>
      </c>
      <c r="H804" s="94">
        <v>145648</v>
      </c>
      <c r="R804" s="94">
        <v>4766</v>
      </c>
      <c r="S804" s="94">
        <v>-2794</v>
      </c>
      <c r="T804" s="94">
        <v>11393</v>
      </c>
      <c r="U804" s="94">
        <v>2558</v>
      </c>
      <c r="V804" s="94">
        <v>-286399</v>
      </c>
      <c r="W804" s="94">
        <v>-5172</v>
      </c>
      <c r="X804" s="94">
        <v>-2940</v>
      </c>
      <c r="Y804" s="94">
        <v>7367</v>
      </c>
    </row>
    <row r="805" spans="1:25">
      <c r="A805" s="85" t="s">
        <v>109</v>
      </c>
      <c r="B805" s="87">
        <v>42989</v>
      </c>
      <c r="C805" s="88" t="s">
        <v>479</v>
      </c>
      <c r="D805" s="89" t="s">
        <v>480</v>
      </c>
      <c r="E805" s="94">
        <v>1902859</v>
      </c>
      <c r="F805" s="94">
        <v>1916057</v>
      </c>
      <c r="G805" s="94">
        <v>2031098</v>
      </c>
      <c r="H805" s="94">
        <v>115038</v>
      </c>
      <c r="R805" s="94">
        <v>5033</v>
      </c>
      <c r="S805" s="94">
        <v>-1051</v>
      </c>
      <c r="T805" s="94">
        <v>27461</v>
      </c>
      <c r="U805" s="94">
        <v>1565</v>
      </c>
      <c r="V805" s="94">
        <v>-261961</v>
      </c>
      <c r="W805" s="94">
        <v>-1601</v>
      </c>
      <c r="X805" s="94">
        <v>1696</v>
      </c>
      <c r="Y805" s="94">
        <v>15941</v>
      </c>
    </row>
    <row r="806" spans="1:25">
      <c r="A806" s="85" t="s">
        <v>109</v>
      </c>
      <c r="B806" s="87">
        <v>42990</v>
      </c>
      <c r="C806" s="88" t="s">
        <v>479</v>
      </c>
      <c r="D806" s="89" t="s">
        <v>480</v>
      </c>
      <c r="E806" s="94">
        <v>1959513</v>
      </c>
      <c r="F806" s="94">
        <v>2001619</v>
      </c>
      <c r="G806" s="94">
        <v>2054869</v>
      </c>
      <c r="H806" s="94">
        <v>53252</v>
      </c>
      <c r="R806" s="94">
        <v>18991</v>
      </c>
      <c r="S806" s="94">
        <v>-1046</v>
      </c>
      <c r="T806" s="94">
        <v>16885</v>
      </c>
      <c r="U806" s="94">
        <v>6936</v>
      </c>
      <c r="V806" s="94">
        <v>-188835</v>
      </c>
      <c r="W806" s="94">
        <v>-11649</v>
      </c>
      <c r="X806" s="94">
        <v>9103</v>
      </c>
      <c r="Y806" s="94">
        <v>26678</v>
      </c>
    </row>
    <row r="807" spans="1:25">
      <c r="A807" s="85" t="s">
        <v>109</v>
      </c>
      <c r="B807" s="87">
        <v>42991</v>
      </c>
      <c r="C807" s="88" t="s">
        <v>479</v>
      </c>
      <c r="D807" s="89" t="s">
        <v>480</v>
      </c>
      <c r="E807" s="94">
        <v>2030357</v>
      </c>
      <c r="F807" s="94">
        <v>2102714</v>
      </c>
      <c r="G807" s="94">
        <v>2132934</v>
      </c>
      <c r="H807" s="94">
        <v>30216</v>
      </c>
      <c r="R807" s="94">
        <v>24446</v>
      </c>
      <c r="S807" s="94">
        <v>-1163</v>
      </c>
      <c r="T807" s="94">
        <v>7656</v>
      </c>
      <c r="U807" s="94">
        <v>7991</v>
      </c>
      <c r="V807" s="94">
        <v>-156080</v>
      </c>
      <c r="W807" s="94">
        <v>2579</v>
      </c>
      <c r="X807" s="94">
        <v>13075</v>
      </c>
      <c r="Y807" s="94">
        <v>29754</v>
      </c>
    </row>
    <row r="808" spans="1:25">
      <c r="A808" s="85" t="s">
        <v>109</v>
      </c>
      <c r="B808" s="87">
        <v>42992</v>
      </c>
      <c r="C808" s="88" t="s">
        <v>479</v>
      </c>
      <c r="D808" s="89" t="s">
        <v>480</v>
      </c>
      <c r="E808" s="94">
        <v>2089596</v>
      </c>
      <c r="F808" s="94">
        <v>2169072</v>
      </c>
      <c r="G808" s="94">
        <v>2236903</v>
      </c>
      <c r="H808" s="94">
        <v>67833</v>
      </c>
      <c r="R808" s="94">
        <v>18234</v>
      </c>
      <c r="S808" s="94">
        <v>-3149</v>
      </c>
      <c r="T808" s="94">
        <v>2854</v>
      </c>
      <c r="U808" s="94">
        <v>11933</v>
      </c>
      <c r="V808" s="94">
        <v>-165729</v>
      </c>
      <c r="W808" s="94">
        <v>-8423</v>
      </c>
      <c r="X808" s="94">
        <v>12499</v>
      </c>
      <c r="Y808" s="94">
        <v>27582</v>
      </c>
    </row>
    <row r="809" spans="1:25">
      <c r="A809" s="85" t="s">
        <v>109</v>
      </c>
      <c r="B809" s="87">
        <v>42993</v>
      </c>
      <c r="C809" s="88" t="s">
        <v>479</v>
      </c>
      <c r="D809" s="89" t="s">
        <v>480</v>
      </c>
      <c r="E809" s="94">
        <v>2147924</v>
      </c>
      <c r="F809" s="94">
        <v>2221867</v>
      </c>
      <c r="G809" s="94">
        <v>2259596</v>
      </c>
      <c r="H809" s="94">
        <v>37728</v>
      </c>
      <c r="R809" s="94">
        <v>9581</v>
      </c>
      <c r="S809" s="94">
        <v>-479</v>
      </c>
      <c r="T809" s="94">
        <v>4700</v>
      </c>
      <c r="U809" s="94">
        <v>8753</v>
      </c>
      <c r="V809" s="94">
        <v>-81557</v>
      </c>
      <c r="W809" s="94">
        <v>-6315</v>
      </c>
      <c r="X809" s="94">
        <v>26083</v>
      </c>
      <c r="Y809" s="94">
        <v>4986</v>
      </c>
    </row>
    <row r="810" spans="1:25">
      <c r="A810" s="85" t="s">
        <v>109</v>
      </c>
      <c r="B810" s="87">
        <v>42994</v>
      </c>
      <c r="C810" s="88" t="s">
        <v>479</v>
      </c>
      <c r="D810" s="89" t="s">
        <v>480</v>
      </c>
      <c r="E810" s="94">
        <v>2063673</v>
      </c>
      <c r="F810" s="94">
        <v>2136087</v>
      </c>
      <c r="G810" s="94">
        <v>2210090</v>
      </c>
      <c r="H810" s="94">
        <v>74005</v>
      </c>
      <c r="R810" s="94">
        <v>2563</v>
      </c>
      <c r="S810" s="94">
        <v>0</v>
      </c>
      <c r="T810" s="94">
        <v>4579</v>
      </c>
      <c r="U810" s="94">
        <v>8065</v>
      </c>
      <c r="V810" s="94">
        <v>-89708</v>
      </c>
      <c r="W810" s="94">
        <v>-23566</v>
      </c>
      <c r="X810" s="94">
        <v>26876</v>
      </c>
      <c r="Y810" s="94">
        <v>1063</v>
      </c>
    </row>
    <row r="811" spans="1:25">
      <c r="A811" s="85" t="s">
        <v>109</v>
      </c>
      <c r="B811" s="87">
        <v>42995</v>
      </c>
      <c r="C811" s="88" t="s">
        <v>479</v>
      </c>
      <c r="D811" s="89" t="s">
        <v>480</v>
      </c>
      <c r="E811" s="94">
        <v>2025500</v>
      </c>
      <c r="F811" s="94">
        <v>2108277</v>
      </c>
      <c r="G811" s="94">
        <v>2159279</v>
      </c>
      <c r="H811" s="94">
        <v>51002</v>
      </c>
      <c r="R811" s="94">
        <v>16062</v>
      </c>
      <c r="S811" s="94">
        <v>-4550</v>
      </c>
      <c r="T811" s="94">
        <v>6755</v>
      </c>
      <c r="U811" s="94">
        <v>16360</v>
      </c>
      <c r="V811" s="94">
        <v>-110620</v>
      </c>
      <c r="W811" s="94">
        <v>-16873</v>
      </c>
      <c r="X811" s="94">
        <v>13044</v>
      </c>
      <c r="Y811" s="94">
        <v>18400</v>
      </c>
    </row>
    <row r="812" spans="1:25">
      <c r="A812" s="85" t="s">
        <v>109</v>
      </c>
      <c r="B812" s="87">
        <v>42996</v>
      </c>
      <c r="C812" s="88" t="s">
        <v>479</v>
      </c>
      <c r="D812" s="89" t="s">
        <v>480</v>
      </c>
      <c r="E812" s="94">
        <v>2222599</v>
      </c>
      <c r="F812" s="94">
        <v>2251770</v>
      </c>
      <c r="G812" s="94">
        <v>2296451</v>
      </c>
      <c r="H812" s="94">
        <v>44679</v>
      </c>
      <c r="R812" s="94">
        <v>11747</v>
      </c>
      <c r="S812" s="94">
        <v>-3473</v>
      </c>
      <c r="T812" s="94">
        <v>10084</v>
      </c>
      <c r="U812" s="94">
        <v>16362</v>
      </c>
      <c r="V812" s="94">
        <v>-110457</v>
      </c>
      <c r="W812" s="94">
        <v>-18172</v>
      </c>
      <c r="X812" s="94">
        <v>12957</v>
      </c>
      <c r="Y812" s="94">
        <v>17010</v>
      </c>
    </row>
    <row r="813" spans="1:25">
      <c r="A813" s="85" t="s">
        <v>109</v>
      </c>
      <c r="B813" s="87">
        <v>42997</v>
      </c>
      <c r="C813" s="88" t="s">
        <v>479</v>
      </c>
      <c r="D813" s="89" t="s">
        <v>480</v>
      </c>
      <c r="E813" s="94">
        <v>2228041</v>
      </c>
      <c r="F813" s="94">
        <v>2274543</v>
      </c>
      <c r="G813" s="94">
        <v>2316718</v>
      </c>
      <c r="H813" s="94">
        <v>42174</v>
      </c>
      <c r="R813" s="94">
        <v>19017</v>
      </c>
      <c r="S813" s="94">
        <v>-3786</v>
      </c>
      <c r="T813" s="94">
        <v>11559</v>
      </c>
      <c r="U813" s="94">
        <v>16658</v>
      </c>
      <c r="V813" s="94">
        <v>-127896</v>
      </c>
      <c r="W813" s="94">
        <v>-9385</v>
      </c>
      <c r="X813" s="94">
        <v>16387</v>
      </c>
      <c r="Y813" s="94">
        <v>22966</v>
      </c>
    </row>
    <row r="814" spans="1:25">
      <c r="A814" s="85" t="s">
        <v>109</v>
      </c>
      <c r="B814" s="87">
        <v>42998</v>
      </c>
      <c r="C814" s="88" t="s">
        <v>479</v>
      </c>
      <c r="D814" s="89" t="s">
        <v>480</v>
      </c>
      <c r="E814" s="94">
        <v>2317840</v>
      </c>
      <c r="F814" s="94">
        <v>2395019</v>
      </c>
      <c r="G814" s="94">
        <v>2447540</v>
      </c>
      <c r="H814" s="94">
        <v>52524</v>
      </c>
      <c r="R814" s="94">
        <v>28458</v>
      </c>
      <c r="S814" s="94">
        <v>-3960</v>
      </c>
      <c r="T814" s="94">
        <v>5464</v>
      </c>
      <c r="U814" s="94">
        <v>15097</v>
      </c>
      <c r="V814" s="94">
        <v>-154533</v>
      </c>
      <c r="W814" s="94">
        <v>-1853</v>
      </c>
      <c r="X814" s="94">
        <v>19080</v>
      </c>
      <c r="Y814" s="94">
        <v>26065</v>
      </c>
    </row>
    <row r="815" spans="1:25">
      <c r="A815" s="85" t="s">
        <v>109</v>
      </c>
      <c r="B815" s="87">
        <v>42999</v>
      </c>
      <c r="C815" s="88" t="s">
        <v>479</v>
      </c>
      <c r="D815" s="89" t="s">
        <v>480</v>
      </c>
      <c r="E815" s="94">
        <v>2441241</v>
      </c>
      <c r="F815" s="94">
        <v>2488772</v>
      </c>
      <c r="G815" s="94">
        <v>2523520</v>
      </c>
      <c r="H815" s="94">
        <v>34742</v>
      </c>
      <c r="R815" s="94">
        <v>29442</v>
      </c>
      <c r="S815" s="94">
        <v>-2639</v>
      </c>
      <c r="T815" s="94">
        <v>10995</v>
      </c>
      <c r="U815" s="94">
        <v>14737</v>
      </c>
      <c r="V815" s="94">
        <v>-160766</v>
      </c>
      <c r="W815" s="94">
        <v>6732</v>
      </c>
      <c r="X815" s="94">
        <v>19013</v>
      </c>
      <c r="Y815" s="94">
        <v>29002</v>
      </c>
    </row>
    <row r="816" spans="1:25">
      <c r="A816" s="85" t="s">
        <v>109</v>
      </c>
      <c r="B816" s="87">
        <v>43000</v>
      </c>
      <c r="C816" s="88" t="s">
        <v>479</v>
      </c>
      <c r="D816" s="89" t="s">
        <v>480</v>
      </c>
      <c r="E816" s="94">
        <v>2446414</v>
      </c>
      <c r="F816" s="94">
        <v>2433027</v>
      </c>
      <c r="G816" s="94">
        <v>2491480</v>
      </c>
      <c r="H816" s="94">
        <v>58452</v>
      </c>
      <c r="R816" s="94">
        <v>17254</v>
      </c>
      <c r="S816" s="94">
        <v>-529</v>
      </c>
      <c r="T816" s="94">
        <v>5967</v>
      </c>
      <c r="U816" s="94">
        <v>9438</v>
      </c>
      <c r="V816" s="94">
        <v>-104260</v>
      </c>
      <c r="W816" s="94">
        <v>4571</v>
      </c>
      <c r="X816" s="94">
        <v>30930</v>
      </c>
      <c r="Y816" s="94">
        <v>7178</v>
      </c>
    </row>
    <row r="817" spans="1:25">
      <c r="A817" s="85" t="s">
        <v>109</v>
      </c>
      <c r="B817" s="87">
        <v>43001</v>
      </c>
      <c r="C817" s="88" t="s">
        <v>479</v>
      </c>
      <c r="D817" s="89" t="s">
        <v>480</v>
      </c>
      <c r="E817" s="94">
        <v>2243049</v>
      </c>
      <c r="F817" s="94">
        <v>2274622</v>
      </c>
      <c r="G817" s="94">
        <v>2331717</v>
      </c>
      <c r="H817" s="94">
        <v>57096</v>
      </c>
      <c r="R817" s="94">
        <v>2813</v>
      </c>
      <c r="S817" s="94">
        <v>0</v>
      </c>
      <c r="T817" s="94">
        <v>2197</v>
      </c>
      <c r="U817" s="94">
        <v>2141</v>
      </c>
      <c r="V817" s="94">
        <v>-87035</v>
      </c>
      <c r="W817" s="94">
        <v>2718</v>
      </c>
      <c r="X817" s="94">
        <v>30423</v>
      </c>
      <c r="Y817" s="94">
        <v>3254</v>
      </c>
    </row>
    <row r="818" spans="1:25">
      <c r="A818" s="85" t="s">
        <v>109</v>
      </c>
      <c r="B818" s="87">
        <v>43002</v>
      </c>
      <c r="C818" s="88" t="s">
        <v>479</v>
      </c>
      <c r="D818" s="89" t="s">
        <v>480</v>
      </c>
      <c r="E818" s="94">
        <v>2240155</v>
      </c>
      <c r="F818" s="94">
        <v>2273736</v>
      </c>
      <c r="G818" s="94">
        <v>2344235</v>
      </c>
      <c r="H818" s="94">
        <v>70499</v>
      </c>
      <c r="R818" s="94">
        <v>9307</v>
      </c>
      <c r="S818" s="94">
        <v>-3264</v>
      </c>
      <c r="T818" s="94">
        <v>10130</v>
      </c>
      <c r="U818" s="94">
        <v>11727</v>
      </c>
      <c r="V818" s="94">
        <v>-167634</v>
      </c>
      <c r="W818" s="94">
        <v>-2709</v>
      </c>
      <c r="X818" s="94">
        <v>11081</v>
      </c>
      <c r="Y818" s="94">
        <v>19633</v>
      </c>
    </row>
    <row r="819" spans="1:25">
      <c r="A819" s="85" t="s">
        <v>109</v>
      </c>
      <c r="B819" s="87">
        <v>43003</v>
      </c>
      <c r="C819" s="88" t="s">
        <v>479</v>
      </c>
      <c r="D819" s="89" t="s">
        <v>480</v>
      </c>
      <c r="E819" s="94">
        <v>2437490</v>
      </c>
      <c r="F819" s="94">
        <v>2528435</v>
      </c>
      <c r="G819" s="94">
        <v>2579788</v>
      </c>
      <c r="H819" s="94">
        <v>51355</v>
      </c>
      <c r="R819" s="94">
        <v>17913</v>
      </c>
      <c r="S819" s="94">
        <v>-3209</v>
      </c>
      <c r="T819" s="94">
        <v>17538</v>
      </c>
      <c r="U819" s="94">
        <v>9445</v>
      </c>
      <c r="V819" s="94">
        <v>-149379</v>
      </c>
      <c r="W819" s="94">
        <v>-13518</v>
      </c>
      <c r="X819" s="94">
        <v>15997</v>
      </c>
      <c r="Y819" s="94">
        <v>26048</v>
      </c>
    </row>
    <row r="820" spans="1:25">
      <c r="A820" s="85" t="s">
        <v>109</v>
      </c>
      <c r="B820" s="87">
        <v>43004</v>
      </c>
      <c r="C820" s="88" t="s">
        <v>479</v>
      </c>
      <c r="D820" s="89" t="s">
        <v>480</v>
      </c>
      <c r="E820" s="94">
        <v>2429924</v>
      </c>
      <c r="F820" s="94">
        <v>2518124</v>
      </c>
      <c r="G820" s="94">
        <v>2577609</v>
      </c>
      <c r="H820" s="94">
        <v>59487</v>
      </c>
      <c r="R820" s="94">
        <v>17162</v>
      </c>
      <c r="S820" s="94">
        <v>-3337</v>
      </c>
      <c r="T820" s="94">
        <v>9051</v>
      </c>
      <c r="U820" s="94">
        <v>7877</v>
      </c>
      <c r="V820" s="94">
        <v>-137322</v>
      </c>
      <c r="W820" s="94">
        <v>-25606</v>
      </c>
      <c r="X820" s="94">
        <v>14514</v>
      </c>
      <c r="Y820" s="94">
        <v>27079</v>
      </c>
    </row>
    <row r="821" spans="1:25">
      <c r="A821" s="85" t="s">
        <v>109</v>
      </c>
      <c r="B821" s="87">
        <v>43005</v>
      </c>
      <c r="C821" s="88" t="s">
        <v>479</v>
      </c>
      <c r="D821" s="89" t="s">
        <v>480</v>
      </c>
      <c r="E821" s="94">
        <v>2365084</v>
      </c>
      <c r="F821" s="94">
        <v>2485418</v>
      </c>
      <c r="G821" s="94">
        <v>2554987</v>
      </c>
      <c r="H821" s="94">
        <v>69567</v>
      </c>
      <c r="R821" s="94">
        <v>14086</v>
      </c>
      <c r="S821" s="94">
        <v>-5108</v>
      </c>
      <c r="T821" s="94">
        <v>4929</v>
      </c>
      <c r="U821" s="94">
        <v>6497</v>
      </c>
      <c r="V821" s="94">
        <v>-115692</v>
      </c>
      <c r="W821" s="94">
        <v>-43866</v>
      </c>
      <c r="X821" s="94">
        <v>16190</v>
      </c>
      <c r="Y821" s="94">
        <v>22777</v>
      </c>
    </row>
    <row r="822" spans="1:25">
      <c r="A822" s="85" t="s">
        <v>109</v>
      </c>
      <c r="B822" s="87">
        <v>43006</v>
      </c>
      <c r="C822" s="88" t="s">
        <v>479</v>
      </c>
      <c r="D822" s="89" t="s">
        <v>480</v>
      </c>
      <c r="E822" s="94">
        <v>2167179</v>
      </c>
      <c r="F822" s="94">
        <v>2179393</v>
      </c>
      <c r="G822" s="94">
        <v>2238318</v>
      </c>
      <c r="H822" s="94">
        <v>58927</v>
      </c>
      <c r="R822" s="94">
        <v>12675</v>
      </c>
      <c r="S822" s="94">
        <v>-5580</v>
      </c>
      <c r="T822" s="94">
        <v>-2714</v>
      </c>
      <c r="U822" s="94">
        <v>9347</v>
      </c>
      <c r="V822" s="94">
        <v>-117304</v>
      </c>
      <c r="W822" s="94">
        <v>-14778</v>
      </c>
      <c r="X822" s="94">
        <v>14336</v>
      </c>
      <c r="Y822" s="94">
        <v>23606</v>
      </c>
    </row>
    <row r="823" spans="1:25">
      <c r="A823" s="85" t="s">
        <v>109</v>
      </c>
      <c r="B823" s="87">
        <v>43007</v>
      </c>
      <c r="C823" s="88" t="s">
        <v>479</v>
      </c>
      <c r="D823" s="89" t="s">
        <v>480</v>
      </c>
      <c r="E823" s="94">
        <v>1933603</v>
      </c>
      <c r="F823" s="94">
        <v>1933115</v>
      </c>
      <c r="G823" s="94">
        <v>2014994</v>
      </c>
      <c r="H823" s="94">
        <v>81876</v>
      </c>
      <c r="R823" s="94">
        <v>-2982</v>
      </c>
      <c r="S823" s="94">
        <v>-689</v>
      </c>
      <c r="T823" s="94">
        <v>-15676</v>
      </c>
      <c r="U823" s="94">
        <v>1541</v>
      </c>
      <c r="V823" s="94">
        <v>-86964</v>
      </c>
      <c r="W823" s="94">
        <v>-2742</v>
      </c>
      <c r="X823" s="94">
        <v>17064</v>
      </c>
      <c r="Y823" s="94">
        <v>4015</v>
      </c>
    </row>
    <row r="824" spans="1:25">
      <c r="A824" s="85" t="s">
        <v>109</v>
      </c>
      <c r="B824" s="87">
        <v>43008</v>
      </c>
      <c r="C824" s="88" t="s">
        <v>479</v>
      </c>
      <c r="D824" s="89" t="s">
        <v>480</v>
      </c>
      <c r="E824" s="94">
        <v>1708743</v>
      </c>
      <c r="F824" s="94">
        <v>1705194</v>
      </c>
      <c r="G824" s="94">
        <v>1789196</v>
      </c>
      <c r="H824" s="94">
        <v>84005</v>
      </c>
      <c r="R824" s="94">
        <v>-1225</v>
      </c>
      <c r="S824" s="94">
        <v>0</v>
      </c>
      <c r="T824" s="94">
        <v>-4645</v>
      </c>
      <c r="U824" s="94">
        <v>498</v>
      </c>
      <c r="V824" s="94">
        <v>-100824</v>
      </c>
      <c r="W824" s="94">
        <v>-5681</v>
      </c>
      <c r="X824" s="94">
        <v>12020</v>
      </c>
      <c r="Y824" s="94">
        <v>275</v>
      </c>
    </row>
    <row r="825" spans="1:25">
      <c r="A825" s="85" t="s">
        <v>109</v>
      </c>
      <c r="B825" s="87">
        <v>43009</v>
      </c>
      <c r="C825" s="88" t="s">
        <v>479</v>
      </c>
      <c r="D825" s="89" t="s">
        <v>480</v>
      </c>
      <c r="E825" s="94">
        <v>1637115</v>
      </c>
      <c r="F825" s="94">
        <v>1672631</v>
      </c>
      <c r="G825" s="94">
        <v>1734483</v>
      </c>
      <c r="H825" s="94">
        <v>61856</v>
      </c>
      <c r="R825" s="94">
        <v>6025</v>
      </c>
      <c r="S825" s="94">
        <v>-4120</v>
      </c>
      <c r="T825" s="94">
        <v>3962</v>
      </c>
      <c r="U825" s="94">
        <v>9170</v>
      </c>
      <c r="V825" s="94">
        <v>-149590</v>
      </c>
      <c r="W825" s="94">
        <v>1846</v>
      </c>
      <c r="X825" s="94">
        <v>8547</v>
      </c>
      <c r="Y825" s="94">
        <v>22834</v>
      </c>
    </row>
    <row r="826" spans="1:25">
      <c r="A826" s="85" t="s">
        <v>109</v>
      </c>
      <c r="B826" s="87">
        <v>43010</v>
      </c>
      <c r="C826" s="88" t="s">
        <v>479</v>
      </c>
      <c r="D826" s="89" t="s">
        <v>480</v>
      </c>
      <c r="E826" s="94">
        <v>1876899</v>
      </c>
      <c r="F826" s="94">
        <v>1918377</v>
      </c>
      <c r="G826" s="94">
        <v>1984435</v>
      </c>
      <c r="H826" s="94">
        <v>66054</v>
      </c>
      <c r="R826" s="94">
        <v>7109</v>
      </c>
      <c r="S826" s="94">
        <v>-4224</v>
      </c>
      <c r="T826" s="94">
        <v>14151</v>
      </c>
      <c r="U826" s="94">
        <v>10880</v>
      </c>
      <c r="V826" s="94">
        <v>-153132</v>
      </c>
      <c r="W826" s="94">
        <v>-15536</v>
      </c>
      <c r="X826" s="94">
        <v>12922</v>
      </c>
      <c r="Y826" s="94">
        <v>29278</v>
      </c>
    </row>
    <row r="827" spans="1:25">
      <c r="A827" s="85" t="s">
        <v>109</v>
      </c>
      <c r="B827" s="87">
        <v>43011</v>
      </c>
      <c r="C827" s="88" t="s">
        <v>479</v>
      </c>
      <c r="D827" s="89" t="s">
        <v>480</v>
      </c>
      <c r="E827" s="94">
        <v>1959572</v>
      </c>
      <c r="F827" s="94">
        <v>1990348</v>
      </c>
      <c r="G827" s="94">
        <v>2042670</v>
      </c>
      <c r="H827" s="94">
        <v>52319</v>
      </c>
      <c r="R827" s="94">
        <v>9626</v>
      </c>
      <c r="S827" s="94">
        <v>-5243</v>
      </c>
      <c r="T827" s="94">
        <v>15570</v>
      </c>
      <c r="U827" s="94">
        <v>11438</v>
      </c>
      <c r="V827" s="94">
        <v>-136810</v>
      </c>
      <c r="W827" s="94">
        <v>-6060</v>
      </c>
      <c r="X827" s="94">
        <v>12989</v>
      </c>
      <c r="Y827" s="94">
        <v>26788</v>
      </c>
    </row>
    <row r="828" spans="1:25">
      <c r="A828" s="85" t="s">
        <v>109</v>
      </c>
      <c r="B828" s="87">
        <v>43012</v>
      </c>
      <c r="C828" s="88" t="s">
        <v>479</v>
      </c>
      <c r="D828" s="89" t="s">
        <v>480</v>
      </c>
      <c r="E828" s="94">
        <v>1995219</v>
      </c>
      <c r="F828" s="94">
        <v>2040710</v>
      </c>
      <c r="G828" s="94">
        <v>2103729</v>
      </c>
      <c r="H828" s="94">
        <v>63017</v>
      </c>
      <c r="R828" s="94">
        <v>9689</v>
      </c>
      <c r="S828" s="94">
        <v>-4773</v>
      </c>
      <c r="T828" s="94">
        <v>20860</v>
      </c>
      <c r="U828" s="94">
        <v>13976</v>
      </c>
      <c r="V828" s="94">
        <v>-152888</v>
      </c>
      <c r="W828" s="94">
        <v>-13236</v>
      </c>
      <c r="X828" s="94">
        <v>13927</v>
      </c>
      <c r="Y828" s="94">
        <v>23953</v>
      </c>
    </row>
    <row r="829" spans="1:25">
      <c r="A829" s="85" t="s">
        <v>109</v>
      </c>
      <c r="B829" s="87">
        <v>43013</v>
      </c>
      <c r="C829" s="88" t="s">
        <v>479</v>
      </c>
      <c r="D829" s="89" t="s">
        <v>480</v>
      </c>
      <c r="E829" s="94">
        <v>2051194</v>
      </c>
      <c r="F829" s="94">
        <v>2063765</v>
      </c>
      <c r="G829" s="94">
        <v>2107598</v>
      </c>
      <c r="H829" s="94">
        <v>43831</v>
      </c>
      <c r="R829" s="94">
        <v>15180</v>
      </c>
      <c r="S829" s="94">
        <v>-4834</v>
      </c>
      <c r="T829" s="94">
        <v>24147</v>
      </c>
      <c r="U829" s="94">
        <v>11938</v>
      </c>
      <c r="V829" s="94">
        <v>-119759</v>
      </c>
      <c r="W829" s="94">
        <v>-14329</v>
      </c>
      <c r="X829" s="94">
        <v>14004</v>
      </c>
      <c r="Y829" s="94">
        <v>26867</v>
      </c>
    </row>
    <row r="830" spans="1:25">
      <c r="A830" s="85" t="s">
        <v>109</v>
      </c>
      <c r="B830" s="87">
        <v>43014</v>
      </c>
      <c r="C830" s="88" t="s">
        <v>479</v>
      </c>
      <c r="D830" s="89" t="s">
        <v>480</v>
      </c>
      <c r="E830" s="94">
        <v>2066470</v>
      </c>
      <c r="F830" s="94">
        <v>2098732</v>
      </c>
      <c r="G830" s="94">
        <v>2130951</v>
      </c>
      <c r="H830" s="94">
        <v>32220</v>
      </c>
      <c r="R830" s="94">
        <v>19582</v>
      </c>
      <c r="S830" s="94">
        <v>-678</v>
      </c>
      <c r="T830" s="94">
        <v>9134</v>
      </c>
      <c r="U830" s="94">
        <v>5018</v>
      </c>
      <c r="V830" s="94">
        <v>-54923</v>
      </c>
      <c r="W830" s="94">
        <v>-24993</v>
      </c>
      <c r="X830" s="94">
        <v>18607</v>
      </c>
      <c r="Y830" s="94">
        <v>5574</v>
      </c>
    </row>
    <row r="831" spans="1:25">
      <c r="A831" s="85" t="s">
        <v>109</v>
      </c>
      <c r="B831" s="87">
        <v>43015</v>
      </c>
      <c r="C831" s="88" t="s">
        <v>479</v>
      </c>
      <c r="D831" s="89" t="s">
        <v>480</v>
      </c>
      <c r="E831" s="94">
        <v>1979387</v>
      </c>
      <c r="F831" s="94">
        <v>2023563</v>
      </c>
      <c r="G831" s="94">
        <v>2083707</v>
      </c>
      <c r="H831" s="94">
        <v>60143</v>
      </c>
      <c r="R831" s="94">
        <v>13625</v>
      </c>
      <c r="S831" s="94">
        <v>0</v>
      </c>
      <c r="T831" s="94">
        <v>165</v>
      </c>
      <c r="U831" s="94">
        <v>4467</v>
      </c>
      <c r="V831" s="94">
        <v>-64078</v>
      </c>
      <c r="W831" s="94">
        <v>-16352</v>
      </c>
      <c r="X831" s="94">
        <v>24662</v>
      </c>
      <c r="Y831" s="94">
        <v>2143</v>
      </c>
    </row>
    <row r="832" spans="1:25">
      <c r="A832" s="85" t="s">
        <v>109</v>
      </c>
      <c r="B832" s="87">
        <v>43016</v>
      </c>
      <c r="C832" s="88" t="s">
        <v>479</v>
      </c>
      <c r="D832" s="89" t="s">
        <v>480</v>
      </c>
      <c r="E832" s="94">
        <v>1960775</v>
      </c>
      <c r="F832" s="94">
        <v>2010643</v>
      </c>
      <c r="G832" s="94">
        <v>2079479</v>
      </c>
      <c r="H832" s="94">
        <v>68842</v>
      </c>
      <c r="R832" s="94">
        <v>11062</v>
      </c>
      <c r="S832" s="94">
        <v>-6017</v>
      </c>
      <c r="T832" s="94">
        <v>-1135</v>
      </c>
      <c r="U832" s="94">
        <v>14705</v>
      </c>
      <c r="V832" s="94">
        <v>-119976</v>
      </c>
      <c r="W832" s="94">
        <v>-12246</v>
      </c>
      <c r="X832" s="94">
        <v>2475</v>
      </c>
      <c r="Y832" s="94">
        <v>13697</v>
      </c>
    </row>
    <row r="833" spans="1:25">
      <c r="A833" s="85" t="s">
        <v>109</v>
      </c>
      <c r="B833" s="87">
        <v>43017</v>
      </c>
      <c r="C833" s="88" t="s">
        <v>479</v>
      </c>
      <c r="D833" s="89" t="s">
        <v>480</v>
      </c>
      <c r="E833" s="94">
        <v>2211147</v>
      </c>
      <c r="F833" s="94">
        <v>2271500</v>
      </c>
      <c r="G833" s="94">
        <v>2314246</v>
      </c>
      <c r="H833" s="94">
        <v>42747</v>
      </c>
      <c r="R833" s="94">
        <v>27549</v>
      </c>
      <c r="S833" s="94">
        <v>-4468</v>
      </c>
      <c r="T833" s="94">
        <v>-2683</v>
      </c>
      <c r="U833" s="94">
        <v>13447</v>
      </c>
      <c r="V833" s="94">
        <v>-116193</v>
      </c>
      <c r="W833" s="94">
        <v>5121</v>
      </c>
      <c r="X833" s="94">
        <v>8957</v>
      </c>
      <c r="Y833" s="94">
        <v>21434</v>
      </c>
    </row>
    <row r="834" spans="1:25">
      <c r="A834" s="85" t="s">
        <v>109</v>
      </c>
      <c r="B834" s="87">
        <v>43018</v>
      </c>
      <c r="C834" s="88" t="s">
        <v>479</v>
      </c>
      <c r="D834" s="89" t="s">
        <v>480</v>
      </c>
      <c r="E834" s="94">
        <v>2190074</v>
      </c>
      <c r="F834" s="94">
        <v>2251989</v>
      </c>
      <c r="G834" s="94">
        <v>2299235</v>
      </c>
      <c r="H834" s="94">
        <v>47248</v>
      </c>
      <c r="R834" s="94">
        <v>20500</v>
      </c>
      <c r="S834" s="94">
        <v>-6091</v>
      </c>
      <c r="T834" s="94">
        <v>776</v>
      </c>
      <c r="U834" s="94">
        <v>14946</v>
      </c>
      <c r="V834" s="94">
        <v>-146236</v>
      </c>
      <c r="W834" s="94">
        <v>7703</v>
      </c>
      <c r="X834" s="94">
        <v>10238</v>
      </c>
      <c r="Y834" s="94">
        <v>23995</v>
      </c>
    </row>
    <row r="835" spans="1:25">
      <c r="A835" s="85" t="s">
        <v>109</v>
      </c>
      <c r="B835" s="87">
        <v>43019</v>
      </c>
      <c r="C835" s="88" t="s">
        <v>479</v>
      </c>
      <c r="D835" s="89" t="s">
        <v>480</v>
      </c>
      <c r="E835" s="94">
        <v>2096134</v>
      </c>
      <c r="F835" s="94">
        <v>2118013</v>
      </c>
      <c r="G835" s="94">
        <v>2172273</v>
      </c>
      <c r="H835" s="94">
        <v>54261</v>
      </c>
      <c r="R835" s="94">
        <v>12047</v>
      </c>
      <c r="S835" s="94">
        <v>-7089</v>
      </c>
      <c r="T835" s="94">
        <v>-43</v>
      </c>
      <c r="U835" s="94">
        <v>13889</v>
      </c>
      <c r="V835" s="94">
        <v>-125301</v>
      </c>
      <c r="W835" s="94">
        <v>3924</v>
      </c>
      <c r="X835" s="94">
        <v>5233</v>
      </c>
      <c r="Y835" s="94">
        <v>20012</v>
      </c>
    </row>
    <row r="836" spans="1:25">
      <c r="A836" s="85" t="s">
        <v>109</v>
      </c>
      <c r="B836" s="87">
        <v>43020</v>
      </c>
      <c r="C836" s="88" t="s">
        <v>479</v>
      </c>
      <c r="D836" s="89" t="s">
        <v>480</v>
      </c>
      <c r="E836" s="94">
        <v>1979734</v>
      </c>
      <c r="F836" s="94">
        <v>1970116</v>
      </c>
      <c r="G836" s="94">
        <v>2042388</v>
      </c>
      <c r="H836" s="94">
        <v>72272</v>
      </c>
      <c r="R836" s="94">
        <v>8922</v>
      </c>
      <c r="S836" s="94">
        <v>-5056</v>
      </c>
      <c r="T836" s="94">
        <v>1540</v>
      </c>
      <c r="U836" s="94">
        <v>13803</v>
      </c>
      <c r="V836" s="94">
        <v>-141752</v>
      </c>
      <c r="W836" s="94">
        <v>-5204</v>
      </c>
      <c r="X836" s="94">
        <v>2924</v>
      </c>
      <c r="Y836" s="94">
        <v>26055</v>
      </c>
    </row>
    <row r="837" spans="1:25">
      <c r="A837" s="85" t="s">
        <v>109</v>
      </c>
      <c r="B837" s="87">
        <v>43021</v>
      </c>
      <c r="C837" s="88" t="s">
        <v>479</v>
      </c>
      <c r="D837" s="89" t="s">
        <v>480</v>
      </c>
      <c r="E837" s="94">
        <v>1901413</v>
      </c>
      <c r="F837" s="94">
        <v>1917885</v>
      </c>
      <c r="G837" s="94">
        <v>1997587</v>
      </c>
      <c r="H837" s="94">
        <v>79703</v>
      </c>
      <c r="R837" s="94">
        <v>5664</v>
      </c>
      <c r="S837" s="94">
        <v>-649</v>
      </c>
      <c r="T837" s="94">
        <v>2069</v>
      </c>
      <c r="U837" s="94">
        <v>5685</v>
      </c>
      <c r="V837" s="94">
        <v>-90999</v>
      </c>
      <c r="W837" s="94">
        <v>-24627</v>
      </c>
      <c r="X837" s="94">
        <v>22539</v>
      </c>
      <c r="Y837" s="94">
        <v>4165</v>
      </c>
    </row>
    <row r="838" spans="1:25">
      <c r="A838" s="85" t="s">
        <v>109</v>
      </c>
      <c r="B838" s="87">
        <v>43022</v>
      </c>
      <c r="C838" s="88" t="s">
        <v>479</v>
      </c>
      <c r="D838" s="89" t="s">
        <v>480</v>
      </c>
      <c r="E838" s="94">
        <v>1777074</v>
      </c>
      <c r="F838" s="94">
        <v>1809907</v>
      </c>
      <c r="G838" s="94">
        <v>1909858</v>
      </c>
      <c r="H838" s="94">
        <v>99950</v>
      </c>
      <c r="R838" s="94">
        <v>7687</v>
      </c>
      <c r="S838" s="94">
        <v>0</v>
      </c>
      <c r="T838" s="94">
        <v>635</v>
      </c>
      <c r="U838" s="94">
        <v>991</v>
      </c>
      <c r="V838" s="94">
        <v>-97075</v>
      </c>
      <c r="W838" s="94">
        <v>-36218</v>
      </c>
      <c r="X838" s="94">
        <v>21612</v>
      </c>
      <c r="Y838" s="94">
        <v>644</v>
      </c>
    </row>
    <row r="839" spans="1:25">
      <c r="A839" s="85" t="s">
        <v>109</v>
      </c>
      <c r="B839" s="87">
        <v>43023</v>
      </c>
      <c r="C839" s="88" t="s">
        <v>479</v>
      </c>
      <c r="D839" s="89" t="s">
        <v>480</v>
      </c>
      <c r="E839" s="94">
        <v>1792072</v>
      </c>
      <c r="F839" s="94">
        <v>1802464</v>
      </c>
      <c r="G839" s="94">
        <v>1876213</v>
      </c>
      <c r="H839" s="94">
        <v>73751</v>
      </c>
      <c r="R839" s="94">
        <v>6095</v>
      </c>
      <c r="S839" s="94">
        <v>-3009</v>
      </c>
      <c r="T839" s="94">
        <v>922</v>
      </c>
      <c r="U839" s="94">
        <v>12428</v>
      </c>
      <c r="V839" s="94">
        <v>-117791</v>
      </c>
      <c r="W839" s="94">
        <v>-31811</v>
      </c>
      <c r="X839" s="94">
        <v>-2421</v>
      </c>
      <c r="Y839" s="94">
        <v>13730</v>
      </c>
    </row>
    <row r="840" spans="1:25">
      <c r="A840" s="85" t="s">
        <v>109</v>
      </c>
      <c r="B840" s="87">
        <v>43024</v>
      </c>
      <c r="C840" s="88" t="s">
        <v>479</v>
      </c>
      <c r="D840" s="89" t="s">
        <v>480</v>
      </c>
      <c r="E840" s="94">
        <v>1926419</v>
      </c>
      <c r="F840" s="94">
        <v>1886657</v>
      </c>
      <c r="G840" s="94">
        <v>1959322</v>
      </c>
      <c r="H840" s="94">
        <v>72667</v>
      </c>
      <c r="R840" s="94">
        <v>5832</v>
      </c>
      <c r="S840" s="94">
        <v>-2734</v>
      </c>
      <c r="T840" s="94">
        <v>1194</v>
      </c>
      <c r="U840" s="94">
        <v>16059</v>
      </c>
      <c r="V840" s="94">
        <v>-118485</v>
      </c>
      <c r="W840" s="94">
        <v>-35348</v>
      </c>
      <c r="X840" s="94">
        <v>3142</v>
      </c>
      <c r="Y840" s="94">
        <v>20311</v>
      </c>
    </row>
    <row r="841" spans="1:25">
      <c r="A841" s="85" t="s">
        <v>109</v>
      </c>
      <c r="B841" s="87">
        <v>43025</v>
      </c>
      <c r="C841" s="88" t="s">
        <v>479</v>
      </c>
      <c r="D841" s="89" t="s">
        <v>480</v>
      </c>
      <c r="E841" s="94">
        <v>1921775</v>
      </c>
      <c r="F841" s="94">
        <v>1904237</v>
      </c>
      <c r="G841" s="94">
        <v>1956674</v>
      </c>
      <c r="H841" s="94">
        <v>52434</v>
      </c>
      <c r="R841" s="94">
        <v>16907</v>
      </c>
      <c r="S841" s="94">
        <v>-1654</v>
      </c>
      <c r="T841" s="94">
        <v>4011</v>
      </c>
      <c r="U841" s="94">
        <v>15250</v>
      </c>
      <c r="V841" s="94">
        <v>-110746</v>
      </c>
      <c r="W841" s="94">
        <v>-34161</v>
      </c>
      <c r="X841" s="94">
        <v>2673</v>
      </c>
      <c r="Y841" s="94">
        <v>30582</v>
      </c>
    </row>
    <row r="842" spans="1:25">
      <c r="A842" s="85" t="s">
        <v>109</v>
      </c>
      <c r="B842" s="87">
        <v>43026</v>
      </c>
      <c r="C842" s="88" t="s">
        <v>479</v>
      </c>
      <c r="D842" s="89" t="s">
        <v>480</v>
      </c>
      <c r="E842" s="94">
        <v>1911647</v>
      </c>
      <c r="F842" s="94">
        <v>1923334</v>
      </c>
      <c r="G842" s="94">
        <v>1978779</v>
      </c>
      <c r="H842" s="94">
        <v>55440</v>
      </c>
      <c r="R842" s="94">
        <v>14607</v>
      </c>
      <c r="S842" s="94">
        <v>-600</v>
      </c>
      <c r="T842" s="94">
        <v>3610</v>
      </c>
      <c r="U842" s="94">
        <v>16755</v>
      </c>
      <c r="V842" s="94">
        <v>-116102</v>
      </c>
      <c r="W842" s="94">
        <v>-15064</v>
      </c>
      <c r="X842" s="94">
        <v>806</v>
      </c>
      <c r="Y842" s="94">
        <v>27325</v>
      </c>
    </row>
    <row r="843" spans="1:25">
      <c r="A843" s="85" t="s">
        <v>109</v>
      </c>
      <c r="B843" s="87">
        <v>43027</v>
      </c>
      <c r="C843" s="88" t="s">
        <v>479</v>
      </c>
      <c r="D843" s="89" t="s">
        <v>480</v>
      </c>
      <c r="E843" s="94">
        <v>1885662</v>
      </c>
      <c r="F843" s="94">
        <v>1910841</v>
      </c>
      <c r="G843" s="94">
        <v>1970699</v>
      </c>
      <c r="H843" s="94">
        <v>59860</v>
      </c>
      <c r="R843" s="94">
        <v>14331</v>
      </c>
      <c r="S843" s="94">
        <v>-1373</v>
      </c>
      <c r="T843" s="94">
        <v>2723</v>
      </c>
      <c r="U843" s="94">
        <v>14973</v>
      </c>
      <c r="V843" s="94">
        <v>-118140</v>
      </c>
      <c r="W843" s="94">
        <v>-21283</v>
      </c>
      <c r="X843" s="94">
        <v>220</v>
      </c>
      <c r="Y843" s="94">
        <v>22132</v>
      </c>
    </row>
    <row r="844" spans="1:25">
      <c r="A844" s="85" t="s">
        <v>109</v>
      </c>
      <c r="B844" s="87">
        <v>43028</v>
      </c>
      <c r="C844" s="88" t="s">
        <v>479</v>
      </c>
      <c r="D844" s="89" t="s">
        <v>480</v>
      </c>
      <c r="E844" s="94">
        <v>1859191</v>
      </c>
      <c r="F844" s="94">
        <v>1887511</v>
      </c>
      <c r="G844" s="94">
        <v>1950138</v>
      </c>
      <c r="H844" s="94">
        <v>62625</v>
      </c>
      <c r="R844" s="94">
        <v>7695</v>
      </c>
      <c r="S844" s="94">
        <v>-292</v>
      </c>
      <c r="T844" s="94">
        <v>1509</v>
      </c>
      <c r="U844" s="94">
        <v>7464</v>
      </c>
      <c r="V844" s="94">
        <v>-75049</v>
      </c>
      <c r="W844" s="94">
        <v>-26670</v>
      </c>
      <c r="X844" s="94">
        <v>26931</v>
      </c>
      <c r="Y844" s="94">
        <v>5154</v>
      </c>
    </row>
    <row r="845" spans="1:25">
      <c r="A845" s="85" t="s">
        <v>109</v>
      </c>
      <c r="B845" s="87">
        <v>43029</v>
      </c>
      <c r="C845" s="88" t="s">
        <v>479</v>
      </c>
      <c r="D845" s="89" t="s">
        <v>480</v>
      </c>
      <c r="E845" s="94">
        <v>1708793</v>
      </c>
      <c r="F845" s="94">
        <v>1743888</v>
      </c>
      <c r="G845" s="94">
        <v>1820433</v>
      </c>
      <c r="H845" s="94">
        <v>76548</v>
      </c>
      <c r="R845" s="94">
        <v>1831</v>
      </c>
      <c r="S845" s="94">
        <v>0</v>
      </c>
      <c r="T845" s="94">
        <v>1662</v>
      </c>
      <c r="U845" s="94">
        <v>5331</v>
      </c>
      <c r="V845" s="94">
        <v>-92112</v>
      </c>
      <c r="W845" s="94">
        <v>-18925</v>
      </c>
      <c r="X845" s="94">
        <v>26987</v>
      </c>
      <c r="Y845" s="94">
        <v>2469</v>
      </c>
    </row>
    <row r="846" spans="1:25">
      <c r="A846" s="85" t="s">
        <v>109</v>
      </c>
      <c r="B846" s="87">
        <v>43030</v>
      </c>
      <c r="C846" s="88" t="s">
        <v>479</v>
      </c>
      <c r="D846" s="89" t="s">
        <v>480</v>
      </c>
      <c r="E846" s="94">
        <v>1668670</v>
      </c>
      <c r="F846" s="94">
        <v>1710932</v>
      </c>
      <c r="G846" s="94">
        <v>1765412</v>
      </c>
      <c r="H846" s="94">
        <v>54480</v>
      </c>
      <c r="R846" s="94">
        <v>3050</v>
      </c>
      <c r="S846" s="94">
        <v>-2037</v>
      </c>
      <c r="T846" s="94">
        <v>11364</v>
      </c>
      <c r="U846" s="94">
        <v>18575</v>
      </c>
      <c r="V846" s="94">
        <v>-132196</v>
      </c>
      <c r="W846" s="94">
        <v>-7318</v>
      </c>
      <c r="X846" s="94">
        <v>625</v>
      </c>
      <c r="Y846" s="94">
        <v>13240</v>
      </c>
    </row>
    <row r="847" spans="1:25">
      <c r="A847" s="85" t="s">
        <v>109</v>
      </c>
      <c r="B847" s="87">
        <v>43031</v>
      </c>
      <c r="C847" s="88" t="s">
        <v>479</v>
      </c>
      <c r="D847" s="89" t="s">
        <v>480</v>
      </c>
      <c r="E847" s="94">
        <v>1886997</v>
      </c>
      <c r="F847" s="94">
        <v>1928806</v>
      </c>
      <c r="G847" s="94">
        <v>1964434</v>
      </c>
      <c r="H847" s="94">
        <v>35632</v>
      </c>
      <c r="R847" s="94">
        <v>2378</v>
      </c>
      <c r="S847" s="94">
        <v>-760</v>
      </c>
      <c r="T847" s="94">
        <v>15901</v>
      </c>
      <c r="U847" s="94">
        <v>18597</v>
      </c>
      <c r="V847" s="94">
        <v>-117303</v>
      </c>
      <c r="W847" s="94">
        <v>-3514</v>
      </c>
      <c r="X847" s="94">
        <v>4562</v>
      </c>
      <c r="Y847" s="94">
        <v>26321</v>
      </c>
    </row>
    <row r="848" spans="1:25">
      <c r="A848" s="85" t="s">
        <v>109</v>
      </c>
      <c r="B848" s="87">
        <v>43032</v>
      </c>
      <c r="C848" s="88" t="s">
        <v>479</v>
      </c>
      <c r="D848" s="89" t="s">
        <v>480</v>
      </c>
      <c r="E848" s="94">
        <v>1932866</v>
      </c>
      <c r="F848" s="94">
        <v>1973383</v>
      </c>
      <c r="G848" s="94">
        <v>2003884</v>
      </c>
      <c r="H848" s="94">
        <v>30502</v>
      </c>
      <c r="R848" s="94">
        <v>8556</v>
      </c>
      <c r="S848" s="94">
        <v>-937</v>
      </c>
      <c r="T848" s="94">
        <v>11993</v>
      </c>
      <c r="U848" s="94">
        <v>22775</v>
      </c>
      <c r="V848" s="94">
        <v>-116256</v>
      </c>
      <c r="W848" s="94">
        <v>5507</v>
      </c>
      <c r="X848" s="94">
        <v>5777</v>
      </c>
      <c r="Y848" s="94">
        <v>27268</v>
      </c>
    </row>
    <row r="849" spans="1:25">
      <c r="A849" s="85" t="s">
        <v>109</v>
      </c>
      <c r="B849" s="87">
        <v>43033</v>
      </c>
      <c r="C849" s="88" t="s">
        <v>479</v>
      </c>
      <c r="D849" s="89" t="s">
        <v>480</v>
      </c>
      <c r="E849" s="94">
        <v>1945214</v>
      </c>
      <c r="F849" s="94">
        <v>1923515</v>
      </c>
      <c r="G849" s="94">
        <v>1963532</v>
      </c>
      <c r="H849" s="94">
        <v>40015</v>
      </c>
      <c r="R849" s="94">
        <v>6103</v>
      </c>
      <c r="S849" s="94">
        <v>-101</v>
      </c>
      <c r="T849" s="94">
        <v>22328</v>
      </c>
      <c r="U849" s="94">
        <v>18727</v>
      </c>
      <c r="V849" s="94">
        <v>-134251</v>
      </c>
      <c r="W849" s="94">
        <v>9544</v>
      </c>
      <c r="X849" s="94">
        <v>8264</v>
      </c>
      <c r="Y849" s="94">
        <v>22236</v>
      </c>
    </row>
    <row r="850" spans="1:25">
      <c r="A850" s="85" t="s">
        <v>109</v>
      </c>
      <c r="B850" s="87">
        <v>43034</v>
      </c>
      <c r="C850" s="88" t="s">
        <v>479</v>
      </c>
      <c r="D850" s="89" t="s">
        <v>480</v>
      </c>
      <c r="E850" s="94">
        <v>1965249</v>
      </c>
      <c r="F850" s="94">
        <v>1954493</v>
      </c>
      <c r="G850" s="94">
        <v>1988061</v>
      </c>
      <c r="H850" s="94">
        <v>33566</v>
      </c>
      <c r="R850" s="94">
        <v>7814</v>
      </c>
      <c r="S850" s="94">
        <v>-1172</v>
      </c>
      <c r="T850" s="94">
        <v>15171</v>
      </c>
      <c r="U850" s="94">
        <v>18522</v>
      </c>
      <c r="V850" s="94">
        <v>-125200</v>
      </c>
      <c r="W850" s="94">
        <v>5223</v>
      </c>
      <c r="X850" s="94">
        <v>9619</v>
      </c>
      <c r="Y850" s="94">
        <v>25846</v>
      </c>
    </row>
    <row r="851" spans="1:25">
      <c r="A851" s="85" t="s">
        <v>109</v>
      </c>
      <c r="B851" s="87">
        <v>43035</v>
      </c>
      <c r="C851" s="88" t="s">
        <v>479</v>
      </c>
      <c r="D851" s="89" t="s">
        <v>480</v>
      </c>
      <c r="E851" s="94">
        <v>1930876</v>
      </c>
      <c r="F851" s="94">
        <v>1942067</v>
      </c>
      <c r="G851" s="94">
        <v>1979737</v>
      </c>
      <c r="H851" s="94">
        <v>37665</v>
      </c>
      <c r="R851" s="94">
        <v>6437</v>
      </c>
      <c r="S851" s="94">
        <v>-156</v>
      </c>
      <c r="T851" s="94">
        <v>2048</v>
      </c>
      <c r="U851" s="94">
        <v>7057</v>
      </c>
      <c r="V851" s="94">
        <v>-71417</v>
      </c>
      <c r="W851" s="94">
        <v>7884</v>
      </c>
      <c r="X851" s="94">
        <v>21957</v>
      </c>
      <c r="Y851" s="94">
        <v>6430</v>
      </c>
    </row>
    <row r="852" spans="1:25">
      <c r="A852" s="85" t="s">
        <v>109</v>
      </c>
      <c r="B852" s="87">
        <v>43036</v>
      </c>
      <c r="C852" s="88" t="s">
        <v>479</v>
      </c>
      <c r="D852" s="89" t="s">
        <v>480</v>
      </c>
      <c r="E852" s="94">
        <v>1789740</v>
      </c>
      <c r="F852" s="94">
        <v>1812357</v>
      </c>
      <c r="G852" s="94">
        <v>1882320</v>
      </c>
      <c r="H852" s="94">
        <v>69963</v>
      </c>
      <c r="R852" s="94">
        <v>-5968</v>
      </c>
      <c r="S852" s="94">
        <v>0</v>
      </c>
      <c r="T852" s="94">
        <v>7655</v>
      </c>
      <c r="U852" s="94">
        <v>5353</v>
      </c>
      <c r="V852" s="94">
        <v>-95057</v>
      </c>
      <c r="W852" s="94">
        <v>-5078</v>
      </c>
      <c r="X852" s="94">
        <v>23782</v>
      </c>
      <c r="Y852" s="94">
        <v>3377</v>
      </c>
    </row>
    <row r="853" spans="1:25">
      <c r="A853" s="85" t="s">
        <v>109</v>
      </c>
      <c r="B853" s="87">
        <v>43037</v>
      </c>
      <c r="C853" s="88" t="s">
        <v>479</v>
      </c>
      <c r="D853" s="89" t="s">
        <v>480</v>
      </c>
      <c r="E853" s="94">
        <v>1778549</v>
      </c>
      <c r="F853" s="94">
        <v>1827990</v>
      </c>
      <c r="G853" s="94">
        <v>1890284</v>
      </c>
      <c r="H853" s="94">
        <v>62293</v>
      </c>
      <c r="R853" s="94">
        <v>-4466</v>
      </c>
      <c r="S853" s="94">
        <v>-3270</v>
      </c>
      <c r="T853" s="94">
        <v>17457</v>
      </c>
      <c r="U853" s="94">
        <v>20338</v>
      </c>
      <c r="V853" s="94">
        <v>-144492</v>
      </c>
      <c r="W853" s="94">
        <v>3929</v>
      </c>
      <c r="X853" s="94">
        <v>909</v>
      </c>
      <c r="Y853" s="94">
        <v>-6913</v>
      </c>
    </row>
    <row r="854" spans="1:25">
      <c r="A854" s="85" t="s">
        <v>109</v>
      </c>
      <c r="B854" s="87">
        <v>43038</v>
      </c>
      <c r="C854" s="88" t="s">
        <v>479</v>
      </c>
      <c r="D854" s="89" t="s">
        <v>480</v>
      </c>
      <c r="E854" s="94">
        <v>2026567</v>
      </c>
      <c r="F854" s="94">
        <v>2021019</v>
      </c>
      <c r="G854" s="94">
        <v>2053516</v>
      </c>
      <c r="H854" s="94">
        <v>32496</v>
      </c>
      <c r="R854" s="94">
        <v>7172</v>
      </c>
      <c r="S854" s="94">
        <v>-2731</v>
      </c>
      <c r="T854" s="94">
        <v>7102</v>
      </c>
      <c r="U854" s="94">
        <v>24299</v>
      </c>
      <c r="V854" s="94">
        <v>-95806</v>
      </c>
      <c r="W854" s="94">
        <v>3396</v>
      </c>
      <c r="X854" s="94">
        <v>2552</v>
      </c>
      <c r="Y854" s="94">
        <v>-443</v>
      </c>
    </row>
    <row r="855" spans="1:25">
      <c r="A855" s="85" t="s">
        <v>109</v>
      </c>
      <c r="B855" s="87">
        <v>43039</v>
      </c>
      <c r="C855" s="88" t="s">
        <v>479</v>
      </c>
      <c r="D855" s="89" t="s">
        <v>480</v>
      </c>
      <c r="E855" s="94">
        <v>2047775</v>
      </c>
      <c r="F855" s="94">
        <v>2022266</v>
      </c>
      <c r="G855" s="94">
        <v>2030202</v>
      </c>
      <c r="H855" s="94">
        <v>7937</v>
      </c>
      <c r="R855" s="94">
        <v>13965</v>
      </c>
      <c r="S855" s="94">
        <v>-1246</v>
      </c>
      <c r="T855" s="94">
        <v>4054</v>
      </c>
      <c r="U855" s="94">
        <v>17496</v>
      </c>
      <c r="V855" s="94">
        <v>-85233</v>
      </c>
      <c r="W855" s="94">
        <v>11599</v>
      </c>
      <c r="X855" s="94">
        <v>5977</v>
      </c>
      <c r="Y855" s="94">
        <v>9112</v>
      </c>
    </row>
    <row r="856" spans="1:25">
      <c r="A856" s="85" t="s">
        <v>109</v>
      </c>
      <c r="B856" s="87">
        <v>43040</v>
      </c>
      <c r="C856" s="88" t="s">
        <v>479</v>
      </c>
      <c r="D856" s="89" t="s">
        <v>480</v>
      </c>
      <c r="E856" s="94">
        <v>2033102</v>
      </c>
      <c r="F856" s="94">
        <v>2062440</v>
      </c>
      <c r="G856" s="94">
        <v>2070419</v>
      </c>
      <c r="H856" s="94">
        <v>7983</v>
      </c>
      <c r="R856" s="94">
        <v>27161</v>
      </c>
      <c r="S856" s="94">
        <v>206</v>
      </c>
      <c r="T856" s="94">
        <v>4645</v>
      </c>
      <c r="U856" s="94">
        <v>8160</v>
      </c>
      <c r="V856" s="94">
        <v>-86977</v>
      </c>
      <c r="W856" s="94">
        <v>339</v>
      </c>
      <c r="X856" s="94">
        <v>11008</v>
      </c>
      <c r="Y856" s="94">
        <v>19100</v>
      </c>
    </row>
    <row r="857" spans="1:25">
      <c r="A857" s="85" t="s">
        <v>109</v>
      </c>
      <c r="B857" s="87">
        <v>43041</v>
      </c>
      <c r="C857" s="88" t="s">
        <v>479</v>
      </c>
      <c r="D857" s="89" t="s">
        <v>480</v>
      </c>
      <c r="E857" s="94">
        <v>1965152</v>
      </c>
      <c r="F857" s="94">
        <v>1969707</v>
      </c>
      <c r="G857" s="94">
        <v>1969390</v>
      </c>
      <c r="H857" s="94">
        <v>-318</v>
      </c>
      <c r="R857" s="94">
        <v>30009</v>
      </c>
      <c r="S857" s="94">
        <v>-1001</v>
      </c>
      <c r="T857" s="94">
        <v>3394</v>
      </c>
      <c r="U857" s="94">
        <v>9598</v>
      </c>
      <c r="V857" s="94">
        <v>-95392</v>
      </c>
      <c r="W857" s="94">
        <v>12547</v>
      </c>
      <c r="X857" s="94">
        <v>12873</v>
      </c>
      <c r="Y857" s="94">
        <v>18157</v>
      </c>
    </row>
    <row r="858" spans="1:25">
      <c r="A858" s="85" t="s">
        <v>109</v>
      </c>
      <c r="B858" s="87">
        <v>43042</v>
      </c>
      <c r="C858" s="88" t="s">
        <v>479</v>
      </c>
      <c r="D858" s="89" t="s">
        <v>480</v>
      </c>
      <c r="E858" s="94">
        <v>1889825</v>
      </c>
      <c r="F858" s="94">
        <v>1923352</v>
      </c>
      <c r="G858" s="94">
        <v>1943855</v>
      </c>
      <c r="H858" s="94">
        <v>20503</v>
      </c>
      <c r="R858" s="94">
        <v>20126</v>
      </c>
      <c r="S858" s="94">
        <v>-209</v>
      </c>
      <c r="T858" s="94">
        <v>3127</v>
      </c>
      <c r="U858" s="94">
        <v>6338</v>
      </c>
      <c r="V858" s="94">
        <v>-68145</v>
      </c>
      <c r="W858" s="94">
        <v>3673</v>
      </c>
      <c r="X858" s="94">
        <v>14344</v>
      </c>
      <c r="Y858" s="94">
        <v>4307</v>
      </c>
    </row>
    <row r="859" spans="1:25">
      <c r="A859" s="85" t="s">
        <v>109</v>
      </c>
      <c r="B859" s="87">
        <v>43043</v>
      </c>
      <c r="C859" s="88" t="s">
        <v>479</v>
      </c>
      <c r="D859" s="89" t="s">
        <v>480</v>
      </c>
      <c r="E859" s="94">
        <v>1756218</v>
      </c>
      <c r="F859" s="94">
        <v>1778574</v>
      </c>
      <c r="G859" s="94">
        <v>1837441</v>
      </c>
      <c r="H859" s="94">
        <v>58866</v>
      </c>
      <c r="R859" s="94">
        <v>4712</v>
      </c>
      <c r="S859" s="94">
        <v>0</v>
      </c>
      <c r="T859" s="94">
        <v>2249</v>
      </c>
      <c r="U859" s="94">
        <v>2986</v>
      </c>
      <c r="V859" s="94">
        <v>-75391</v>
      </c>
      <c r="W859" s="94">
        <v>-10787</v>
      </c>
      <c r="X859" s="94">
        <v>13319</v>
      </c>
      <c r="Y859" s="94">
        <v>647</v>
      </c>
    </row>
    <row r="860" spans="1:25">
      <c r="A860" s="85" t="s">
        <v>109</v>
      </c>
      <c r="B860" s="87">
        <v>43044</v>
      </c>
      <c r="C860" s="88" t="s">
        <v>479</v>
      </c>
      <c r="D860" s="89" t="s">
        <v>480</v>
      </c>
    </row>
    <row r="861" spans="1:25">
      <c r="A861" s="85" t="s">
        <v>109</v>
      </c>
      <c r="B861" s="87">
        <v>43045</v>
      </c>
      <c r="C861" s="88" t="s">
        <v>479</v>
      </c>
      <c r="D861" s="89" t="s">
        <v>480</v>
      </c>
      <c r="E861" s="94">
        <v>1891072</v>
      </c>
      <c r="F861" s="94">
        <v>1939652</v>
      </c>
      <c r="G861" s="94">
        <v>2000762</v>
      </c>
      <c r="H861" s="94">
        <v>61109</v>
      </c>
      <c r="R861" s="94">
        <v>15549</v>
      </c>
      <c r="S861" s="94">
        <v>-684</v>
      </c>
      <c r="T861" s="94">
        <v>3715</v>
      </c>
      <c r="U861" s="94">
        <v>12412</v>
      </c>
      <c r="V861" s="94">
        <v>-147830</v>
      </c>
      <c r="W861" s="94">
        <v>-2270</v>
      </c>
      <c r="X861" s="94">
        <v>10767</v>
      </c>
      <c r="Y861" s="94">
        <v>10703</v>
      </c>
    </row>
    <row r="862" spans="1:25">
      <c r="A862" s="85" t="s">
        <v>109</v>
      </c>
      <c r="B862" s="87">
        <v>43046</v>
      </c>
      <c r="C862" s="88" t="s">
        <v>479</v>
      </c>
      <c r="D862" s="89" t="s">
        <v>480</v>
      </c>
      <c r="E862" s="94">
        <v>1995880</v>
      </c>
      <c r="F862" s="94">
        <v>2055558</v>
      </c>
      <c r="G862" s="94">
        <v>2084437</v>
      </c>
      <c r="H862" s="94">
        <v>28880</v>
      </c>
      <c r="R862" s="94">
        <v>24447</v>
      </c>
      <c r="S862" s="94">
        <v>317</v>
      </c>
      <c r="T862" s="94">
        <v>3348</v>
      </c>
      <c r="U862" s="94">
        <v>16450</v>
      </c>
      <c r="V862" s="94">
        <v>-130190</v>
      </c>
      <c r="W862" s="94">
        <v>1329</v>
      </c>
      <c r="X862" s="94">
        <v>14731</v>
      </c>
      <c r="Y862" s="94">
        <v>18246</v>
      </c>
    </row>
    <row r="863" spans="1:25">
      <c r="A863" s="85" t="s">
        <v>109</v>
      </c>
      <c r="B863" s="87">
        <v>43047</v>
      </c>
      <c r="C863" s="88" t="s">
        <v>479</v>
      </c>
      <c r="D863" s="89" t="s">
        <v>480</v>
      </c>
      <c r="E863" s="94">
        <v>2075952</v>
      </c>
      <c r="F863" s="94">
        <v>2104149</v>
      </c>
      <c r="G863" s="94">
        <v>2136918</v>
      </c>
      <c r="H863" s="94">
        <v>32763</v>
      </c>
      <c r="R863" s="94">
        <v>27560</v>
      </c>
      <c r="S863" s="94">
        <v>235</v>
      </c>
      <c r="T863" s="94">
        <v>3980</v>
      </c>
      <c r="U863" s="94">
        <v>16621</v>
      </c>
      <c r="V863" s="94">
        <v>-118164</v>
      </c>
      <c r="W863" s="94">
        <v>3138</v>
      </c>
      <c r="X863" s="94">
        <v>13692</v>
      </c>
      <c r="Y863" s="94">
        <v>14880</v>
      </c>
    </row>
    <row r="864" spans="1:25">
      <c r="A864" s="85" t="s">
        <v>109</v>
      </c>
      <c r="B864" s="87">
        <v>43048</v>
      </c>
      <c r="C864" s="88" t="s">
        <v>479</v>
      </c>
      <c r="D864" s="89" t="s">
        <v>480</v>
      </c>
      <c r="E864" s="94">
        <v>2077552</v>
      </c>
      <c r="F864" s="94">
        <v>2099682</v>
      </c>
      <c r="G864" s="94">
        <v>2124615</v>
      </c>
      <c r="H864" s="94">
        <v>24932</v>
      </c>
      <c r="R864" s="94">
        <v>21464</v>
      </c>
      <c r="S864" s="94">
        <v>-1104</v>
      </c>
      <c r="T864" s="94">
        <v>4836</v>
      </c>
      <c r="U864" s="94">
        <v>17627</v>
      </c>
      <c r="V864" s="94">
        <v>-86628</v>
      </c>
      <c r="W864" s="94">
        <v>-12581</v>
      </c>
      <c r="X864" s="94">
        <v>12607</v>
      </c>
      <c r="Y864" s="94">
        <v>14651</v>
      </c>
    </row>
    <row r="865" spans="1:25">
      <c r="A865" s="85" t="s">
        <v>109</v>
      </c>
      <c r="B865" s="87">
        <v>43049</v>
      </c>
      <c r="C865" s="88" t="s">
        <v>479</v>
      </c>
      <c r="D865" s="89" t="s">
        <v>480</v>
      </c>
      <c r="E865" s="94">
        <v>2202327</v>
      </c>
      <c r="F865" s="94">
        <v>2189704</v>
      </c>
      <c r="G865" s="94">
        <v>2190180</v>
      </c>
      <c r="H865" s="94">
        <v>471</v>
      </c>
      <c r="R865" s="94">
        <v>13238</v>
      </c>
      <c r="S865" s="94">
        <v>-122</v>
      </c>
      <c r="T865" s="94">
        <v>3686</v>
      </c>
      <c r="U865" s="94">
        <v>8892</v>
      </c>
      <c r="V865" s="94">
        <v>-36920</v>
      </c>
      <c r="W865" s="94">
        <v>-3436</v>
      </c>
      <c r="X865" s="94">
        <v>27268</v>
      </c>
      <c r="Y865" s="94">
        <v>3834</v>
      </c>
    </row>
    <row r="866" spans="1:25">
      <c r="A866" s="85" t="s">
        <v>109</v>
      </c>
      <c r="B866" s="87">
        <v>43050</v>
      </c>
      <c r="C866" s="88" t="s">
        <v>479</v>
      </c>
      <c r="D866" s="89" t="s">
        <v>480</v>
      </c>
      <c r="E866" s="94">
        <v>2186448</v>
      </c>
      <c r="F866" s="94">
        <v>2186173</v>
      </c>
      <c r="G866" s="94">
        <v>2214032</v>
      </c>
      <c r="H866" s="94">
        <v>27862</v>
      </c>
      <c r="R866" s="94">
        <v>15399</v>
      </c>
      <c r="S866" s="94">
        <v>0</v>
      </c>
      <c r="T866" s="94">
        <v>2474</v>
      </c>
      <c r="U866" s="94">
        <v>6447</v>
      </c>
      <c r="V866" s="94">
        <v>-36389</v>
      </c>
      <c r="W866" s="94">
        <v>-16072</v>
      </c>
      <c r="X866" s="94">
        <v>26682</v>
      </c>
      <c r="Y866" s="94">
        <v>255</v>
      </c>
    </row>
    <row r="867" spans="1:25">
      <c r="A867" s="85" t="s">
        <v>109</v>
      </c>
      <c r="B867" s="87">
        <v>43051</v>
      </c>
      <c r="C867" s="88" t="s">
        <v>479</v>
      </c>
      <c r="D867" s="89" t="s">
        <v>480</v>
      </c>
      <c r="E867" s="94">
        <v>2061950</v>
      </c>
      <c r="F867" s="94">
        <v>2066169</v>
      </c>
      <c r="G867" s="94">
        <v>2093539</v>
      </c>
      <c r="H867" s="94">
        <v>27371</v>
      </c>
      <c r="R867" s="94">
        <v>21487</v>
      </c>
      <c r="S867" s="94">
        <v>-342</v>
      </c>
      <c r="T867" s="94">
        <v>3223</v>
      </c>
      <c r="U867" s="94">
        <v>21397</v>
      </c>
      <c r="V867" s="94">
        <v>-79521</v>
      </c>
      <c r="W867" s="94">
        <v>-3552</v>
      </c>
      <c r="X867" s="94">
        <v>12448</v>
      </c>
      <c r="Y867" s="94">
        <v>14585</v>
      </c>
    </row>
    <row r="868" spans="1:25">
      <c r="A868" s="85" t="s">
        <v>109</v>
      </c>
      <c r="B868" s="87">
        <v>43052</v>
      </c>
      <c r="C868" s="88" t="s">
        <v>479</v>
      </c>
      <c r="D868" s="89" t="s">
        <v>480</v>
      </c>
      <c r="E868" s="94">
        <v>2170875</v>
      </c>
      <c r="F868" s="94">
        <v>2187558</v>
      </c>
      <c r="G868" s="94">
        <v>2212876</v>
      </c>
      <c r="H868" s="94">
        <v>25312</v>
      </c>
      <c r="R868" s="94">
        <v>24619</v>
      </c>
      <c r="S868" s="94">
        <v>479</v>
      </c>
      <c r="T868" s="94">
        <v>4344</v>
      </c>
      <c r="U868" s="94">
        <v>21342</v>
      </c>
      <c r="V868" s="94">
        <v>-68121</v>
      </c>
      <c r="W868" s="94">
        <v>-19546</v>
      </c>
      <c r="X868" s="94">
        <v>11507</v>
      </c>
      <c r="Y868" s="94">
        <v>17374</v>
      </c>
    </row>
    <row r="869" spans="1:25">
      <c r="A869" s="85" t="s">
        <v>109</v>
      </c>
      <c r="B869" s="87">
        <v>43053</v>
      </c>
      <c r="C869" s="88" t="s">
        <v>479</v>
      </c>
      <c r="D869" s="89" t="s">
        <v>480</v>
      </c>
      <c r="E869" s="94">
        <v>2159323</v>
      </c>
      <c r="F869" s="94">
        <v>2193556</v>
      </c>
      <c r="G869" s="94">
        <v>2231385</v>
      </c>
      <c r="H869" s="94">
        <v>37829</v>
      </c>
      <c r="R869" s="94">
        <v>22089</v>
      </c>
      <c r="S869" s="94">
        <v>-936</v>
      </c>
      <c r="T869" s="94">
        <v>2469</v>
      </c>
      <c r="U869" s="94">
        <v>20880</v>
      </c>
      <c r="V869" s="94">
        <v>-81962</v>
      </c>
      <c r="W869" s="94">
        <v>-18494</v>
      </c>
      <c r="X869" s="94">
        <v>11137</v>
      </c>
      <c r="Y869" s="94">
        <v>15089</v>
      </c>
    </row>
    <row r="870" spans="1:25">
      <c r="A870" s="85" t="s">
        <v>109</v>
      </c>
      <c r="B870" s="87">
        <v>43054</v>
      </c>
      <c r="C870" s="88" t="s">
        <v>479</v>
      </c>
      <c r="D870" s="89" t="s">
        <v>480</v>
      </c>
      <c r="E870" s="94">
        <v>2138258</v>
      </c>
      <c r="F870" s="94">
        <v>2197136</v>
      </c>
      <c r="G870" s="94">
        <v>2225980</v>
      </c>
      <c r="H870" s="94">
        <v>28844</v>
      </c>
      <c r="R870" s="94">
        <v>23078</v>
      </c>
      <c r="S870" s="94">
        <v>-755</v>
      </c>
      <c r="T870" s="94">
        <v>-1583</v>
      </c>
      <c r="U870" s="94">
        <v>21751</v>
      </c>
      <c r="V870" s="94">
        <v>-68831</v>
      </c>
      <c r="W870" s="94">
        <v>-18285</v>
      </c>
      <c r="X870" s="94">
        <v>12103</v>
      </c>
      <c r="Y870" s="94">
        <v>6434</v>
      </c>
    </row>
    <row r="871" spans="1:25">
      <c r="A871" s="85" t="s">
        <v>109</v>
      </c>
      <c r="B871" s="87">
        <v>43055</v>
      </c>
      <c r="C871" s="88" t="s">
        <v>479</v>
      </c>
      <c r="D871" s="89" t="s">
        <v>480</v>
      </c>
      <c r="E871" s="94">
        <v>2088327</v>
      </c>
      <c r="F871" s="94">
        <v>2122687</v>
      </c>
      <c r="G871" s="94">
        <v>2162603</v>
      </c>
      <c r="H871" s="94">
        <v>39917</v>
      </c>
      <c r="R871" s="94">
        <v>14814</v>
      </c>
      <c r="S871" s="94">
        <v>-1286</v>
      </c>
      <c r="T871" s="94">
        <v>869</v>
      </c>
      <c r="U871" s="94">
        <v>17044</v>
      </c>
      <c r="V871" s="94">
        <v>-89307</v>
      </c>
      <c r="W871" s="94">
        <v>-3000</v>
      </c>
      <c r="X871" s="94">
        <v>11196</v>
      </c>
      <c r="Y871" s="94">
        <v>5358</v>
      </c>
    </row>
    <row r="872" spans="1:25">
      <c r="A872" s="85" t="s">
        <v>109</v>
      </c>
      <c r="B872" s="87">
        <v>43056</v>
      </c>
      <c r="C872" s="88" t="s">
        <v>479</v>
      </c>
      <c r="D872" s="89" t="s">
        <v>480</v>
      </c>
      <c r="E872" s="94">
        <v>2118639</v>
      </c>
      <c r="F872" s="94">
        <v>2140115</v>
      </c>
      <c r="G872" s="94">
        <v>2182177</v>
      </c>
      <c r="H872" s="94">
        <v>42062</v>
      </c>
      <c r="R872" s="94">
        <v>10184</v>
      </c>
      <c r="S872" s="94">
        <v>-54</v>
      </c>
      <c r="T872" s="94">
        <v>-1787</v>
      </c>
      <c r="U872" s="94">
        <v>9150</v>
      </c>
      <c r="V872" s="94">
        <v>-55256</v>
      </c>
      <c r="W872" s="94">
        <v>-13530</v>
      </c>
      <c r="X872" s="94">
        <v>20264</v>
      </c>
      <c r="Y872" s="94">
        <v>702</v>
      </c>
    </row>
    <row r="873" spans="1:25">
      <c r="A873" s="85" t="s">
        <v>109</v>
      </c>
      <c r="B873" s="87">
        <v>43057</v>
      </c>
      <c r="C873" s="88" t="s">
        <v>479</v>
      </c>
      <c r="D873" s="89" t="s">
        <v>480</v>
      </c>
      <c r="E873" s="94">
        <v>1966654</v>
      </c>
      <c r="F873" s="94">
        <v>2011434</v>
      </c>
      <c r="G873" s="94">
        <v>2054477</v>
      </c>
      <c r="H873" s="94">
        <v>43038</v>
      </c>
      <c r="R873" s="94">
        <v>19347</v>
      </c>
      <c r="S873" s="94">
        <v>32</v>
      </c>
      <c r="T873" s="94">
        <v>-4330</v>
      </c>
      <c r="U873" s="94">
        <v>5264</v>
      </c>
      <c r="V873" s="94">
        <v>-55442</v>
      </c>
      <c r="W873" s="94">
        <v>-19639</v>
      </c>
      <c r="X873" s="94">
        <v>19792</v>
      </c>
      <c r="Y873" s="94">
        <v>1957</v>
      </c>
    </row>
    <row r="874" spans="1:25">
      <c r="A874" s="85" t="s">
        <v>109</v>
      </c>
      <c r="B874" s="87">
        <v>43058</v>
      </c>
      <c r="C874" s="88" t="s">
        <v>479</v>
      </c>
      <c r="D874" s="89" t="s">
        <v>480</v>
      </c>
      <c r="E874" s="94">
        <v>1900786</v>
      </c>
      <c r="F874" s="94">
        <v>1953188</v>
      </c>
      <c r="G874" s="94">
        <v>2010723</v>
      </c>
      <c r="H874" s="94">
        <v>57525</v>
      </c>
      <c r="R874" s="94">
        <v>15264</v>
      </c>
      <c r="S874" s="94">
        <v>-3872</v>
      </c>
      <c r="T874" s="94">
        <v>6072</v>
      </c>
      <c r="U874" s="94">
        <v>12641</v>
      </c>
      <c r="V874" s="94">
        <v>-108948</v>
      </c>
      <c r="W874" s="94">
        <v>-1606</v>
      </c>
      <c r="X874" s="94">
        <v>-1244</v>
      </c>
      <c r="Y874" s="94">
        <v>-6778</v>
      </c>
    </row>
    <row r="875" spans="1:25">
      <c r="A875" s="85" t="s">
        <v>109</v>
      </c>
      <c r="B875" s="87">
        <v>43059</v>
      </c>
      <c r="C875" s="88" t="s">
        <v>479</v>
      </c>
      <c r="D875" s="89" t="s">
        <v>480</v>
      </c>
      <c r="E875" s="94">
        <v>2190929</v>
      </c>
      <c r="F875" s="94">
        <v>2211282</v>
      </c>
      <c r="G875" s="94">
        <v>2255220</v>
      </c>
      <c r="H875" s="94">
        <v>43938</v>
      </c>
      <c r="R875" s="94">
        <v>12607</v>
      </c>
      <c r="S875" s="94">
        <v>-3242</v>
      </c>
      <c r="T875" s="94">
        <v>2703</v>
      </c>
      <c r="U875" s="94">
        <v>16182</v>
      </c>
      <c r="V875" s="94">
        <v>-84612</v>
      </c>
      <c r="W875" s="94">
        <v>-562</v>
      </c>
      <c r="X875" s="94">
        <v>2505</v>
      </c>
      <c r="Y875" s="94">
        <v>-6755</v>
      </c>
    </row>
    <row r="876" spans="1:25">
      <c r="A876" s="85" t="s">
        <v>109</v>
      </c>
      <c r="B876" s="87">
        <v>43060</v>
      </c>
      <c r="C876" s="88" t="s">
        <v>479</v>
      </c>
      <c r="D876" s="89" t="s">
        <v>480</v>
      </c>
      <c r="E876" s="94">
        <v>2170392</v>
      </c>
      <c r="F876" s="94">
        <v>2158317</v>
      </c>
      <c r="G876" s="94">
        <v>2200670</v>
      </c>
      <c r="H876" s="94">
        <v>42354</v>
      </c>
      <c r="R876" s="94">
        <v>13790</v>
      </c>
      <c r="S876" s="94">
        <v>-3184</v>
      </c>
      <c r="T876" s="94">
        <v>1741</v>
      </c>
      <c r="U876" s="94">
        <v>14578</v>
      </c>
      <c r="V876" s="94">
        <v>-84340</v>
      </c>
      <c r="W876" s="94">
        <v>4521</v>
      </c>
      <c r="X876" s="94">
        <v>2689</v>
      </c>
      <c r="Y876" s="94">
        <v>4253</v>
      </c>
    </row>
    <row r="877" spans="1:25">
      <c r="A877" s="85" t="s">
        <v>109</v>
      </c>
      <c r="B877" s="87">
        <v>43061</v>
      </c>
      <c r="C877" s="88" t="s">
        <v>479</v>
      </c>
      <c r="D877" s="89" t="s">
        <v>480</v>
      </c>
      <c r="E877" s="94">
        <v>2157449</v>
      </c>
      <c r="F877" s="94">
        <v>2125422</v>
      </c>
      <c r="G877" s="94">
        <v>2186804</v>
      </c>
      <c r="H877" s="94">
        <v>61381</v>
      </c>
      <c r="R877" s="94">
        <v>8604</v>
      </c>
      <c r="S877" s="94">
        <v>-606</v>
      </c>
      <c r="T877" s="94">
        <v>538</v>
      </c>
      <c r="U877" s="94">
        <v>5681</v>
      </c>
      <c r="V877" s="94">
        <v>-86439</v>
      </c>
      <c r="W877" s="94">
        <v>-19485</v>
      </c>
      <c r="X877" s="94">
        <v>28706</v>
      </c>
      <c r="Y877" s="94">
        <v>-2282</v>
      </c>
    </row>
    <row r="878" spans="1:25">
      <c r="A878" s="85" t="s">
        <v>109</v>
      </c>
      <c r="B878" s="87">
        <v>43062</v>
      </c>
      <c r="C878" s="88" t="s">
        <v>479</v>
      </c>
      <c r="D878" s="89" t="s">
        <v>480</v>
      </c>
      <c r="E878" s="94">
        <v>2084188</v>
      </c>
      <c r="F878" s="94">
        <v>1994661</v>
      </c>
      <c r="G878" s="94">
        <v>2029972</v>
      </c>
      <c r="H878" s="94">
        <v>35315</v>
      </c>
      <c r="R878" s="94">
        <v>15635</v>
      </c>
      <c r="S878" s="94">
        <v>2</v>
      </c>
      <c r="T878" s="94">
        <v>-879</v>
      </c>
      <c r="U878" s="94">
        <v>3193</v>
      </c>
      <c r="V878" s="94">
        <v>-53626</v>
      </c>
      <c r="W878" s="94">
        <v>-14111</v>
      </c>
      <c r="X878" s="94">
        <v>31601</v>
      </c>
      <c r="Y878" s="94">
        <v>-4485</v>
      </c>
    </row>
    <row r="879" spans="1:25">
      <c r="A879" s="85" t="s">
        <v>109</v>
      </c>
      <c r="B879" s="87">
        <v>43063</v>
      </c>
      <c r="C879" s="88" t="s">
        <v>479</v>
      </c>
      <c r="D879" s="89" t="s">
        <v>480</v>
      </c>
      <c r="E879" s="94">
        <v>1919169</v>
      </c>
      <c r="F879" s="94">
        <v>1984682</v>
      </c>
      <c r="G879" s="94">
        <v>2033585</v>
      </c>
      <c r="H879" s="94">
        <v>48902</v>
      </c>
      <c r="R879" s="94">
        <v>17593</v>
      </c>
      <c r="S879" s="94">
        <v>11</v>
      </c>
      <c r="T879" s="94">
        <v>-4215</v>
      </c>
      <c r="U879" s="94">
        <v>2875</v>
      </c>
      <c r="V879" s="94">
        <v>-55323</v>
      </c>
      <c r="W879" s="94">
        <v>-18546</v>
      </c>
      <c r="X879" s="94">
        <v>28491</v>
      </c>
      <c r="Y879" s="94">
        <v>378</v>
      </c>
    </row>
    <row r="880" spans="1:25">
      <c r="A880" s="85" t="s">
        <v>109</v>
      </c>
      <c r="B880" s="87">
        <v>43064</v>
      </c>
      <c r="C880" s="88" t="s">
        <v>479</v>
      </c>
      <c r="D880" s="89" t="s">
        <v>480</v>
      </c>
      <c r="E880" s="94">
        <v>1919009</v>
      </c>
      <c r="F880" s="94">
        <v>1875056</v>
      </c>
      <c r="G880" s="94">
        <v>1943280</v>
      </c>
      <c r="H880" s="94">
        <v>68228</v>
      </c>
      <c r="R880" s="94">
        <v>5568</v>
      </c>
      <c r="S880" s="94">
        <v>-5046</v>
      </c>
      <c r="T880" s="94">
        <v>-18295</v>
      </c>
      <c r="U880" s="94">
        <v>3334</v>
      </c>
      <c r="V880" s="94">
        <v>-78945</v>
      </c>
      <c r="W880" s="94">
        <v>56</v>
      </c>
      <c r="X880" s="94">
        <v>21051</v>
      </c>
      <c r="Y880" s="94">
        <v>-4712</v>
      </c>
    </row>
    <row r="881" spans="1:25">
      <c r="A881" s="85" t="s">
        <v>109</v>
      </c>
      <c r="B881" s="87">
        <v>43065</v>
      </c>
      <c r="C881" s="88" t="s">
        <v>479</v>
      </c>
      <c r="D881" s="89" t="s">
        <v>480</v>
      </c>
      <c r="E881" s="94">
        <v>1911597</v>
      </c>
      <c r="F881" s="94">
        <v>1915096</v>
      </c>
      <c r="G881" s="94">
        <v>1988242</v>
      </c>
      <c r="H881" s="94">
        <v>73146</v>
      </c>
      <c r="R881" s="94">
        <v>11469</v>
      </c>
      <c r="S881" s="94">
        <v>-4499</v>
      </c>
      <c r="T881" s="94">
        <v>-11121</v>
      </c>
      <c r="U881" s="94">
        <v>13601</v>
      </c>
      <c r="V881" s="94">
        <v>-129373</v>
      </c>
      <c r="W881" s="94">
        <v>-4423</v>
      </c>
      <c r="X881" s="94">
        <v>1886</v>
      </c>
      <c r="Y881" s="94">
        <v>-3087</v>
      </c>
    </row>
    <row r="882" spans="1:25">
      <c r="A882" s="85" t="s">
        <v>109</v>
      </c>
      <c r="B882" s="87">
        <v>43066</v>
      </c>
      <c r="C882" s="88" t="s">
        <v>479</v>
      </c>
      <c r="D882" s="89" t="s">
        <v>480</v>
      </c>
      <c r="E882" s="94">
        <v>2148388</v>
      </c>
      <c r="F882" s="94">
        <v>2127191</v>
      </c>
      <c r="G882" s="94">
        <v>2179261</v>
      </c>
      <c r="H882" s="94">
        <v>52071</v>
      </c>
      <c r="R882" s="94">
        <v>19021</v>
      </c>
      <c r="S882" s="94">
        <v>-3095</v>
      </c>
      <c r="T882" s="94">
        <v>-7525</v>
      </c>
      <c r="U882" s="94">
        <v>16788</v>
      </c>
      <c r="V882" s="94">
        <v>-98798</v>
      </c>
      <c r="W882" s="94">
        <v>-6871</v>
      </c>
      <c r="X882" s="94">
        <v>9676</v>
      </c>
      <c r="Y882" s="94">
        <v>-1276</v>
      </c>
    </row>
    <row r="883" spans="1:25">
      <c r="A883" s="85" t="s">
        <v>109</v>
      </c>
      <c r="B883" s="87">
        <v>43067</v>
      </c>
      <c r="C883" s="88" t="s">
        <v>479</v>
      </c>
      <c r="D883" s="89" t="s">
        <v>480</v>
      </c>
      <c r="E883" s="94">
        <v>2100952</v>
      </c>
      <c r="F883" s="94">
        <v>2122245</v>
      </c>
      <c r="G883" s="94">
        <v>2193327</v>
      </c>
      <c r="H883" s="94">
        <v>71084</v>
      </c>
      <c r="R883" s="94">
        <v>15466</v>
      </c>
      <c r="S883" s="94">
        <v>-3352</v>
      </c>
      <c r="T883" s="94">
        <v>-15322</v>
      </c>
      <c r="U883" s="94">
        <v>16060</v>
      </c>
      <c r="V883" s="94">
        <v>-104209</v>
      </c>
      <c r="W883" s="94">
        <v>-15125</v>
      </c>
      <c r="X883" s="94">
        <v>8844</v>
      </c>
      <c r="Y883" s="94">
        <v>2279</v>
      </c>
    </row>
    <row r="884" spans="1:25">
      <c r="A884" s="85" t="s">
        <v>109</v>
      </c>
      <c r="B884" s="87">
        <v>43068</v>
      </c>
      <c r="C884" s="88" t="s">
        <v>479</v>
      </c>
      <c r="D884" s="89" t="s">
        <v>480</v>
      </c>
      <c r="E884" s="94">
        <v>2060033</v>
      </c>
      <c r="F884" s="94">
        <v>2078326</v>
      </c>
      <c r="G884" s="94">
        <v>2164587</v>
      </c>
      <c r="H884" s="94">
        <v>86259</v>
      </c>
      <c r="R884" s="94">
        <v>16189</v>
      </c>
      <c r="S884" s="94">
        <v>-1675</v>
      </c>
      <c r="T884" s="94">
        <v>439</v>
      </c>
      <c r="U884" s="94">
        <v>12973</v>
      </c>
      <c r="V884" s="94">
        <v>-140224</v>
      </c>
      <c r="W884" s="94">
        <v>-13220</v>
      </c>
      <c r="X884" s="94">
        <v>6626</v>
      </c>
      <c r="Y884" s="94">
        <v>4315</v>
      </c>
    </row>
    <row r="885" spans="1:25">
      <c r="A885" s="85" t="s">
        <v>109</v>
      </c>
      <c r="B885" s="87">
        <v>43069</v>
      </c>
      <c r="C885" s="88" t="s">
        <v>479</v>
      </c>
      <c r="D885" s="89" t="s">
        <v>480</v>
      </c>
      <c r="E885" s="94">
        <v>2082615</v>
      </c>
      <c r="F885" s="94">
        <v>2117967</v>
      </c>
      <c r="G885" s="94">
        <v>2189623</v>
      </c>
      <c r="H885" s="94">
        <v>71658</v>
      </c>
      <c r="R885" s="94">
        <v>15390</v>
      </c>
      <c r="S885" s="94">
        <v>-3149</v>
      </c>
      <c r="T885" s="94">
        <v>543</v>
      </c>
      <c r="U885" s="94">
        <v>12670</v>
      </c>
      <c r="V885" s="94">
        <v>-130509</v>
      </c>
      <c r="W885" s="94">
        <v>-11631</v>
      </c>
      <c r="X885" s="94">
        <v>5846</v>
      </c>
      <c r="Y885" s="94">
        <v>10951</v>
      </c>
    </row>
    <row r="886" spans="1:25">
      <c r="A886" s="85" t="s">
        <v>109</v>
      </c>
      <c r="B886" s="87">
        <v>43070</v>
      </c>
      <c r="C886" s="88" t="s">
        <v>479</v>
      </c>
      <c r="D886" s="89" t="s">
        <v>480</v>
      </c>
      <c r="E886" s="94">
        <v>2073413</v>
      </c>
      <c r="F886" s="94">
        <v>2095551</v>
      </c>
      <c r="G886" s="94">
        <v>2151769</v>
      </c>
      <c r="H886" s="94">
        <v>56215</v>
      </c>
      <c r="R886" s="94">
        <v>18717</v>
      </c>
      <c r="S886" s="94">
        <v>-472</v>
      </c>
      <c r="T886" s="94">
        <v>1288</v>
      </c>
      <c r="U886" s="94">
        <v>5110</v>
      </c>
      <c r="V886" s="94">
        <v>-75287</v>
      </c>
      <c r="W886" s="94">
        <v>-9849</v>
      </c>
      <c r="X886" s="94">
        <v>28281</v>
      </c>
      <c r="Y886" s="94">
        <v>6318</v>
      </c>
    </row>
    <row r="887" spans="1:25">
      <c r="A887" s="85" t="s">
        <v>109</v>
      </c>
      <c r="B887" s="87">
        <v>43071</v>
      </c>
      <c r="C887" s="88" t="s">
        <v>479</v>
      </c>
      <c r="D887" s="89" t="s">
        <v>480</v>
      </c>
      <c r="E887" s="94">
        <v>1988900</v>
      </c>
      <c r="F887" s="94">
        <v>2060513</v>
      </c>
      <c r="G887" s="94">
        <v>2109418</v>
      </c>
      <c r="H887" s="94">
        <v>48903</v>
      </c>
      <c r="R887" s="94">
        <v>26510</v>
      </c>
      <c r="S887" s="94">
        <v>89</v>
      </c>
      <c r="T887" s="94">
        <v>-548</v>
      </c>
      <c r="U887" s="94">
        <v>3330</v>
      </c>
      <c r="V887" s="94">
        <v>-49456</v>
      </c>
      <c r="W887" s="94">
        <v>-13226</v>
      </c>
      <c r="X887" s="94">
        <v>30877</v>
      </c>
      <c r="Y887" s="94">
        <v>1631</v>
      </c>
    </row>
    <row r="888" spans="1:25">
      <c r="A888" s="85" t="s">
        <v>109</v>
      </c>
      <c r="B888" s="87">
        <v>43072</v>
      </c>
      <c r="C888" s="88" t="s">
        <v>479</v>
      </c>
      <c r="D888" s="89" t="s">
        <v>480</v>
      </c>
      <c r="E888" s="94">
        <v>1938252</v>
      </c>
      <c r="F888" s="94">
        <v>1987166</v>
      </c>
      <c r="G888" s="94">
        <v>2035577</v>
      </c>
      <c r="H888" s="94">
        <v>48411</v>
      </c>
      <c r="R888" s="94">
        <v>24359</v>
      </c>
      <c r="S888" s="94">
        <v>-3290</v>
      </c>
      <c r="T888" s="94">
        <v>-100</v>
      </c>
      <c r="U888" s="94">
        <v>15178</v>
      </c>
      <c r="V888" s="94">
        <v>-88000</v>
      </c>
      <c r="W888" s="94">
        <v>-16950</v>
      </c>
      <c r="X888" s="94">
        <v>3707</v>
      </c>
      <c r="Y888" s="94">
        <v>14099</v>
      </c>
    </row>
    <row r="889" spans="1:25">
      <c r="A889" s="85" t="s">
        <v>109</v>
      </c>
      <c r="B889" s="87">
        <v>43073</v>
      </c>
      <c r="C889" s="88" t="s">
        <v>479</v>
      </c>
      <c r="D889" s="89" t="s">
        <v>480</v>
      </c>
      <c r="E889" s="94">
        <v>2143117</v>
      </c>
      <c r="F889" s="94">
        <v>2173262</v>
      </c>
      <c r="G889" s="94">
        <v>2223202</v>
      </c>
      <c r="H889" s="94">
        <v>49938</v>
      </c>
      <c r="R889" s="94">
        <v>25452</v>
      </c>
      <c r="S889" s="94">
        <v>-3934</v>
      </c>
      <c r="T889" s="94">
        <v>-2625</v>
      </c>
      <c r="U889" s="94">
        <v>17487</v>
      </c>
      <c r="V889" s="94">
        <v>-112978</v>
      </c>
      <c r="W889" s="94">
        <v>-8038</v>
      </c>
      <c r="X889" s="94">
        <v>9991</v>
      </c>
      <c r="Y889" s="94">
        <v>25875</v>
      </c>
    </row>
    <row r="890" spans="1:25">
      <c r="A890" s="85" t="s">
        <v>109</v>
      </c>
      <c r="B890" s="87">
        <v>43074</v>
      </c>
      <c r="C890" s="88" t="s">
        <v>479</v>
      </c>
      <c r="D890" s="89" t="s">
        <v>480</v>
      </c>
      <c r="E890" s="94">
        <v>2109862</v>
      </c>
      <c r="F890" s="94">
        <v>2134481</v>
      </c>
      <c r="G890" s="94">
        <v>2200007</v>
      </c>
      <c r="H890" s="94">
        <v>65527</v>
      </c>
      <c r="R890" s="94">
        <v>18559</v>
      </c>
      <c r="S890" s="94">
        <v>-3335</v>
      </c>
      <c r="T890" s="94">
        <v>-110</v>
      </c>
      <c r="U890" s="94">
        <v>17882</v>
      </c>
      <c r="V890" s="94">
        <v>-150959</v>
      </c>
      <c r="W890" s="94">
        <v>-2258</v>
      </c>
      <c r="X890" s="94">
        <v>7210</v>
      </c>
      <c r="Y890" s="94">
        <v>21805</v>
      </c>
    </row>
    <row r="891" spans="1:25">
      <c r="A891" s="85" t="s">
        <v>109</v>
      </c>
      <c r="B891" s="87">
        <v>43075</v>
      </c>
      <c r="C891" s="88" t="s">
        <v>479</v>
      </c>
      <c r="D891" s="89" t="s">
        <v>480</v>
      </c>
      <c r="E891" s="94">
        <v>2180262</v>
      </c>
      <c r="F891" s="94">
        <v>2247542</v>
      </c>
      <c r="G891" s="94">
        <v>2295619</v>
      </c>
      <c r="H891" s="94">
        <v>48081</v>
      </c>
      <c r="R891" s="94">
        <v>23490</v>
      </c>
      <c r="S891" s="94">
        <v>-3258</v>
      </c>
      <c r="T891" s="94">
        <v>-1198</v>
      </c>
      <c r="U891" s="94">
        <v>22188</v>
      </c>
      <c r="V891" s="94">
        <v>-116721</v>
      </c>
      <c r="W891" s="94">
        <v>-3011</v>
      </c>
      <c r="X891" s="94">
        <v>4426</v>
      </c>
      <c r="Y891" s="94">
        <v>19287</v>
      </c>
    </row>
    <row r="892" spans="1:25">
      <c r="A892" s="85" t="s">
        <v>109</v>
      </c>
      <c r="B892" s="87">
        <v>43076</v>
      </c>
      <c r="C892" s="88" t="s">
        <v>479</v>
      </c>
      <c r="D892" s="89" t="s">
        <v>480</v>
      </c>
      <c r="E892" s="94">
        <v>2288012</v>
      </c>
      <c r="F892" s="94">
        <v>2338364</v>
      </c>
      <c r="G892" s="94">
        <v>2373083</v>
      </c>
      <c r="H892" s="94">
        <v>34719</v>
      </c>
      <c r="R892" s="94">
        <v>21270</v>
      </c>
      <c r="S892" s="94">
        <v>-3636</v>
      </c>
      <c r="T892" s="94">
        <v>-402</v>
      </c>
      <c r="U892" s="94">
        <v>21873</v>
      </c>
      <c r="V892" s="94">
        <v>-85913</v>
      </c>
      <c r="W892" s="94">
        <v>-8926</v>
      </c>
      <c r="X892" s="94">
        <v>7575</v>
      </c>
      <c r="Y892" s="94">
        <v>25834</v>
      </c>
    </row>
    <row r="893" spans="1:25">
      <c r="A893" s="85" t="s">
        <v>109</v>
      </c>
      <c r="B893" s="87">
        <v>43077</v>
      </c>
      <c r="C893" s="88" t="s">
        <v>479</v>
      </c>
      <c r="D893" s="89" t="s">
        <v>480</v>
      </c>
      <c r="E893" s="94">
        <v>2386170</v>
      </c>
      <c r="F893" s="94">
        <v>2410381</v>
      </c>
      <c r="G893" s="94">
        <v>2460637</v>
      </c>
      <c r="H893" s="94">
        <v>50257</v>
      </c>
      <c r="R893" s="94">
        <v>6802</v>
      </c>
      <c r="S893" s="94">
        <v>-769</v>
      </c>
      <c r="T893" s="94">
        <v>-1650</v>
      </c>
      <c r="U893" s="94">
        <v>11372</v>
      </c>
      <c r="V893" s="94">
        <v>-46624</v>
      </c>
      <c r="W893" s="94">
        <v>-27536</v>
      </c>
      <c r="X893" s="94">
        <v>31889</v>
      </c>
      <c r="Y893" s="94">
        <v>1799</v>
      </c>
    </row>
    <row r="894" spans="1:25">
      <c r="A894" s="85" t="s">
        <v>109</v>
      </c>
      <c r="B894" s="87">
        <v>43078</v>
      </c>
      <c r="C894" s="88" t="s">
        <v>479</v>
      </c>
      <c r="D894" s="89" t="s">
        <v>480</v>
      </c>
      <c r="E894" s="94">
        <v>2291505</v>
      </c>
      <c r="F894" s="94">
        <v>2364314</v>
      </c>
      <c r="G894" s="94">
        <v>2439757</v>
      </c>
      <c r="H894" s="94">
        <v>75441</v>
      </c>
      <c r="R894" s="94">
        <v>-11348</v>
      </c>
      <c r="S894" s="94">
        <v>0</v>
      </c>
      <c r="T894" s="94">
        <v>-4571</v>
      </c>
      <c r="U894" s="94">
        <v>9131</v>
      </c>
      <c r="V894" s="94">
        <v>-48644</v>
      </c>
      <c r="W894" s="94">
        <v>-31628</v>
      </c>
      <c r="X894" s="94">
        <v>32901</v>
      </c>
      <c r="Y894" s="94">
        <v>-4647</v>
      </c>
    </row>
    <row r="895" spans="1:25">
      <c r="A895" s="85" t="s">
        <v>109</v>
      </c>
      <c r="B895" s="87">
        <v>43079</v>
      </c>
      <c r="C895" s="88" t="s">
        <v>479</v>
      </c>
      <c r="D895" s="89" t="s">
        <v>480</v>
      </c>
      <c r="E895" s="94">
        <v>2233089</v>
      </c>
      <c r="F895" s="94">
        <v>2291518</v>
      </c>
      <c r="G895" s="94">
        <v>2402355</v>
      </c>
      <c r="H895" s="94">
        <v>110836</v>
      </c>
      <c r="R895" s="94">
        <v>-10232</v>
      </c>
      <c r="S895" s="94">
        <v>-8151</v>
      </c>
      <c r="T895" s="94">
        <v>-3843</v>
      </c>
      <c r="U895" s="94">
        <v>19742</v>
      </c>
      <c r="V895" s="94">
        <v>-103780</v>
      </c>
      <c r="W895" s="94">
        <v>-51862</v>
      </c>
      <c r="X895" s="94">
        <v>-2649</v>
      </c>
      <c r="Y895" s="94">
        <v>5053</v>
      </c>
    </row>
    <row r="896" spans="1:25">
      <c r="A896" s="85" t="s">
        <v>109</v>
      </c>
      <c r="B896" s="87">
        <v>43080</v>
      </c>
      <c r="C896" s="88" t="s">
        <v>479</v>
      </c>
      <c r="D896" s="89" t="s">
        <v>480</v>
      </c>
      <c r="E896" s="94">
        <v>2376644</v>
      </c>
      <c r="F896" s="94">
        <v>2376540</v>
      </c>
      <c r="G896" s="94">
        <v>2474621</v>
      </c>
      <c r="H896" s="94">
        <v>98081</v>
      </c>
      <c r="R896" s="94">
        <v>2742</v>
      </c>
      <c r="S896" s="94">
        <v>-6451</v>
      </c>
      <c r="T896" s="94">
        <v>-387</v>
      </c>
      <c r="U896" s="94">
        <v>17113</v>
      </c>
      <c r="V896" s="94">
        <v>-96294</v>
      </c>
      <c r="W896" s="94">
        <v>-76354</v>
      </c>
      <c r="X896" s="94">
        <v>2708</v>
      </c>
      <c r="Y896" s="94">
        <v>15149</v>
      </c>
    </row>
    <row r="897" spans="1:25">
      <c r="A897" s="85" t="s">
        <v>109</v>
      </c>
      <c r="B897" s="87">
        <v>43081</v>
      </c>
      <c r="C897" s="88" t="s">
        <v>479</v>
      </c>
      <c r="D897" s="89" t="s">
        <v>480</v>
      </c>
      <c r="E897" s="94">
        <v>2416276</v>
      </c>
      <c r="F897" s="94">
        <v>2447612</v>
      </c>
      <c r="G897" s="94">
        <v>2531931</v>
      </c>
      <c r="H897" s="94">
        <v>84319</v>
      </c>
      <c r="R897" s="94">
        <v>20098</v>
      </c>
      <c r="S897" s="94">
        <v>-5353</v>
      </c>
      <c r="T897" s="94">
        <v>274</v>
      </c>
      <c r="U897" s="94">
        <v>14837</v>
      </c>
      <c r="V897" s="94">
        <v>-96701</v>
      </c>
      <c r="W897" s="94">
        <v>-72430</v>
      </c>
      <c r="X897" s="94">
        <v>3598</v>
      </c>
      <c r="Y897" s="94">
        <v>20073</v>
      </c>
    </row>
    <row r="898" spans="1:25">
      <c r="A898" s="85" t="s">
        <v>109</v>
      </c>
      <c r="B898" s="87">
        <v>43082</v>
      </c>
      <c r="C898" s="88" t="s">
        <v>479</v>
      </c>
      <c r="D898" s="89" t="s">
        <v>480</v>
      </c>
      <c r="E898" s="94">
        <v>2522003</v>
      </c>
      <c r="F898" s="94">
        <v>2638749</v>
      </c>
      <c r="G898" s="94">
        <v>2717581</v>
      </c>
      <c r="H898" s="94">
        <v>78836</v>
      </c>
      <c r="R898" s="94">
        <v>19436</v>
      </c>
      <c r="S898" s="94">
        <v>-5428</v>
      </c>
      <c r="T898" s="94">
        <v>-840</v>
      </c>
      <c r="U898" s="94">
        <v>18044</v>
      </c>
      <c r="V898" s="94">
        <v>-97955</v>
      </c>
      <c r="W898" s="94">
        <v>-55826</v>
      </c>
      <c r="X898" s="94">
        <v>1827</v>
      </c>
      <c r="Y898" s="94">
        <v>12161</v>
      </c>
    </row>
    <row r="899" spans="1:25">
      <c r="A899" s="85" t="s">
        <v>109</v>
      </c>
      <c r="B899" s="87">
        <v>43083</v>
      </c>
      <c r="C899" s="88" t="s">
        <v>479</v>
      </c>
      <c r="D899" s="89" t="s">
        <v>480</v>
      </c>
      <c r="E899" s="94">
        <v>2483623</v>
      </c>
      <c r="F899" s="94">
        <v>2509001</v>
      </c>
      <c r="G899" s="94">
        <v>2613183</v>
      </c>
      <c r="H899" s="94">
        <v>104179</v>
      </c>
      <c r="R899" s="94">
        <v>31451</v>
      </c>
      <c r="S899" s="94">
        <v>-4816</v>
      </c>
      <c r="T899" s="94">
        <v>-994</v>
      </c>
      <c r="U899" s="94">
        <v>17500</v>
      </c>
      <c r="V899" s="94">
        <v>-130985</v>
      </c>
      <c r="W899" s="94">
        <v>-82112</v>
      </c>
      <c r="X899" s="94">
        <v>5774</v>
      </c>
      <c r="Y899" s="94">
        <v>17324</v>
      </c>
    </row>
    <row r="900" spans="1:25">
      <c r="A900" s="85" t="s">
        <v>109</v>
      </c>
      <c r="B900" s="87">
        <v>43084</v>
      </c>
      <c r="C900" s="88" t="s">
        <v>479</v>
      </c>
      <c r="D900" s="89" t="s">
        <v>480</v>
      </c>
      <c r="E900" s="94">
        <v>2523961</v>
      </c>
      <c r="F900" s="94">
        <v>2596911</v>
      </c>
      <c r="G900" s="94">
        <v>2663018</v>
      </c>
      <c r="H900" s="94">
        <v>66109</v>
      </c>
      <c r="R900" s="94">
        <v>41546</v>
      </c>
      <c r="S900" s="94">
        <v>-621</v>
      </c>
      <c r="T900" s="94">
        <v>-991</v>
      </c>
      <c r="U900" s="94">
        <v>8223</v>
      </c>
      <c r="V900" s="94">
        <v>-43431</v>
      </c>
      <c r="W900" s="94">
        <v>-66984</v>
      </c>
      <c r="X900" s="94">
        <v>23542</v>
      </c>
      <c r="Y900" s="94">
        <v>5402</v>
      </c>
    </row>
    <row r="901" spans="1:25">
      <c r="A901" s="85" t="s">
        <v>109</v>
      </c>
      <c r="B901" s="87">
        <v>43085</v>
      </c>
      <c r="C901" s="88" t="s">
        <v>479</v>
      </c>
      <c r="D901" s="89" t="s">
        <v>480</v>
      </c>
      <c r="E901" s="94">
        <v>2276835</v>
      </c>
      <c r="F901" s="94">
        <v>2320148</v>
      </c>
      <c r="G901" s="94">
        <v>2426597</v>
      </c>
      <c r="H901" s="94">
        <v>106448</v>
      </c>
      <c r="R901" s="94">
        <v>37762</v>
      </c>
      <c r="S901" s="94">
        <v>0</v>
      </c>
      <c r="T901" s="94">
        <v>-9967</v>
      </c>
      <c r="U901" s="94">
        <v>5880</v>
      </c>
      <c r="V901" s="94">
        <v>-66592</v>
      </c>
      <c r="W901" s="94">
        <v>-58980</v>
      </c>
      <c r="X901" s="94">
        <v>20125</v>
      </c>
      <c r="Y901" s="94">
        <v>-5216</v>
      </c>
    </row>
    <row r="902" spans="1:25">
      <c r="A902" s="85" t="s">
        <v>109</v>
      </c>
      <c r="B902" s="87">
        <v>43086</v>
      </c>
      <c r="C902" s="88" t="s">
        <v>479</v>
      </c>
      <c r="D902" s="89" t="s">
        <v>480</v>
      </c>
      <c r="E902" s="94">
        <v>2167904</v>
      </c>
      <c r="F902" s="94">
        <v>2206513</v>
      </c>
      <c r="G902" s="94">
        <v>2314536</v>
      </c>
      <c r="H902" s="94">
        <v>108024</v>
      </c>
      <c r="R902" s="94">
        <v>31221</v>
      </c>
      <c r="S902" s="94">
        <v>-5476</v>
      </c>
      <c r="T902" s="94">
        <v>-15609</v>
      </c>
      <c r="U902" s="94">
        <v>19639</v>
      </c>
      <c r="V902" s="94">
        <v>-146958</v>
      </c>
      <c r="W902" s="94">
        <v>-72864</v>
      </c>
      <c r="X902" s="94">
        <v>1569</v>
      </c>
      <c r="Y902" s="94">
        <v>28266</v>
      </c>
    </row>
    <row r="903" spans="1:25">
      <c r="A903" s="85" t="s">
        <v>109</v>
      </c>
      <c r="B903" s="87">
        <v>43087</v>
      </c>
      <c r="C903" s="88" t="s">
        <v>479</v>
      </c>
      <c r="D903" s="89" t="s">
        <v>480</v>
      </c>
      <c r="E903" s="94">
        <v>2253045</v>
      </c>
      <c r="F903" s="94">
        <v>2248734</v>
      </c>
      <c r="G903" s="94">
        <v>2324962</v>
      </c>
      <c r="H903" s="94">
        <v>76229</v>
      </c>
      <c r="R903" s="94">
        <v>41104</v>
      </c>
      <c r="S903" s="94">
        <v>-4122</v>
      </c>
      <c r="T903" s="94">
        <v>4448</v>
      </c>
      <c r="U903" s="94">
        <v>15652</v>
      </c>
      <c r="V903" s="94">
        <v>-131577</v>
      </c>
      <c r="W903" s="94">
        <v>-64124</v>
      </c>
      <c r="X903" s="94">
        <v>5980</v>
      </c>
      <c r="Y903" s="94">
        <v>32856</v>
      </c>
    </row>
    <row r="904" spans="1:25">
      <c r="A904" s="85" t="s">
        <v>109</v>
      </c>
      <c r="B904" s="87">
        <v>43088</v>
      </c>
      <c r="C904" s="88" t="s">
        <v>479</v>
      </c>
      <c r="D904" s="89" t="s">
        <v>480</v>
      </c>
      <c r="E904" s="94">
        <v>2172244</v>
      </c>
      <c r="F904" s="94">
        <v>2168971</v>
      </c>
      <c r="G904" s="94">
        <v>2269130</v>
      </c>
      <c r="H904" s="94">
        <v>100163</v>
      </c>
      <c r="R904" s="94">
        <v>33578</v>
      </c>
      <c r="S904" s="94">
        <v>-4467</v>
      </c>
      <c r="T904" s="94">
        <v>-2661</v>
      </c>
      <c r="U904" s="94">
        <v>11827</v>
      </c>
      <c r="V904" s="94">
        <v>-150456</v>
      </c>
      <c r="W904" s="94">
        <v>-50969</v>
      </c>
      <c r="X904" s="94">
        <v>3099</v>
      </c>
      <c r="Y904" s="94">
        <v>26267</v>
      </c>
    </row>
    <row r="905" spans="1:25">
      <c r="A905" s="85" t="s">
        <v>109</v>
      </c>
      <c r="B905" s="87">
        <v>43089</v>
      </c>
      <c r="C905" s="88" t="s">
        <v>479</v>
      </c>
      <c r="D905" s="89" t="s">
        <v>480</v>
      </c>
      <c r="E905" s="94">
        <v>2243313</v>
      </c>
      <c r="F905" s="94">
        <v>2230250</v>
      </c>
      <c r="G905" s="94">
        <v>2308562</v>
      </c>
      <c r="H905" s="94">
        <v>78313</v>
      </c>
      <c r="R905" s="94">
        <v>32635</v>
      </c>
      <c r="S905" s="94">
        <v>-3562</v>
      </c>
      <c r="T905" s="94">
        <v>2401</v>
      </c>
      <c r="U905" s="94">
        <v>10651</v>
      </c>
      <c r="V905" s="94">
        <v>-134270</v>
      </c>
      <c r="W905" s="94">
        <v>-46079</v>
      </c>
      <c r="X905" s="94">
        <v>4754</v>
      </c>
      <c r="Y905" s="94">
        <v>27425</v>
      </c>
    </row>
    <row r="906" spans="1:25">
      <c r="A906" s="85" t="s">
        <v>109</v>
      </c>
      <c r="B906" s="87">
        <v>43090</v>
      </c>
      <c r="C906" s="88" t="s">
        <v>479</v>
      </c>
      <c r="D906" s="89" t="s">
        <v>480</v>
      </c>
      <c r="E906" s="94">
        <v>2324755</v>
      </c>
      <c r="F906" s="94">
        <v>2325610</v>
      </c>
      <c r="G906" s="94">
        <v>2396179</v>
      </c>
      <c r="H906" s="94">
        <v>70573</v>
      </c>
      <c r="R906" s="94">
        <v>44346</v>
      </c>
      <c r="S906" s="94">
        <v>-418</v>
      </c>
      <c r="T906" s="94">
        <v>2266</v>
      </c>
      <c r="U906" s="94">
        <v>11959</v>
      </c>
      <c r="V906" s="94">
        <v>-69231</v>
      </c>
      <c r="W906" s="94">
        <v>-63518</v>
      </c>
      <c r="X906" s="94">
        <v>-5962</v>
      </c>
      <c r="Y906" s="94">
        <v>15616</v>
      </c>
    </row>
    <row r="907" spans="1:25">
      <c r="A907" s="85" t="s">
        <v>109</v>
      </c>
      <c r="B907" s="87">
        <v>43091</v>
      </c>
      <c r="C907" s="88" t="s">
        <v>479</v>
      </c>
      <c r="D907" s="89" t="s">
        <v>480</v>
      </c>
      <c r="E907" s="94">
        <v>2110476</v>
      </c>
      <c r="F907" s="94">
        <v>2182847</v>
      </c>
      <c r="G907" s="94">
        <v>2288982</v>
      </c>
      <c r="H907" s="94">
        <v>106135</v>
      </c>
      <c r="R907" s="94">
        <v>38013</v>
      </c>
      <c r="S907" s="94">
        <v>0</v>
      </c>
      <c r="T907" s="94">
        <v>-1288</v>
      </c>
      <c r="U907" s="94">
        <v>4480</v>
      </c>
      <c r="V907" s="94">
        <v>-80172</v>
      </c>
      <c r="W907" s="94">
        <v>-63837</v>
      </c>
      <c r="X907" s="94">
        <v>17035</v>
      </c>
      <c r="Y907" s="94">
        <v>1888</v>
      </c>
    </row>
    <row r="908" spans="1:25">
      <c r="A908" s="85" t="s">
        <v>109</v>
      </c>
      <c r="B908" s="87">
        <v>43092</v>
      </c>
      <c r="C908" s="88" t="s">
        <v>479</v>
      </c>
      <c r="D908" s="89" t="s">
        <v>480</v>
      </c>
      <c r="E908" s="94">
        <v>2004052</v>
      </c>
      <c r="F908" s="94">
        <v>2008390</v>
      </c>
      <c r="G908" s="94">
        <v>2114889</v>
      </c>
      <c r="H908" s="94">
        <v>106495</v>
      </c>
      <c r="R908" s="94">
        <v>30470</v>
      </c>
      <c r="S908" s="94">
        <v>0</v>
      </c>
      <c r="T908" s="94">
        <v>-1021</v>
      </c>
      <c r="U908" s="94">
        <v>4081</v>
      </c>
      <c r="V908" s="94">
        <v>-73386</v>
      </c>
      <c r="W908" s="94">
        <v>-78861</v>
      </c>
      <c r="X908" s="94">
        <v>29649</v>
      </c>
      <c r="Y908" s="94">
        <v>76</v>
      </c>
    </row>
    <row r="909" spans="1:25">
      <c r="A909" s="85" t="s">
        <v>109</v>
      </c>
      <c r="B909" s="87">
        <v>43093</v>
      </c>
      <c r="C909" s="88" t="s">
        <v>479</v>
      </c>
      <c r="D909" s="89" t="s">
        <v>480</v>
      </c>
      <c r="E909" s="94">
        <v>2079069</v>
      </c>
      <c r="F909" s="94">
        <v>2039350</v>
      </c>
      <c r="G909" s="94">
        <v>2101984</v>
      </c>
      <c r="H909" s="94">
        <v>62633</v>
      </c>
      <c r="R909" s="94">
        <v>28010</v>
      </c>
      <c r="S909" s="94">
        <v>0</v>
      </c>
      <c r="T909" s="94">
        <v>5644</v>
      </c>
      <c r="U909" s="94">
        <v>5028</v>
      </c>
      <c r="V909" s="94">
        <v>-48586</v>
      </c>
      <c r="W909" s="94">
        <v>-73979</v>
      </c>
      <c r="X909" s="94">
        <v>30609</v>
      </c>
      <c r="Y909" s="94">
        <v>-3443</v>
      </c>
    </row>
    <row r="910" spans="1:25">
      <c r="A910" s="85" t="s">
        <v>109</v>
      </c>
      <c r="B910" s="87">
        <v>43094</v>
      </c>
      <c r="C910" s="88" t="s">
        <v>479</v>
      </c>
      <c r="D910" s="89" t="s">
        <v>480</v>
      </c>
      <c r="E910" s="94">
        <v>2210576</v>
      </c>
      <c r="F910" s="94">
        <v>2173064</v>
      </c>
      <c r="G910" s="94">
        <v>2240412</v>
      </c>
      <c r="H910" s="94">
        <v>67349</v>
      </c>
      <c r="R910" s="94">
        <v>33061</v>
      </c>
      <c r="S910" s="94">
        <v>-3821</v>
      </c>
      <c r="T910" s="94">
        <v>1967</v>
      </c>
      <c r="U910" s="94">
        <v>17044</v>
      </c>
      <c r="V910" s="94">
        <v>-98424</v>
      </c>
      <c r="W910" s="94">
        <v>-47209</v>
      </c>
      <c r="X910" s="94">
        <v>2736</v>
      </c>
      <c r="Y910" s="94">
        <v>20472</v>
      </c>
    </row>
    <row r="911" spans="1:25">
      <c r="A911" s="85" t="s">
        <v>109</v>
      </c>
      <c r="B911" s="87">
        <v>43095</v>
      </c>
      <c r="C911" s="88" t="s">
        <v>479</v>
      </c>
      <c r="D911" s="89" t="s">
        <v>480</v>
      </c>
      <c r="E911" s="94">
        <v>2534399</v>
      </c>
      <c r="F911" s="94">
        <v>2458695</v>
      </c>
      <c r="G911" s="94">
        <v>2504691</v>
      </c>
      <c r="H911" s="94">
        <v>45995</v>
      </c>
      <c r="R911" s="94">
        <v>39743</v>
      </c>
      <c r="S911" s="94">
        <v>-3956</v>
      </c>
      <c r="T911" s="94">
        <v>1903</v>
      </c>
      <c r="U911" s="94">
        <v>19541</v>
      </c>
      <c r="V911" s="94">
        <v>-73380</v>
      </c>
      <c r="W911" s="94">
        <v>-64623</v>
      </c>
      <c r="X911" s="94">
        <v>5751</v>
      </c>
      <c r="Y911" s="94">
        <v>30483</v>
      </c>
    </row>
    <row r="912" spans="1:25">
      <c r="A912" s="85" t="s">
        <v>109</v>
      </c>
      <c r="B912" s="87">
        <v>43096</v>
      </c>
      <c r="C912" s="88" t="s">
        <v>479</v>
      </c>
      <c r="D912" s="89" t="s">
        <v>480</v>
      </c>
      <c r="E912" s="94">
        <v>2670989</v>
      </c>
      <c r="F912" s="94">
        <v>2661524</v>
      </c>
      <c r="G912" s="94">
        <v>2699123</v>
      </c>
      <c r="H912" s="94">
        <v>37598</v>
      </c>
      <c r="R912" s="94">
        <v>41071</v>
      </c>
      <c r="S912" s="94">
        <v>-3436</v>
      </c>
      <c r="T912" s="94">
        <v>10753</v>
      </c>
      <c r="U912" s="94">
        <v>21098</v>
      </c>
      <c r="V912" s="94">
        <v>-67153</v>
      </c>
      <c r="W912" s="94">
        <v>-74716</v>
      </c>
      <c r="X912" s="94">
        <v>10382</v>
      </c>
      <c r="Y912" s="94">
        <v>33968</v>
      </c>
    </row>
    <row r="913" spans="1:25">
      <c r="A913" s="85" t="s">
        <v>109</v>
      </c>
      <c r="B913" s="87">
        <v>43097</v>
      </c>
      <c r="C913" s="88" t="s">
        <v>479</v>
      </c>
      <c r="D913" s="89" t="s">
        <v>480</v>
      </c>
      <c r="E913" s="94">
        <v>2833134</v>
      </c>
      <c r="F913" s="94">
        <v>2827149</v>
      </c>
      <c r="G913" s="94">
        <v>2843081</v>
      </c>
      <c r="H913" s="94">
        <v>15934</v>
      </c>
      <c r="R913" s="94">
        <v>50846</v>
      </c>
      <c r="S913" s="94">
        <v>-3564</v>
      </c>
      <c r="T913" s="94">
        <v>2791</v>
      </c>
      <c r="U913" s="94">
        <v>21774</v>
      </c>
      <c r="V913" s="94">
        <v>-34252</v>
      </c>
      <c r="W913" s="94">
        <v>-67276</v>
      </c>
      <c r="X913" s="94">
        <v>11348</v>
      </c>
      <c r="Y913" s="94">
        <v>36907</v>
      </c>
    </row>
    <row r="914" spans="1:25">
      <c r="A914" s="85" t="s">
        <v>109</v>
      </c>
      <c r="B914" s="87">
        <v>43098</v>
      </c>
      <c r="C914" s="88" t="s">
        <v>479</v>
      </c>
      <c r="D914" s="89" t="s">
        <v>480</v>
      </c>
      <c r="E914" s="94">
        <v>2731490</v>
      </c>
      <c r="F914" s="94">
        <v>2701960</v>
      </c>
      <c r="G914" s="94">
        <v>2720698</v>
      </c>
      <c r="H914" s="94">
        <v>18734</v>
      </c>
      <c r="R914" s="94">
        <v>41323</v>
      </c>
      <c r="S914" s="94">
        <v>-669</v>
      </c>
      <c r="T914" s="94">
        <v>-4517</v>
      </c>
      <c r="U914" s="94">
        <v>10117</v>
      </c>
      <c r="V914" s="94">
        <v>-21353</v>
      </c>
      <c r="W914" s="94">
        <v>-62126</v>
      </c>
      <c r="X914" s="94">
        <v>31246</v>
      </c>
      <c r="Y914" s="94">
        <v>13800</v>
      </c>
    </row>
    <row r="915" spans="1:25">
      <c r="A915" s="85" t="s">
        <v>109</v>
      </c>
      <c r="B915" s="87">
        <v>43099</v>
      </c>
      <c r="C915" s="88" t="s">
        <v>479</v>
      </c>
      <c r="D915" s="89" t="s">
        <v>480</v>
      </c>
      <c r="E915" s="94">
        <v>2540636</v>
      </c>
      <c r="F915" s="94">
        <v>2589282</v>
      </c>
      <c r="G915" s="94">
        <v>2615524</v>
      </c>
      <c r="H915" s="94">
        <v>26241</v>
      </c>
      <c r="R915" s="94">
        <v>45763</v>
      </c>
      <c r="S915" s="94">
        <v>0</v>
      </c>
      <c r="T915" s="94">
        <v>-5907</v>
      </c>
      <c r="U915" s="94">
        <v>6551</v>
      </c>
      <c r="V915" s="94">
        <v>-29236</v>
      </c>
      <c r="W915" s="94">
        <v>-60955</v>
      </c>
      <c r="X915" s="94">
        <v>34282</v>
      </c>
      <c r="Y915" s="94">
        <v>7039</v>
      </c>
    </row>
    <row r="916" spans="1:25">
      <c r="A916" s="85" t="s">
        <v>109</v>
      </c>
      <c r="B916" s="87">
        <v>43100</v>
      </c>
      <c r="C916" s="88" t="s">
        <v>479</v>
      </c>
      <c r="D916" s="89" t="s">
        <v>480</v>
      </c>
      <c r="E916" s="94">
        <v>2661733</v>
      </c>
      <c r="F916" s="94">
        <v>2723502</v>
      </c>
      <c r="G916" s="94">
        <v>2728399</v>
      </c>
      <c r="H916" s="94">
        <v>4895</v>
      </c>
      <c r="R916" s="94">
        <v>47054</v>
      </c>
      <c r="S916" s="94">
        <v>0</v>
      </c>
      <c r="T916" s="94">
        <v>-6128</v>
      </c>
      <c r="U916" s="94">
        <v>9223</v>
      </c>
      <c r="V916" s="94">
        <v>-12539</v>
      </c>
      <c r="W916" s="94">
        <v>-55254</v>
      </c>
      <c r="X916" s="94">
        <v>38723</v>
      </c>
      <c r="Y916" s="94">
        <v>5725</v>
      </c>
    </row>
    <row r="917" spans="1:25">
      <c r="A917" s="85" t="s">
        <v>109</v>
      </c>
      <c r="B917" s="87">
        <v>43101</v>
      </c>
      <c r="C917" s="88" t="s">
        <v>479</v>
      </c>
      <c r="D917" s="89" t="s">
        <v>480</v>
      </c>
      <c r="E917" s="94">
        <v>2749527</v>
      </c>
      <c r="F917" s="94">
        <v>2828054</v>
      </c>
      <c r="G917" s="94">
        <v>2844613</v>
      </c>
      <c r="H917" s="94">
        <v>16555</v>
      </c>
      <c r="R917" s="94">
        <v>10390</v>
      </c>
      <c r="S917" s="94">
        <v>-5523</v>
      </c>
      <c r="T917" s="94">
        <v>-13825</v>
      </c>
      <c r="U917" s="94">
        <v>37948</v>
      </c>
      <c r="V917" s="94">
        <v>-136</v>
      </c>
      <c r="W917" s="94">
        <v>-46473</v>
      </c>
      <c r="X917" s="94">
        <v>8180</v>
      </c>
      <c r="Y917" s="94">
        <v>8062</v>
      </c>
    </row>
    <row r="918" spans="1:25">
      <c r="A918" s="85" t="s">
        <v>109</v>
      </c>
      <c r="B918" s="87">
        <v>43102</v>
      </c>
      <c r="C918" s="88" t="s">
        <v>479</v>
      </c>
      <c r="D918" s="89" t="s">
        <v>480</v>
      </c>
      <c r="E918" s="94">
        <v>2835675</v>
      </c>
      <c r="F918" s="94">
        <v>3002012</v>
      </c>
      <c r="G918" s="94">
        <v>2996106</v>
      </c>
      <c r="H918" s="94">
        <v>-5904</v>
      </c>
      <c r="R918" s="94">
        <v>1031</v>
      </c>
      <c r="S918" s="94">
        <v>-6281</v>
      </c>
      <c r="T918" s="94">
        <v>-25472</v>
      </c>
      <c r="U918" s="94">
        <v>34610</v>
      </c>
      <c r="V918" s="94">
        <v>31160</v>
      </c>
      <c r="W918" s="94">
        <v>-18917</v>
      </c>
      <c r="X918" s="94">
        <v>9607</v>
      </c>
      <c r="Y918" s="94">
        <v>-10319</v>
      </c>
    </row>
    <row r="919" spans="1:25">
      <c r="A919" s="85" t="s">
        <v>109</v>
      </c>
      <c r="B919" s="87">
        <v>43103</v>
      </c>
      <c r="C919" s="88" t="s">
        <v>479</v>
      </c>
      <c r="D919" s="89" t="s">
        <v>480</v>
      </c>
      <c r="E919" s="94">
        <v>2824969</v>
      </c>
      <c r="F919" s="94">
        <v>2947968</v>
      </c>
      <c r="G919" s="94">
        <v>2937464</v>
      </c>
      <c r="H919" s="94">
        <v>-10504</v>
      </c>
      <c r="R919" s="94">
        <v>12808</v>
      </c>
      <c r="S919" s="94">
        <v>-4126</v>
      </c>
      <c r="T919" s="94">
        <v>-33858</v>
      </c>
      <c r="U919" s="94">
        <v>36709</v>
      </c>
      <c r="V919" s="94">
        <v>2195</v>
      </c>
      <c r="W919" s="94">
        <v>-35151</v>
      </c>
      <c r="X919" s="94">
        <v>17408</v>
      </c>
      <c r="Y919" s="94">
        <v>22836</v>
      </c>
    </row>
    <row r="920" spans="1:25">
      <c r="A920" s="85" t="s">
        <v>109</v>
      </c>
      <c r="B920" s="87">
        <v>43104</v>
      </c>
      <c r="C920" s="88" t="s">
        <v>479</v>
      </c>
      <c r="D920" s="89" t="s">
        <v>480</v>
      </c>
      <c r="E920" s="94">
        <v>2759210</v>
      </c>
      <c r="F920" s="94">
        <v>2951811</v>
      </c>
      <c r="G920" s="94">
        <v>2972053</v>
      </c>
      <c r="H920" s="94">
        <v>20244</v>
      </c>
      <c r="R920" s="94">
        <v>9707</v>
      </c>
      <c r="S920" s="94">
        <v>-6927</v>
      </c>
      <c r="T920" s="94">
        <v>-51118</v>
      </c>
      <c r="U920" s="94">
        <v>29098</v>
      </c>
      <c r="V920" s="94">
        <v>-23589</v>
      </c>
      <c r="W920" s="94">
        <v>-39079</v>
      </c>
      <c r="X920" s="94">
        <v>16286</v>
      </c>
      <c r="Y920" s="94">
        <v>13605</v>
      </c>
    </row>
    <row r="921" spans="1:25">
      <c r="A921" s="85" t="s">
        <v>109</v>
      </c>
      <c r="B921" s="87">
        <v>43105</v>
      </c>
      <c r="C921" s="88" t="s">
        <v>479</v>
      </c>
      <c r="D921" s="89" t="s">
        <v>480</v>
      </c>
      <c r="E921" s="94">
        <v>2930112</v>
      </c>
      <c r="F921" s="94">
        <v>3109166</v>
      </c>
      <c r="G921" s="94">
        <v>3076396</v>
      </c>
      <c r="H921" s="94">
        <v>-32770</v>
      </c>
      <c r="R921" s="94">
        <v>13978</v>
      </c>
      <c r="S921" s="94">
        <v>-2535</v>
      </c>
      <c r="T921" s="94">
        <v>-43761</v>
      </c>
      <c r="U921" s="94">
        <v>26642</v>
      </c>
      <c r="V921" s="94">
        <v>3308</v>
      </c>
      <c r="W921" s="94">
        <v>-10388</v>
      </c>
      <c r="X921" s="94">
        <v>38261</v>
      </c>
      <c r="Y921" s="94">
        <v>5685</v>
      </c>
    </row>
    <row r="922" spans="1:25">
      <c r="A922" s="85" t="s">
        <v>109</v>
      </c>
      <c r="B922" s="87">
        <v>43106</v>
      </c>
      <c r="C922" s="88" t="s">
        <v>479</v>
      </c>
      <c r="D922" s="89" t="s">
        <v>480</v>
      </c>
      <c r="E922" s="94">
        <v>2930994</v>
      </c>
      <c r="F922" s="94">
        <v>3044028</v>
      </c>
      <c r="G922" s="94">
        <v>2960708</v>
      </c>
      <c r="H922" s="94">
        <v>-83321</v>
      </c>
      <c r="R922" s="94">
        <v>5773</v>
      </c>
      <c r="S922" s="94">
        <v>28</v>
      </c>
      <c r="T922" s="94">
        <v>-25557</v>
      </c>
      <c r="U922" s="94">
        <v>28139</v>
      </c>
      <c r="V922" s="94">
        <v>14752</v>
      </c>
      <c r="W922" s="94">
        <v>10797</v>
      </c>
      <c r="X922" s="94">
        <v>41061</v>
      </c>
      <c r="Y922" s="94">
        <v>6394</v>
      </c>
    </row>
    <row r="923" spans="1:25">
      <c r="A923" s="85" t="s">
        <v>109</v>
      </c>
      <c r="B923" s="87">
        <v>43107</v>
      </c>
      <c r="C923" s="88" t="s">
        <v>479</v>
      </c>
      <c r="D923" s="89" t="s">
        <v>480</v>
      </c>
      <c r="E923" s="94">
        <v>2877693</v>
      </c>
      <c r="F923" s="94">
        <v>2904897</v>
      </c>
      <c r="G923" s="94">
        <v>2838154</v>
      </c>
      <c r="H923" s="94">
        <v>-66744</v>
      </c>
      <c r="R923" s="94">
        <v>8005</v>
      </c>
      <c r="S923" s="94">
        <v>-3851</v>
      </c>
      <c r="T923" s="94">
        <v>-14109</v>
      </c>
      <c r="U923" s="94">
        <v>43946</v>
      </c>
      <c r="V923" s="94">
        <v>22719</v>
      </c>
      <c r="W923" s="94">
        <v>-2406</v>
      </c>
      <c r="X923" s="94">
        <v>22724</v>
      </c>
      <c r="Y923" s="94">
        <v>26426</v>
      </c>
    </row>
    <row r="924" spans="1:25">
      <c r="A924" s="85" t="s">
        <v>109</v>
      </c>
      <c r="B924" s="87">
        <v>43108</v>
      </c>
      <c r="C924" s="88" t="s">
        <v>479</v>
      </c>
      <c r="D924" s="89" t="s">
        <v>480</v>
      </c>
      <c r="E924" s="94">
        <v>2669714</v>
      </c>
      <c r="F924" s="94">
        <v>2721041</v>
      </c>
      <c r="G924" s="94">
        <v>2685751</v>
      </c>
      <c r="H924" s="94">
        <v>-35291</v>
      </c>
      <c r="R924" s="94">
        <v>29593</v>
      </c>
      <c r="S924" s="94">
        <v>-4664</v>
      </c>
      <c r="T924" s="94">
        <v>-2697</v>
      </c>
      <c r="U924" s="94">
        <v>33143</v>
      </c>
      <c r="V924" s="94">
        <v>6774</v>
      </c>
      <c r="W924" s="94">
        <v>-49144</v>
      </c>
      <c r="X924" s="94">
        <v>16373</v>
      </c>
      <c r="Y924" s="94">
        <v>34372</v>
      </c>
    </row>
    <row r="925" spans="1:25">
      <c r="A925" s="85" t="s">
        <v>109</v>
      </c>
      <c r="B925" s="87">
        <v>43109</v>
      </c>
      <c r="C925" s="88" t="s">
        <v>479</v>
      </c>
      <c r="D925" s="89" t="s">
        <v>480</v>
      </c>
      <c r="E925" s="94">
        <v>2448853</v>
      </c>
      <c r="F925" s="94">
        <v>2459992</v>
      </c>
      <c r="G925" s="94">
        <v>2447390</v>
      </c>
      <c r="H925" s="94">
        <v>-12599</v>
      </c>
      <c r="R925" s="94">
        <v>31997</v>
      </c>
      <c r="S925" s="94">
        <v>-3331</v>
      </c>
      <c r="T925" s="94">
        <v>19984</v>
      </c>
      <c r="U925" s="94">
        <v>27795</v>
      </c>
      <c r="V925" s="94">
        <v>-37304</v>
      </c>
      <c r="W925" s="94">
        <v>-57266</v>
      </c>
      <c r="X925" s="94">
        <v>15303</v>
      </c>
      <c r="Y925" s="94">
        <v>31703</v>
      </c>
    </row>
    <row r="926" spans="1:25">
      <c r="A926" s="85" t="s">
        <v>109</v>
      </c>
      <c r="B926" s="87">
        <v>43110</v>
      </c>
      <c r="C926" s="88" t="s">
        <v>479</v>
      </c>
      <c r="D926" s="89" t="s">
        <v>480</v>
      </c>
      <c r="E926" s="94">
        <v>2385689</v>
      </c>
      <c r="F926" s="94">
        <v>2422979</v>
      </c>
      <c r="G926" s="94">
        <v>2441965</v>
      </c>
      <c r="H926" s="94">
        <v>18988</v>
      </c>
      <c r="R926" s="94">
        <v>29312</v>
      </c>
      <c r="S926" s="94">
        <v>-2334</v>
      </c>
      <c r="T926" s="94">
        <v>26625</v>
      </c>
      <c r="U926" s="94">
        <v>25190</v>
      </c>
      <c r="V926" s="94">
        <v>-36994</v>
      </c>
      <c r="W926" s="94">
        <v>-75343</v>
      </c>
      <c r="X926" s="94">
        <v>11506</v>
      </c>
      <c r="Y926" s="94">
        <v>30003</v>
      </c>
    </row>
    <row r="927" spans="1:25">
      <c r="A927" s="85" t="s">
        <v>109</v>
      </c>
      <c r="B927" s="87">
        <v>43111</v>
      </c>
      <c r="C927" s="88" t="s">
        <v>479</v>
      </c>
      <c r="D927" s="89" t="s">
        <v>480</v>
      </c>
      <c r="E927" s="94">
        <v>2187439</v>
      </c>
      <c r="F927" s="94">
        <v>2199236</v>
      </c>
      <c r="G927" s="94">
        <v>2233902</v>
      </c>
      <c r="H927" s="94">
        <v>34668</v>
      </c>
      <c r="R927" s="94">
        <v>22258</v>
      </c>
      <c r="S927" s="94">
        <v>352</v>
      </c>
      <c r="T927" s="94">
        <v>13110</v>
      </c>
      <c r="U927" s="94">
        <v>21371</v>
      </c>
      <c r="V927" s="94">
        <v>-74668</v>
      </c>
      <c r="W927" s="94">
        <v>-42279</v>
      </c>
      <c r="X927" s="94">
        <v>11284</v>
      </c>
      <c r="Y927" s="94">
        <v>20260</v>
      </c>
    </row>
    <row r="928" spans="1:25">
      <c r="A928" s="85" t="s">
        <v>109</v>
      </c>
      <c r="B928" s="87">
        <v>43112</v>
      </c>
      <c r="C928" s="88" t="s">
        <v>479</v>
      </c>
      <c r="D928" s="89" t="s">
        <v>480</v>
      </c>
      <c r="E928" s="94">
        <v>2126961</v>
      </c>
      <c r="F928" s="94">
        <v>2159542</v>
      </c>
      <c r="G928" s="94">
        <v>2288347</v>
      </c>
      <c r="H928" s="94">
        <v>128806</v>
      </c>
      <c r="R928" s="94">
        <v>2468</v>
      </c>
      <c r="S928" s="94">
        <v>51</v>
      </c>
      <c r="T928" s="94">
        <v>4121</v>
      </c>
      <c r="U928" s="94">
        <v>10018</v>
      </c>
      <c r="V928" s="94">
        <v>-140113</v>
      </c>
      <c r="W928" s="94">
        <v>-30862</v>
      </c>
      <c r="X928" s="94">
        <v>36909</v>
      </c>
      <c r="Y928" s="94">
        <v>252</v>
      </c>
    </row>
    <row r="929" spans="1:25">
      <c r="A929" s="85" t="s">
        <v>109</v>
      </c>
      <c r="B929" s="87">
        <v>43113</v>
      </c>
      <c r="C929" s="88" t="s">
        <v>479</v>
      </c>
      <c r="D929" s="89" t="s">
        <v>480</v>
      </c>
      <c r="E929" s="94">
        <v>2289996</v>
      </c>
      <c r="F929" s="94">
        <v>2366397</v>
      </c>
      <c r="G929" s="94">
        <v>2417279</v>
      </c>
      <c r="H929" s="94">
        <v>50882</v>
      </c>
      <c r="R929" s="94">
        <v>1318</v>
      </c>
      <c r="S929" s="94">
        <v>0</v>
      </c>
      <c r="T929" s="94">
        <v>710</v>
      </c>
      <c r="U929" s="94">
        <v>9665</v>
      </c>
      <c r="V929" s="94">
        <v>-71453</v>
      </c>
      <c r="W929" s="94">
        <v>-49611</v>
      </c>
      <c r="X929" s="94">
        <v>44389</v>
      </c>
      <c r="Y929" s="94">
        <v>-16442</v>
      </c>
    </row>
    <row r="930" spans="1:25">
      <c r="A930" s="85" t="s">
        <v>109</v>
      </c>
      <c r="B930" s="87">
        <v>43114</v>
      </c>
      <c r="C930" s="88" t="s">
        <v>479</v>
      </c>
      <c r="D930" s="89" t="s">
        <v>480</v>
      </c>
      <c r="E930" s="94">
        <v>2630142</v>
      </c>
      <c r="F930" s="94">
        <v>2645845</v>
      </c>
      <c r="G930" s="94">
        <v>2624721</v>
      </c>
      <c r="H930" s="94">
        <v>-21122</v>
      </c>
      <c r="R930" s="94">
        <v>25827</v>
      </c>
      <c r="S930" s="94">
        <v>521</v>
      </c>
      <c r="T930" s="94">
        <v>-20956</v>
      </c>
      <c r="U930" s="94">
        <v>35750</v>
      </c>
      <c r="V930" s="94">
        <v>71015</v>
      </c>
      <c r="W930" s="94">
        <v>-53156</v>
      </c>
      <c r="X930" s="94">
        <v>14143</v>
      </c>
      <c r="Y930" s="94">
        <v>2166</v>
      </c>
    </row>
    <row r="931" spans="1:25">
      <c r="A931" s="85" t="s">
        <v>109</v>
      </c>
      <c r="B931" s="87">
        <v>43115</v>
      </c>
      <c r="C931" s="88" t="s">
        <v>479</v>
      </c>
      <c r="D931" s="89" t="s">
        <v>480</v>
      </c>
      <c r="E931" s="94">
        <v>2632469</v>
      </c>
      <c r="F931" s="94">
        <v>2779746</v>
      </c>
      <c r="G931" s="94">
        <v>2741735</v>
      </c>
      <c r="H931" s="94">
        <v>-38012</v>
      </c>
      <c r="R931" s="94">
        <v>15218</v>
      </c>
      <c r="S931" s="94">
        <v>750</v>
      </c>
      <c r="T931" s="94">
        <v>-22146</v>
      </c>
      <c r="U931" s="94">
        <v>43058</v>
      </c>
      <c r="V931" s="94">
        <v>46068</v>
      </c>
      <c r="W931" s="94">
        <v>-36349</v>
      </c>
      <c r="X931" s="94">
        <v>21893</v>
      </c>
      <c r="Y931" s="94">
        <v>23188</v>
      </c>
    </row>
    <row r="932" spans="1:25">
      <c r="A932" s="85" t="s">
        <v>109</v>
      </c>
      <c r="B932" s="87">
        <v>43116</v>
      </c>
      <c r="C932" s="88" t="s">
        <v>479</v>
      </c>
      <c r="D932" s="89" t="s">
        <v>480</v>
      </c>
      <c r="E932" s="94">
        <v>2637954</v>
      </c>
      <c r="F932" s="94">
        <v>2692380</v>
      </c>
      <c r="G932" s="94">
        <v>2690635</v>
      </c>
      <c r="H932" s="94">
        <v>-1747</v>
      </c>
      <c r="R932" s="94">
        <v>15027</v>
      </c>
      <c r="S932" s="94">
        <v>-851</v>
      </c>
      <c r="T932" s="94">
        <v>-7512</v>
      </c>
      <c r="U932" s="94">
        <v>37544</v>
      </c>
      <c r="V932" s="94">
        <v>4342</v>
      </c>
      <c r="W932" s="94">
        <v>-45330</v>
      </c>
      <c r="X932" s="94">
        <v>17687</v>
      </c>
      <c r="Y932" s="94">
        <v>13526</v>
      </c>
    </row>
    <row r="933" spans="1:25">
      <c r="A933" s="85" t="s">
        <v>109</v>
      </c>
      <c r="B933" s="87">
        <v>43117</v>
      </c>
      <c r="C933" s="88" t="s">
        <v>479</v>
      </c>
      <c r="D933" s="89" t="s">
        <v>480</v>
      </c>
      <c r="E933" s="94">
        <v>2786704</v>
      </c>
      <c r="F933" s="94">
        <v>2806017</v>
      </c>
      <c r="G933" s="94">
        <v>2835640</v>
      </c>
      <c r="H933" s="94">
        <v>29620</v>
      </c>
      <c r="R933" s="94">
        <v>8535</v>
      </c>
      <c r="S933" s="94">
        <v>-1510</v>
      </c>
      <c r="T933" s="94">
        <v>-37822</v>
      </c>
      <c r="U933" s="94">
        <v>42094</v>
      </c>
      <c r="V933" s="94">
        <v>-11265</v>
      </c>
      <c r="W933" s="94">
        <v>-25952</v>
      </c>
      <c r="X933" s="94">
        <v>10747</v>
      </c>
      <c r="Y933" s="94">
        <v>-21173</v>
      </c>
    </row>
    <row r="934" spans="1:25">
      <c r="A934" s="85" t="s">
        <v>109</v>
      </c>
      <c r="B934" s="87">
        <v>43118</v>
      </c>
      <c r="C934" s="88" t="s">
        <v>479</v>
      </c>
      <c r="D934" s="89" t="s">
        <v>480</v>
      </c>
      <c r="E934" s="94">
        <v>2781766</v>
      </c>
      <c r="F934" s="94">
        <v>2777529</v>
      </c>
      <c r="G934" s="94">
        <v>2796737</v>
      </c>
      <c r="H934" s="94">
        <v>19211</v>
      </c>
      <c r="R934" s="94">
        <v>-7684</v>
      </c>
      <c r="S934" s="94">
        <v>-569</v>
      </c>
      <c r="T934" s="94">
        <v>-46769</v>
      </c>
      <c r="U934" s="94">
        <v>40426</v>
      </c>
      <c r="V934" s="94">
        <v>16037</v>
      </c>
      <c r="W934" s="94">
        <v>-17833</v>
      </c>
      <c r="X934" s="94">
        <v>8007</v>
      </c>
      <c r="Y934" s="94">
        <v>-17712</v>
      </c>
    </row>
    <row r="935" spans="1:25">
      <c r="A935" s="85" t="s">
        <v>109</v>
      </c>
      <c r="B935" s="87">
        <v>43119</v>
      </c>
      <c r="C935" s="88" t="s">
        <v>479</v>
      </c>
      <c r="D935" s="89" t="s">
        <v>480</v>
      </c>
      <c r="E935" s="94">
        <v>2563513</v>
      </c>
      <c r="F935" s="94">
        <v>2523876</v>
      </c>
      <c r="G935" s="94">
        <v>2554122</v>
      </c>
      <c r="H935" s="94">
        <v>30245</v>
      </c>
      <c r="R935" s="94">
        <v>8776</v>
      </c>
      <c r="S935" s="94">
        <v>-1011</v>
      </c>
      <c r="T935" s="94">
        <v>-21149</v>
      </c>
      <c r="U935" s="94">
        <v>14636</v>
      </c>
      <c r="V935" s="94">
        <v>-22950</v>
      </c>
      <c r="W935" s="94">
        <v>-35176</v>
      </c>
      <c r="X935" s="94">
        <v>29591</v>
      </c>
      <c r="Y935" s="94">
        <v>407</v>
      </c>
    </row>
    <row r="936" spans="1:25">
      <c r="A936" s="85" t="s">
        <v>109</v>
      </c>
      <c r="B936" s="87">
        <v>43120</v>
      </c>
      <c r="C936" s="88" t="s">
        <v>479</v>
      </c>
      <c r="D936" s="89" t="s">
        <v>480</v>
      </c>
      <c r="E936" s="94">
        <v>2242098</v>
      </c>
      <c r="F936" s="94">
        <v>2173231</v>
      </c>
      <c r="G936" s="94">
        <v>2239651</v>
      </c>
      <c r="H936" s="94">
        <v>66417</v>
      </c>
      <c r="R936" s="94">
        <v>5529</v>
      </c>
      <c r="S936" s="94">
        <v>0</v>
      </c>
      <c r="T936" s="94">
        <v>-3482</v>
      </c>
      <c r="U936" s="94">
        <v>4356</v>
      </c>
      <c r="V936" s="94">
        <v>-65636</v>
      </c>
      <c r="W936" s="94">
        <v>-18728</v>
      </c>
      <c r="X936" s="94">
        <v>26637</v>
      </c>
      <c r="Y936" s="94">
        <v>1605</v>
      </c>
    </row>
    <row r="937" spans="1:25">
      <c r="A937" s="85" t="s">
        <v>109</v>
      </c>
      <c r="B937" s="87">
        <v>43121</v>
      </c>
      <c r="C937" s="88" t="s">
        <v>479</v>
      </c>
      <c r="D937" s="89" t="s">
        <v>480</v>
      </c>
      <c r="E937" s="94">
        <v>2049854</v>
      </c>
      <c r="F937" s="94">
        <v>2037739</v>
      </c>
      <c r="G937" s="94">
        <v>2107994</v>
      </c>
      <c r="H937" s="94">
        <v>70254</v>
      </c>
      <c r="R937" s="94">
        <v>3955</v>
      </c>
      <c r="S937" s="94">
        <v>-3937</v>
      </c>
      <c r="T937" s="94">
        <v>2432</v>
      </c>
      <c r="U937" s="94">
        <v>16664</v>
      </c>
      <c r="V937" s="94">
        <v>-116457</v>
      </c>
      <c r="W937" s="94">
        <v>-11172</v>
      </c>
      <c r="X937" s="94">
        <v>1522</v>
      </c>
      <c r="Y937" s="94">
        <v>17229</v>
      </c>
    </row>
    <row r="938" spans="1:25">
      <c r="A938" s="85" t="s">
        <v>109</v>
      </c>
      <c r="B938" s="87">
        <v>43122</v>
      </c>
      <c r="C938" s="88" t="s">
        <v>479</v>
      </c>
      <c r="D938" s="89" t="s">
        <v>480</v>
      </c>
      <c r="E938" s="94">
        <v>2116814</v>
      </c>
      <c r="F938" s="94">
        <v>2096526</v>
      </c>
      <c r="G938" s="94">
        <v>2160034</v>
      </c>
      <c r="H938" s="94">
        <v>63505</v>
      </c>
      <c r="R938" s="94">
        <v>9004</v>
      </c>
      <c r="S938" s="94">
        <v>-3366</v>
      </c>
      <c r="T938" s="94">
        <v>7651</v>
      </c>
      <c r="U938" s="94">
        <v>15893</v>
      </c>
      <c r="V938" s="94">
        <v>-115199</v>
      </c>
      <c r="W938" s="94">
        <v>-24320</v>
      </c>
      <c r="X938" s="94">
        <v>6238</v>
      </c>
      <c r="Y938" s="94">
        <v>18923</v>
      </c>
    </row>
    <row r="939" spans="1:25">
      <c r="A939" s="85" t="s">
        <v>109</v>
      </c>
      <c r="B939" s="87">
        <v>43123</v>
      </c>
      <c r="C939" s="88" t="s">
        <v>479</v>
      </c>
      <c r="D939" s="89" t="s">
        <v>480</v>
      </c>
      <c r="E939" s="94">
        <v>2115455</v>
      </c>
      <c r="F939" s="94">
        <v>2154572</v>
      </c>
      <c r="G939" s="94">
        <v>2248625</v>
      </c>
      <c r="H939" s="94">
        <v>94056</v>
      </c>
      <c r="R939" s="94">
        <v>10498</v>
      </c>
      <c r="S939" s="94">
        <v>-3781</v>
      </c>
      <c r="T939" s="94">
        <v>9056</v>
      </c>
      <c r="U939" s="94">
        <v>14130</v>
      </c>
      <c r="V939" s="94">
        <v>-148209</v>
      </c>
      <c r="W939" s="94">
        <v>-24425</v>
      </c>
      <c r="X939" s="94">
        <v>2976</v>
      </c>
      <c r="Y939" s="94">
        <v>7772</v>
      </c>
    </row>
    <row r="940" spans="1:25">
      <c r="A940" s="85" t="s">
        <v>109</v>
      </c>
      <c r="B940" s="87">
        <v>43124</v>
      </c>
      <c r="C940" s="88" t="s">
        <v>479</v>
      </c>
      <c r="D940" s="89" t="s">
        <v>480</v>
      </c>
      <c r="E940" s="94">
        <v>2289835</v>
      </c>
      <c r="F940" s="94">
        <v>2343733</v>
      </c>
      <c r="G940" s="94">
        <v>2369717</v>
      </c>
      <c r="H940" s="94">
        <v>25987</v>
      </c>
      <c r="R940" s="94">
        <v>3837</v>
      </c>
      <c r="S940" s="94">
        <v>-3143</v>
      </c>
      <c r="T940" s="94">
        <v>9718</v>
      </c>
      <c r="U940" s="94">
        <v>19038</v>
      </c>
      <c r="V940" s="94">
        <v>-71271</v>
      </c>
      <c r="W940" s="94">
        <v>-19306</v>
      </c>
      <c r="X940" s="94">
        <v>6918</v>
      </c>
      <c r="Y940" s="94">
        <v>13470</v>
      </c>
    </row>
    <row r="941" spans="1:25">
      <c r="A941" s="85" t="s">
        <v>109</v>
      </c>
      <c r="B941" s="87">
        <v>43125</v>
      </c>
      <c r="C941" s="88" t="s">
        <v>479</v>
      </c>
      <c r="D941" s="89" t="s">
        <v>480</v>
      </c>
      <c r="E941" s="94">
        <v>2404532</v>
      </c>
      <c r="F941" s="94">
        <v>2431706</v>
      </c>
      <c r="G941" s="94">
        <v>2465393</v>
      </c>
      <c r="H941" s="94">
        <v>33687</v>
      </c>
      <c r="R941" s="94">
        <v>14180</v>
      </c>
      <c r="S941" s="94">
        <v>-3312</v>
      </c>
      <c r="T941" s="94">
        <v>6109</v>
      </c>
      <c r="U941" s="94">
        <v>27298</v>
      </c>
      <c r="V941" s="94">
        <v>-49466</v>
      </c>
      <c r="W941" s="94">
        <v>-44560</v>
      </c>
      <c r="X941" s="94">
        <v>9399</v>
      </c>
      <c r="Y941" s="94">
        <v>19743</v>
      </c>
    </row>
    <row r="942" spans="1:25">
      <c r="A942" s="85" t="s">
        <v>109</v>
      </c>
      <c r="B942" s="87">
        <v>43126</v>
      </c>
      <c r="C942" s="88" t="s">
        <v>479</v>
      </c>
      <c r="D942" s="89" t="s">
        <v>480</v>
      </c>
      <c r="E942" s="94">
        <v>2329507</v>
      </c>
      <c r="F942" s="94">
        <v>2371373</v>
      </c>
      <c r="G942" s="94">
        <v>2382515</v>
      </c>
      <c r="H942" s="94">
        <v>11141</v>
      </c>
      <c r="R942" s="94">
        <v>19597</v>
      </c>
      <c r="S942" s="94">
        <v>-693</v>
      </c>
      <c r="T942" s="94">
        <v>-884</v>
      </c>
      <c r="U942" s="94">
        <v>11815</v>
      </c>
      <c r="V942" s="94">
        <v>-24872</v>
      </c>
      <c r="W942" s="94">
        <v>-23744</v>
      </c>
      <c r="X942" s="94">
        <v>35663</v>
      </c>
      <c r="Y942" s="94">
        <v>5809</v>
      </c>
    </row>
    <row r="943" spans="1:25">
      <c r="A943" s="85" t="s">
        <v>109</v>
      </c>
      <c r="B943" s="87">
        <v>43127</v>
      </c>
      <c r="C943" s="88" t="s">
        <v>479</v>
      </c>
      <c r="D943" s="89" t="s">
        <v>480</v>
      </c>
      <c r="E943" s="94">
        <v>2099306</v>
      </c>
      <c r="F943" s="94">
        <v>2072145</v>
      </c>
      <c r="G943" s="94">
        <v>2114307</v>
      </c>
      <c r="H943" s="94">
        <v>42161</v>
      </c>
      <c r="R943" s="94">
        <v>18928</v>
      </c>
      <c r="S943" s="94">
        <v>0</v>
      </c>
      <c r="T943" s="94">
        <v>-460</v>
      </c>
      <c r="U943" s="94">
        <v>6219</v>
      </c>
      <c r="V943" s="94">
        <v>-67165</v>
      </c>
      <c r="W943" s="94">
        <v>-7461</v>
      </c>
      <c r="X943" s="94">
        <v>33875</v>
      </c>
      <c r="Y943" s="94">
        <v>4236</v>
      </c>
    </row>
    <row r="944" spans="1:25">
      <c r="A944" s="85" t="s">
        <v>109</v>
      </c>
      <c r="B944" s="87">
        <v>43128</v>
      </c>
      <c r="C944" s="88" t="s">
        <v>479</v>
      </c>
      <c r="D944" s="89" t="s">
        <v>480</v>
      </c>
      <c r="E944" s="94">
        <v>1964792</v>
      </c>
      <c r="F944" s="94">
        <v>1971582</v>
      </c>
      <c r="G944" s="94">
        <v>2005570</v>
      </c>
      <c r="H944" s="94">
        <v>33984</v>
      </c>
      <c r="R944" s="94">
        <v>16677</v>
      </c>
      <c r="S944" s="94">
        <v>-3786</v>
      </c>
      <c r="T944" s="94">
        <v>8641</v>
      </c>
      <c r="U944" s="94">
        <v>19139</v>
      </c>
      <c r="V944" s="94">
        <v>-105225</v>
      </c>
      <c r="W944" s="94">
        <v>8349</v>
      </c>
      <c r="X944" s="94">
        <v>7740</v>
      </c>
      <c r="Y944" s="94">
        <v>15727</v>
      </c>
    </row>
    <row r="945" spans="1:25">
      <c r="A945" s="85" t="s">
        <v>109</v>
      </c>
      <c r="B945" s="87">
        <v>43129</v>
      </c>
      <c r="C945" s="88" t="s">
        <v>479</v>
      </c>
      <c r="D945" s="89" t="s">
        <v>480</v>
      </c>
      <c r="E945" s="94">
        <v>2263876</v>
      </c>
      <c r="F945" s="94">
        <v>2297348</v>
      </c>
      <c r="G945" s="94">
        <v>2328182</v>
      </c>
      <c r="H945" s="94">
        <v>30837</v>
      </c>
      <c r="R945" s="94">
        <v>23467</v>
      </c>
      <c r="S945" s="94">
        <v>-3499</v>
      </c>
      <c r="T945" s="94">
        <v>9746</v>
      </c>
      <c r="U945" s="94">
        <v>19766</v>
      </c>
      <c r="V945" s="94">
        <v>-89621</v>
      </c>
      <c r="W945" s="94">
        <v>-14676</v>
      </c>
      <c r="X945" s="94">
        <v>12130</v>
      </c>
      <c r="Y945" s="94">
        <v>25501</v>
      </c>
    </row>
    <row r="946" spans="1:25">
      <c r="A946" s="85" t="s">
        <v>109</v>
      </c>
      <c r="B946" s="87">
        <v>43130</v>
      </c>
      <c r="C946" s="88" t="s">
        <v>479</v>
      </c>
      <c r="D946" s="89" t="s">
        <v>480</v>
      </c>
      <c r="E946" s="94">
        <v>2476159</v>
      </c>
      <c r="F946" s="94">
        <v>2549923</v>
      </c>
      <c r="G946" s="94">
        <v>2539209</v>
      </c>
      <c r="H946" s="94">
        <v>-10715</v>
      </c>
      <c r="R946" s="94">
        <v>22024</v>
      </c>
      <c r="S946" s="94">
        <v>-4632</v>
      </c>
      <c r="T946" s="94">
        <v>7036</v>
      </c>
      <c r="U946" s="94">
        <v>26394</v>
      </c>
      <c r="V946" s="94">
        <v>-35793</v>
      </c>
      <c r="W946" s="94">
        <v>-25429</v>
      </c>
      <c r="X946" s="94">
        <v>17131</v>
      </c>
      <c r="Y946" s="94">
        <v>23567</v>
      </c>
    </row>
    <row r="947" spans="1:25">
      <c r="A947" s="85" t="s">
        <v>109</v>
      </c>
      <c r="B947" s="87">
        <v>43131</v>
      </c>
      <c r="C947" s="88" t="s">
        <v>479</v>
      </c>
      <c r="D947" s="89" t="s">
        <v>480</v>
      </c>
      <c r="E947" s="94">
        <v>2513304</v>
      </c>
      <c r="F947" s="94">
        <v>2561649</v>
      </c>
      <c r="G947" s="94">
        <v>2569774</v>
      </c>
      <c r="H947" s="94">
        <v>8128</v>
      </c>
      <c r="R947" s="94">
        <v>24812</v>
      </c>
      <c r="S947" s="94">
        <v>-5804</v>
      </c>
      <c r="T947" s="94">
        <v>-15707</v>
      </c>
      <c r="U947" s="94">
        <v>24266</v>
      </c>
      <c r="V947" s="94">
        <v>-19638</v>
      </c>
      <c r="W947" s="94">
        <v>-39537</v>
      </c>
      <c r="X947" s="94">
        <v>17976</v>
      </c>
      <c r="Y947" s="94">
        <v>25094</v>
      </c>
    </row>
    <row r="948" spans="1:25">
      <c r="A948" s="85" t="s">
        <v>109</v>
      </c>
      <c r="B948" s="87">
        <v>43132</v>
      </c>
      <c r="C948" s="88" t="s">
        <v>479</v>
      </c>
      <c r="D948" s="89" t="s">
        <v>480</v>
      </c>
      <c r="E948" s="94">
        <v>2361458</v>
      </c>
      <c r="F948" s="94">
        <v>2376768</v>
      </c>
      <c r="G948" s="94">
        <v>2394945</v>
      </c>
      <c r="H948" s="94">
        <v>18177</v>
      </c>
      <c r="R948" s="94">
        <v>30077</v>
      </c>
      <c r="S948" s="94">
        <v>-5332</v>
      </c>
      <c r="T948" s="94">
        <v>7577</v>
      </c>
      <c r="U948" s="94">
        <v>13623</v>
      </c>
      <c r="V948" s="94">
        <v>-59495</v>
      </c>
      <c r="W948" s="94">
        <v>-11294</v>
      </c>
      <c r="X948" s="94">
        <v>8978</v>
      </c>
      <c r="Y948" s="94">
        <v>27208</v>
      </c>
    </row>
    <row r="949" spans="1:25">
      <c r="A949" s="85" t="s">
        <v>109</v>
      </c>
      <c r="B949" s="87">
        <v>43133</v>
      </c>
      <c r="C949" s="88" t="s">
        <v>479</v>
      </c>
      <c r="D949" s="89" t="s">
        <v>480</v>
      </c>
      <c r="E949" s="94">
        <v>2520215</v>
      </c>
      <c r="F949" s="94">
        <v>2582510</v>
      </c>
      <c r="G949" s="94">
        <v>2566933</v>
      </c>
      <c r="H949" s="94">
        <v>-15579</v>
      </c>
      <c r="R949" s="94">
        <v>27331</v>
      </c>
      <c r="S949" s="94">
        <v>-607</v>
      </c>
      <c r="T949" s="94">
        <v>13920</v>
      </c>
      <c r="U949" s="94">
        <v>10110</v>
      </c>
      <c r="V949" s="94">
        <v>-45182</v>
      </c>
      <c r="W949" s="94">
        <v>-14309</v>
      </c>
      <c r="X949" s="94">
        <v>29276</v>
      </c>
      <c r="Y949" s="94">
        <v>3923</v>
      </c>
    </row>
    <row r="950" spans="1:25">
      <c r="A950" s="85" t="s">
        <v>109</v>
      </c>
      <c r="B950" s="87">
        <v>43134</v>
      </c>
      <c r="C950" s="88" t="s">
        <v>479</v>
      </c>
      <c r="D950" s="89" t="s">
        <v>480</v>
      </c>
      <c r="E950" s="94">
        <v>2487490</v>
      </c>
      <c r="F950" s="94">
        <v>2518964</v>
      </c>
      <c r="G950" s="94">
        <v>2505472</v>
      </c>
      <c r="H950" s="94">
        <v>-13491</v>
      </c>
      <c r="R950" s="94">
        <v>37352</v>
      </c>
      <c r="S950" s="94">
        <v>0</v>
      </c>
      <c r="T950" s="94">
        <v>4822</v>
      </c>
      <c r="U950" s="94">
        <v>7787</v>
      </c>
      <c r="V950" s="94">
        <v>-29716</v>
      </c>
      <c r="W950" s="94">
        <v>-19975</v>
      </c>
      <c r="X950" s="94">
        <v>33470</v>
      </c>
      <c r="Y950" s="94">
        <v>3045</v>
      </c>
    </row>
    <row r="951" spans="1:25">
      <c r="A951" s="85" t="s">
        <v>109</v>
      </c>
      <c r="B951" s="87">
        <v>43135</v>
      </c>
      <c r="C951" s="88" t="s">
        <v>479</v>
      </c>
      <c r="D951" s="89" t="s">
        <v>480</v>
      </c>
      <c r="E951" s="94">
        <v>2265276</v>
      </c>
      <c r="F951" s="94">
        <v>2328051</v>
      </c>
      <c r="G951" s="94">
        <v>2377774</v>
      </c>
      <c r="H951" s="94">
        <v>49725</v>
      </c>
      <c r="R951" s="94">
        <v>33729</v>
      </c>
      <c r="S951" s="94">
        <v>-7002</v>
      </c>
      <c r="T951" s="94">
        <v>-13242</v>
      </c>
      <c r="U951" s="94">
        <v>19751</v>
      </c>
      <c r="V951" s="94">
        <v>-86943</v>
      </c>
      <c r="W951" s="94">
        <v>-23187</v>
      </c>
      <c r="X951" s="94">
        <v>2359</v>
      </c>
      <c r="Y951" s="94">
        <v>23815</v>
      </c>
    </row>
    <row r="952" spans="1:25">
      <c r="A952" s="85" t="s">
        <v>109</v>
      </c>
      <c r="B952" s="87">
        <v>43136</v>
      </c>
      <c r="C952" s="88" t="s">
        <v>479</v>
      </c>
      <c r="D952" s="89" t="s">
        <v>480</v>
      </c>
      <c r="E952" s="94">
        <v>2490353</v>
      </c>
      <c r="F952" s="94">
        <v>2510905</v>
      </c>
      <c r="G952" s="94">
        <v>2506871</v>
      </c>
      <c r="H952" s="94">
        <v>-4035</v>
      </c>
      <c r="R952" s="94">
        <v>30751</v>
      </c>
      <c r="S952" s="94">
        <v>-4535</v>
      </c>
      <c r="T952" s="94">
        <v>10633</v>
      </c>
      <c r="U952" s="94">
        <v>18868</v>
      </c>
      <c r="V952" s="94">
        <v>-45899</v>
      </c>
      <c r="W952" s="94">
        <v>-25739</v>
      </c>
      <c r="X952" s="94">
        <v>6413</v>
      </c>
      <c r="Y952" s="94">
        <v>20407</v>
      </c>
    </row>
    <row r="953" spans="1:25">
      <c r="A953" s="85" t="s">
        <v>109</v>
      </c>
      <c r="B953" s="87">
        <v>43137</v>
      </c>
      <c r="C953" s="88" t="s">
        <v>479</v>
      </c>
      <c r="D953" s="89" t="s">
        <v>480</v>
      </c>
      <c r="E953" s="94">
        <v>2530099</v>
      </c>
      <c r="F953" s="94">
        <v>2531167</v>
      </c>
      <c r="G953" s="94">
        <v>2562604</v>
      </c>
      <c r="H953" s="94">
        <v>31435</v>
      </c>
      <c r="R953" s="94">
        <v>31672</v>
      </c>
      <c r="S953" s="94">
        <v>-3804</v>
      </c>
      <c r="T953" s="94">
        <v>14130</v>
      </c>
      <c r="U953" s="94">
        <v>17289</v>
      </c>
      <c r="V953" s="94">
        <v>-55840</v>
      </c>
      <c r="W953" s="94">
        <v>-48496</v>
      </c>
      <c r="X953" s="94">
        <v>13733</v>
      </c>
      <c r="Y953" s="94">
        <v>31972</v>
      </c>
    </row>
    <row r="954" spans="1:25">
      <c r="A954" s="85" t="s">
        <v>109</v>
      </c>
      <c r="B954" s="87">
        <v>43138</v>
      </c>
      <c r="C954" s="88" t="s">
        <v>479</v>
      </c>
      <c r="D954" s="89" t="s">
        <v>480</v>
      </c>
      <c r="E954" s="94">
        <v>2446994</v>
      </c>
      <c r="F954" s="94">
        <v>2514205</v>
      </c>
      <c r="G954" s="94">
        <v>2565341</v>
      </c>
      <c r="H954" s="94">
        <v>51136</v>
      </c>
      <c r="R954" s="94">
        <v>32273</v>
      </c>
      <c r="S954" s="94">
        <v>-2711</v>
      </c>
      <c r="T954" s="94">
        <v>20699</v>
      </c>
      <c r="U954" s="94">
        <v>15848</v>
      </c>
      <c r="V954" s="94">
        <v>-90776</v>
      </c>
      <c r="W954" s="94">
        <v>-58228</v>
      </c>
      <c r="X954" s="94">
        <v>13406</v>
      </c>
      <c r="Y954" s="94">
        <v>36451</v>
      </c>
    </row>
    <row r="955" spans="1:25">
      <c r="A955" s="85" t="s">
        <v>109</v>
      </c>
      <c r="B955" s="87">
        <v>43139</v>
      </c>
      <c r="C955" s="88" t="s">
        <v>479</v>
      </c>
      <c r="D955" s="89" t="s">
        <v>480</v>
      </c>
      <c r="E955" s="94">
        <v>2516917</v>
      </c>
      <c r="F955" s="94">
        <v>2528234</v>
      </c>
      <c r="G955" s="94">
        <v>2541934</v>
      </c>
      <c r="H955" s="94">
        <v>13704</v>
      </c>
      <c r="R955" s="94">
        <v>33845</v>
      </c>
      <c r="S955" s="94">
        <v>-3418</v>
      </c>
      <c r="T955" s="94">
        <v>20343</v>
      </c>
      <c r="U955" s="94">
        <v>19125</v>
      </c>
      <c r="V955" s="94">
        <v>-75757</v>
      </c>
      <c r="W955" s="94">
        <v>-41479</v>
      </c>
      <c r="X955" s="94">
        <v>11269</v>
      </c>
      <c r="Y955" s="94">
        <v>29746</v>
      </c>
    </row>
    <row r="956" spans="1:25">
      <c r="A956" s="85" t="s">
        <v>109</v>
      </c>
      <c r="B956" s="87">
        <v>43140</v>
      </c>
      <c r="C956" s="88" t="s">
        <v>479</v>
      </c>
      <c r="D956" s="89" t="s">
        <v>480</v>
      </c>
      <c r="E956" s="94">
        <v>2451305</v>
      </c>
      <c r="F956" s="94">
        <v>2457823</v>
      </c>
      <c r="G956" s="94">
        <v>2480738</v>
      </c>
      <c r="H956" s="94">
        <v>22912</v>
      </c>
      <c r="R956" s="94">
        <v>38010</v>
      </c>
      <c r="S956" s="94">
        <v>-548</v>
      </c>
      <c r="T956" s="94">
        <v>3921</v>
      </c>
      <c r="U956" s="94">
        <v>10659</v>
      </c>
      <c r="V956" s="94">
        <v>-38256</v>
      </c>
      <c r="W956" s="94">
        <v>-40094</v>
      </c>
      <c r="X956" s="94">
        <v>29066</v>
      </c>
      <c r="Y956" s="94">
        <v>9991</v>
      </c>
    </row>
    <row r="957" spans="1:25">
      <c r="A957" s="85" t="s">
        <v>109</v>
      </c>
      <c r="B957" s="87">
        <v>43141</v>
      </c>
      <c r="C957" s="88" t="s">
        <v>479</v>
      </c>
      <c r="D957" s="89" t="s">
        <v>480</v>
      </c>
      <c r="E957" s="94">
        <v>2162947</v>
      </c>
      <c r="F957" s="94">
        <v>2165190</v>
      </c>
      <c r="G957" s="94">
        <v>2238007</v>
      </c>
      <c r="H957" s="94">
        <v>72817</v>
      </c>
      <c r="R957" s="94">
        <v>25100</v>
      </c>
      <c r="S957" s="94">
        <v>0</v>
      </c>
      <c r="T957" s="94">
        <v>560</v>
      </c>
      <c r="U957" s="94">
        <v>4523</v>
      </c>
      <c r="V957" s="94">
        <v>-72850</v>
      </c>
      <c r="W957" s="94">
        <v>-33800</v>
      </c>
      <c r="X957" s="94">
        <v>25349</v>
      </c>
      <c r="Y957" s="94">
        <v>3951</v>
      </c>
    </row>
    <row r="958" spans="1:25">
      <c r="A958" s="85" t="s">
        <v>109</v>
      </c>
      <c r="B958" s="87">
        <v>43142</v>
      </c>
      <c r="C958" s="88" t="s">
        <v>479</v>
      </c>
      <c r="D958" s="89" t="s">
        <v>480</v>
      </c>
      <c r="E958" s="94">
        <v>2017455</v>
      </c>
      <c r="F958" s="94">
        <v>2036462</v>
      </c>
      <c r="G958" s="94">
        <v>2108960</v>
      </c>
      <c r="H958" s="94">
        <v>72497</v>
      </c>
      <c r="R958" s="94">
        <v>20236</v>
      </c>
      <c r="S958" s="94">
        <v>-1167</v>
      </c>
      <c r="T958" s="94">
        <v>18121</v>
      </c>
      <c r="U958" s="94">
        <v>11059</v>
      </c>
      <c r="V958" s="94">
        <v>-154981</v>
      </c>
      <c r="W958" s="94">
        <v>-31912</v>
      </c>
      <c r="X958" s="94">
        <v>4990</v>
      </c>
      <c r="Y958" s="94">
        <v>24881</v>
      </c>
    </row>
    <row r="959" spans="1:25">
      <c r="A959" s="85" t="s">
        <v>109</v>
      </c>
      <c r="B959" s="87">
        <v>43143</v>
      </c>
      <c r="C959" s="88" t="s">
        <v>479</v>
      </c>
      <c r="D959" s="89" t="s">
        <v>480</v>
      </c>
      <c r="E959" s="94">
        <v>2276258</v>
      </c>
      <c r="F959" s="94">
        <v>2251253</v>
      </c>
      <c r="G959" s="94">
        <v>2303123</v>
      </c>
      <c r="H959" s="94">
        <v>51868</v>
      </c>
      <c r="R959" s="94">
        <v>9621</v>
      </c>
      <c r="S959" s="94">
        <v>-802</v>
      </c>
      <c r="T959" s="94">
        <v>26859</v>
      </c>
      <c r="U959" s="94">
        <v>12394</v>
      </c>
      <c r="V959" s="94">
        <v>-131050</v>
      </c>
      <c r="W959" s="94">
        <v>-26115</v>
      </c>
      <c r="X959" s="94">
        <v>4855</v>
      </c>
      <c r="Y959" s="94">
        <v>15402</v>
      </c>
    </row>
    <row r="960" spans="1:25">
      <c r="A960" s="85" t="s">
        <v>109</v>
      </c>
      <c r="B960" s="87">
        <v>43144</v>
      </c>
      <c r="C960" s="88" t="s">
        <v>479</v>
      </c>
      <c r="D960" s="89" t="s">
        <v>480</v>
      </c>
      <c r="E960" s="94">
        <v>2403089</v>
      </c>
      <c r="F960" s="94">
        <v>2390989</v>
      </c>
      <c r="G960" s="94">
        <v>2423498</v>
      </c>
      <c r="H960" s="94">
        <v>32505</v>
      </c>
      <c r="R960" s="94">
        <v>16719</v>
      </c>
      <c r="S960" s="94">
        <v>-2099</v>
      </c>
      <c r="T960" s="94">
        <v>13793</v>
      </c>
      <c r="U960" s="94">
        <v>16026</v>
      </c>
      <c r="V960" s="94">
        <v>-73777</v>
      </c>
      <c r="W960" s="94">
        <v>-36920</v>
      </c>
      <c r="X960" s="94">
        <v>11243</v>
      </c>
      <c r="Y960" s="94">
        <v>37177</v>
      </c>
    </row>
    <row r="961" spans="1:25">
      <c r="A961" s="85" t="s">
        <v>109</v>
      </c>
      <c r="B961" s="87">
        <v>43145</v>
      </c>
      <c r="C961" s="88" t="s">
        <v>479</v>
      </c>
      <c r="D961" s="89" t="s">
        <v>480</v>
      </c>
      <c r="E961" s="94">
        <v>2265750</v>
      </c>
      <c r="F961" s="94">
        <v>2227636</v>
      </c>
      <c r="G961" s="94">
        <v>2293133</v>
      </c>
      <c r="H961" s="94">
        <v>65497</v>
      </c>
      <c r="R961" s="94">
        <v>9649</v>
      </c>
      <c r="S961" s="94">
        <v>-2799</v>
      </c>
      <c r="T961" s="94">
        <v>-6324</v>
      </c>
      <c r="U961" s="94">
        <v>13767</v>
      </c>
      <c r="V961" s="94">
        <v>-108772</v>
      </c>
      <c r="W961" s="94">
        <v>-26653</v>
      </c>
      <c r="X961" s="94">
        <v>8930</v>
      </c>
      <c r="Y961" s="94">
        <v>37535</v>
      </c>
    </row>
    <row r="962" spans="1:25">
      <c r="A962" s="85" t="s">
        <v>109</v>
      </c>
      <c r="B962" s="87">
        <v>43146</v>
      </c>
      <c r="C962" s="88" t="s">
        <v>479</v>
      </c>
      <c r="D962" s="89" t="s">
        <v>480</v>
      </c>
      <c r="E962" s="94">
        <v>2066141</v>
      </c>
      <c r="F962" s="94">
        <v>2057367</v>
      </c>
      <c r="G962" s="94">
        <v>2129980</v>
      </c>
      <c r="H962" s="94">
        <v>72613</v>
      </c>
      <c r="R962" s="94">
        <v>7563</v>
      </c>
      <c r="S962" s="94">
        <v>-1146</v>
      </c>
      <c r="T962" s="94">
        <v>5930</v>
      </c>
      <c r="U962" s="94">
        <v>8633</v>
      </c>
      <c r="V962" s="94">
        <v>-143022</v>
      </c>
      <c r="W962" s="94">
        <v>-20034</v>
      </c>
      <c r="X962" s="94">
        <v>6236</v>
      </c>
      <c r="Y962" s="94">
        <v>34473</v>
      </c>
    </row>
    <row r="963" spans="1:25">
      <c r="A963" s="85" t="s">
        <v>109</v>
      </c>
      <c r="B963" s="87">
        <v>43147</v>
      </c>
      <c r="C963" s="88" t="s">
        <v>479</v>
      </c>
      <c r="D963" s="89" t="s">
        <v>480</v>
      </c>
      <c r="E963" s="94">
        <v>2057767</v>
      </c>
      <c r="F963" s="94">
        <v>2067978</v>
      </c>
      <c r="G963" s="94">
        <v>2153920</v>
      </c>
      <c r="H963" s="94">
        <v>85945</v>
      </c>
      <c r="R963" s="94">
        <v>3989</v>
      </c>
      <c r="S963" s="94">
        <v>-148</v>
      </c>
      <c r="T963" s="94">
        <v>-2790</v>
      </c>
      <c r="U963" s="94">
        <v>4726</v>
      </c>
      <c r="V963" s="94">
        <v>-102855</v>
      </c>
      <c r="W963" s="94">
        <v>-27803</v>
      </c>
      <c r="X963" s="94">
        <v>22217</v>
      </c>
      <c r="Y963" s="94">
        <v>8855</v>
      </c>
    </row>
    <row r="964" spans="1:25">
      <c r="A964" s="85" t="s">
        <v>109</v>
      </c>
      <c r="B964" s="87">
        <v>43148</v>
      </c>
      <c r="C964" s="88" t="s">
        <v>479</v>
      </c>
      <c r="D964" s="89" t="s">
        <v>480</v>
      </c>
      <c r="E964" s="94">
        <v>2093793</v>
      </c>
      <c r="F964" s="94">
        <v>2183040</v>
      </c>
      <c r="G964" s="94">
        <v>2203177</v>
      </c>
      <c r="H964" s="94">
        <v>20142</v>
      </c>
      <c r="R964" s="94">
        <v>5872</v>
      </c>
      <c r="S964" s="94">
        <v>0</v>
      </c>
      <c r="T964" s="94">
        <v>5426</v>
      </c>
      <c r="U964" s="94">
        <v>3276</v>
      </c>
      <c r="V964" s="94">
        <v>-45056</v>
      </c>
      <c r="W964" s="94">
        <v>-18327</v>
      </c>
      <c r="X964" s="94">
        <v>26563</v>
      </c>
      <c r="Y964" s="94">
        <v>5068</v>
      </c>
    </row>
    <row r="965" spans="1:25">
      <c r="A965" s="85" t="s">
        <v>109</v>
      </c>
      <c r="B965" s="87">
        <v>43149</v>
      </c>
      <c r="C965" s="88" t="s">
        <v>479</v>
      </c>
      <c r="D965" s="89" t="s">
        <v>480</v>
      </c>
      <c r="E965" s="94">
        <v>2056718</v>
      </c>
      <c r="F965" s="94">
        <v>2050765</v>
      </c>
      <c r="G965" s="94">
        <v>2086586</v>
      </c>
      <c r="H965" s="94">
        <v>35818</v>
      </c>
      <c r="R965" s="94">
        <v>14825</v>
      </c>
      <c r="S965" s="94">
        <v>-807</v>
      </c>
      <c r="T965" s="94">
        <v>20495</v>
      </c>
      <c r="U965" s="94">
        <v>5978</v>
      </c>
      <c r="V965" s="94">
        <v>-65770</v>
      </c>
      <c r="W965" s="94">
        <v>-27383</v>
      </c>
      <c r="X965" s="94">
        <v>-3750</v>
      </c>
      <c r="Y965" s="94">
        <v>35041</v>
      </c>
    </row>
    <row r="966" spans="1:25">
      <c r="A966" s="85" t="s">
        <v>109</v>
      </c>
      <c r="B966" s="87">
        <v>43150</v>
      </c>
      <c r="C966" s="88" t="s">
        <v>479</v>
      </c>
      <c r="D966" s="89" t="s">
        <v>480</v>
      </c>
      <c r="E966" s="94">
        <v>1997911</v>
      </c>
      <c r="F966" s="94">
        <v>2169460</v>
      </c>
      <c r="G966" s="94">
        <v>2239155</v>
      </c>
      <c r="H966" s="94">
        <v>69693</v>
      </c>
      <c r="R966" s="94">
        <v>16494</v>
      </c>
      <c r="S966" s="94">
        <v>-535</v>
      </c>
      <c r="T966" s="94">
        <v>21880</v>
      </c>
      <c r="U966" s="94">
        <v>4192</v>
      </c>
      <c r="V966" s="94">
        <v>-152305</v>
      </c>
      <c r="W966" s="94">
        <v>-5545</v>
      </c>
      <c r="X966" s="94">
        <v>1030</v>
      </c>
      <c r="Y966" s="94">
        <v>37613</v>
      </c>
    </row>
    <row r="967" spans="1:25">
      <c r="A967" s="85" t="s">
        <v>109</v>
      </c>
      <c r="B967" s="87">
        <v>43151</v>
      </c>
      <c r="C967" s="88" t="s">
        <v>479</v>
      </c>
      <c r="D967" s="89" t="s">
        <v>480</v>
      </c>
      <c r="E967" s="94">
        <v>2008046</v>
      </c>
      <c r="F967" s="94">
        <v>2003845</v>
      </c>
      <c r="G967" s="94">
        <v>2078395</v>
      </c>
      <c r="H967" s="94">
        <v>74550</v>
      </c>
      <c r="R967" s="94">
        <v>8714</v>
      </c>
      <c r="S967" s="94">
        <v>-1066</v>
      </c>
      <c r="T967" s="94">
        <v>23007</v>
      </c>
      <c r="U967" s="94">
        <v>6697</v>
      </c>
      <c r="V967" s="94">
        <v>-169703</v>
      </c>
      <c r="W967" s="94">
        <v>-9289</v>
      </c>
      <c r="X967" s="94">
        <v>4453</v>
      </c>
      <c r="Y967" s="94">
        <v>33755</v>
      </c>
    </row>
    <row r="968" spans="1:25">
      <c r="A968" s="85" t="s">
        <v>109</v>
      </c>
      <c r="B968" s="87">
        <v>43152</v>
      </c>
      <c r="C968" s="88" t="s">
        <v>479</v>
      </c>
      <c r="D968" s="89" t="s">
        <v>480</v>
      </c>
      <c r="E968" s="94">
        <v>2003345</v>
      </c>
      <c r="F968" s="94">
        <v>2006574</v>
      </c>
      <c r="G968" s="94">
        <v>2098144</v>
      </c>
      <c r="H968" s="94">
        <v>91572</v>
      </c>
      <c r="R968" s="94">
        <v>519</v>
      </c>
      <c r="S968" s="94">
        <v>-874</v>
      </c>
      <c r="T968" s="94">
        <v>16829</v>
      </c>
      <c r="U968" s="94">
        <v>4972</v>
      </c>
      <c r="V968" s="94">
        <v>-166510</v>
      </c>
      <c r="W968" s="94">
        <v>-8719</v>
      </c>
      <c r="X968" s="94">
        <v>286</v>
      </c>
      <c r="Y968" s="94">
        <v>29607</v>
      </c>
    </row>
    <row r="969" spans="1:25">
      <c r="A969" s="85" t="s">
        <v>109</v>
      </c>
      <c r="B969" s="87">
        <v>43153</v>
      </c>
      <c r="C969" s="88" t="s">
        <v>479</v>
      </c>
      <c r="D969" s="89" t="s">
        <v>480</v>
      </c>
      <c r="E969" s="94">
        <v>2079500</v>
      </c>
      <c r="F969" s="94">
        <v>2092077</v>
      </c>
      <c r="G969" s="94">
        <v>2141148</v>
      </c>
      <c r="H969" s="94">
        <v>49074</v>
      </c>
      <c r="R969" s="94">
        <v>1076</v>
      </c>
      <c r="S969" s="94">
        <v>-759</v>
      </c>
      <c r="T969" s="94">
        <v>24830</v>
      </c>
      <c r="U969" s="94">
        <v>6057</v>
      </c>
      <c r="V969" s="94">
        <v>-126289</v>
      </c>
      <c r="W969" s="94">
        <v>-8062</v>
      </c>
      <c r="X969" s="94">
        <v>1912</v>
      </c>
      <c r="Y969" s="94">
        <v>34175</v>
      </c>
    </row>
    <row r="970" spans="1:25">
      <c r="A970" s="85" t="s">
        <v>109</v>
      </c>
      <c r="B970" s="87">
        <v>43154</v>
      </c>
      <c r="C970" s="88" t="s">
        <v>479</v>
      </c>
      <c r="D970" s="89" t="s">
        <v>480</v>
      </c>
      <c r="E970" s="94">
        <v>2083793</v>
      </c>
      <c r="F970" s="94">
        <v>2105835</v>
      </c>
      <c r="G970" s="94">
        <v>2154679</v>
      </c>
      <c r="H970" s="94">
        <v>48849</v>
      </c>
      <c r="R970" s="94">
        <v>7324</v>
      </c>
      <c r="S970" s="94">
        <v>-78</v>
      </c>
      <c r="T970" s="94">
        <v>16547</v>
      </c>
      <c r="U970" s="94">
        <v>3834</v>
      </c>
      <c r="V970" s="94">
        <v>-80835</v>
      </c>
      <c r="W970" s="94">
        <v>-17012</v>
      </c>
      <c r="X970" s="94">
        <v>25152</v>
      </c>
      <c r="Y970" s="94">
        <v>7098</v>
      </c>
    </row>
    <row r="971" spans="1:25">
      <c r="A971" s="85" t="s">
        <v>109</v>
      </c>
      <c r="B971" s="87">
        <v>43155</v>
      </c>
      <c r="C971" s="88" t="s">
        <v>479</v>
      </c>
      <c r="D971" s="89" t="s">
        <v>480</v>
      </c>
      <c r="E971" s="94">
        <v>1889878</v>
      </c>
      <c r="F971" s="94">
        <v>1927487</v>
      </c>
      <c r="G971" s="94">
        <v>2007321</v>
      </c>
      <c r="H971" s="94">
        <v>79829</v>
      </c>
      <c r="R971" s="94">
        <v>-421</v>
      </c>
      <c r="S971" s="94">
        <v>0</v>
      </c>
      <c r="T971" s="94">
        <v>13321</v>
      </c>
      <c r="U971" s="94">
        <v>2385</v>
      </c>
      <c r="V971" s="94">
        <v>-91689</v>
      </c>
      <c r="W971" s="94">
        <v>-7677</v>
      </c>
      <c r="X971" s="94">
        <v>23134</v>
      </c>
      <c r="Y971" s="94">
        <v>3004</v>
      </c>
    </row>
    <row r="972" spans="1:25">
      <c r="A972" s="85" t="s">
        <v>109</v>
      </c>
      <c r="B972" s="87">
        <v>43156</v>
      </c>
      <c r="C972" s="88" t="s">
        <v>479</v>
      </c>
      <c r="D972" s="89" t="s">
        <v>480</v>
      </c>
      <c r="E972" s="94">
        <v>1815603</v>
      </c>
      <c r="F972" s="94">
        <v>1886049</v>
      </c>
      <c r="G972" s="94">
        <v>1958392</v>
      </c>
      <c r="H972" s="94">
        <v>72344</v>
      </c>
      <c r="R972" s="94">
        <v>3489</v>
      </c>
      <c r="S972" s="94">
        <v>-811</v>
      </c>
      <c r="T972" s="94">
        <v>23647</v>
      </c>
      <c r="U972" s="94">
        <v>6196</v>
      </c>
      <c r="V972" s="94">
        <v>-170921</v>
      </c>
      <c r="W972" s="94">
        <v>2890</v>
      </c>
      <c r="X972" s="94">
        <v>-6693</v>
      </c>
      <c r="Y972" s="94">
        <v>28106</v>
      </c>
    </row>
    <row r="973" spans="1:25">
      <c r="A973" s="85" t="s">
        <v>109</v>
      </c>
      <c r="B973" s="87">
        <v>43157</v>
      </c>
      <c r="C973" s="88" t="s">
        <v>479</v>
      </c>
      <c r="D973" s="89" t="s">
        <v>480</v>
      </c>
      <c r="E973" s="94">
        <v>2076876</v>
      </c>
      <c r="F973" s="94">
        <v>2077537</v>
      </c>
      <c r="G973" s="94">
        <v>2100300</v>
      </c>
      <c r="H973" s="94">
        <v>22762</v>
      </c>
      <c r="R973" s="94">
        <v>7644</v>
      </c>
      <c r="S973" s="94">
        <v>-137</v>
      </c>
      <c r="T973" s="94">
        <v>24255</v>
      </c>
      <c r="U973" s="94">
        <v>2514</v>
      </c>
      <c r="V973" s="94">
        <v>-85850</v>
      </c>
      <c r="W973" s="94">
        <v>1234</v>
      </c>
      <c r="X973" s="94">
        <v>-1581</v>
      </c>
      <c r="Y973" s="94">
        <v>35257</v>
      </c>
    </row>
    <row r="974" spans="1:25">
      <c r="A974" s="85" t="s">
        <v>109</v>
      </c>
      <c r="B974" s="87">
        <v>43158</v>
      </c>
      <c r="C974" s="88" t="s">
        <v>479</v>
      </c>
      <c r="D974" s="89" t="s">
        <v>480</v>
      </c>
      <c r="E974" s="94">
        <v>2110617</v>
      </c>
      <c r="F974" s="94">
        <v>2111669</v>
      </c>
      <c r="G974" s="94">
        <v>2133816</v>
      </c>
      <c r="H974" s="94">
        <v>22149</v>
      </c>
      <c r="R974" s="94">
        <v>13392</v>
      </c>
      <c r="S974" s="94">
        <v>-270</v>
      </c>
      <c r="T974" s="94">
        <v>10336</v>
      </c>
      <c r="U974" s="94">
        <v>2198</v>
      </c>
      <c r="V974" s="94">
        <v>-74080</v>
      </c>
      <c r="W974" s="94">
        <v>-4030</v>
      </c>
      <c r="X974" s="94">
        <v>208</v>
      </c>
      <c r="Y974" s="94">
        <v>37317</v>
      </c>
    </row>
    <row r="975" spans="1:25">
      <c r="A975" s="85" t="s">
        <v>109</v>
      </c>
      <c r="B975" s="87">
        <v>43159</v>
      </c>
      <c r="C975" s="88" t="s">
        <v>479</v>
      </c>
      <c r="D975" s="89" t="s">
        <v>480</v>
      </c>
      <c r="E975" s="94">
        <v>2076453</v>
      </c>
      <c r="F975" s="94">
        <v>2054268</v>
      </c>
      <c r="G975" s="94">
        <v>2066163</v>
      </c>
      <c r="H975" s="94">
        <v>11919</v>
      </c>
      <c r="R975" s="94">
        <v>13695</v>
      </c>
      <c r="S975" s="94">
        <v>-631</v>
      </c>
      <c r="T975" s="94">
        <v>4547</v>
      </c>
      <c r="U975" s="94">
        <v>8526</v>
      </c>
      <c r="V975" s="94">
        <v>-67560</v>
      </c>
      <c r="W975" s="94">
        <v>-3990</v>
      </c>
      <c r="X975" s="94">
        <v>43</v>
      </c>
      <c r="Y975" s="94">
        <v>31185</v>
      </c>
    </row>
    <row r="976" spans="1:25">
      <c r="A976" s="85" t="s">
        <v>109</v>
      </c>
      <c r="B976" s="87">
        <v>43160</v>
      </c>
      <c r="C976" s="88" t="s">
        <v>479</v>
      </c>
      <c r="D976" s="89" t="s">
        <v>480</v>
      </c>
      <c r="E976" s="94">
        <v>2042884</v>
      </c>
      <c r="F976" s="94">
        <v>2081568</v>
      </c>
      <c r="G976" s="94">
        <v>2086223</v>
      </c>
      <c r="H976" s="94">
        <v>4652</v>
      </c>
      <c r="R976" s="94">
        <v>15963</v>
      </c>
      <c r="S976" s="94">
        <v>-161</v>
      </c>
      <c r="T976" s="94">
        <v>4366</v>
      </c>
      <c r="U976" s="94">
        <v>4006</v>
      </c>
      <c r="V976" s="94">
        <v>-64491</v>
      </c>
      <c r="W976" s="94">
        <v>10105</v>
      </c>
      <c r="X976" s="94">
        <v>-208</v>
      </c>
      <c r="Y976" s="94">
        <v>37451</v>
      </c>
    </row>
    <row r="977" spans="1:25">
      <c r="A977" s="85" t="s">
        <v>109</v>
      </c>
      <c r="B977" s="87">
        <v>43161</v>
      </c>
      <c r="C977" s="88" t="s">
        <v>479</v>
      </c>
      <c r="D977" s="89" t="s">
        <v>480</v>
      </c>
      <c r="E977" s="94">
        <v>2147260</v>
      </c>
      <c r="F977" s="94">
        <v>2183321</v>
      </c>
      <c r="G977" s="94">
        <v>2168205</v>
      </c>
      <c r="H977" s="94">
        <v>-15116</v>
      </c>
      <c r="R977" s="94">
        <v>14084</v>
      </c>
      <c r="S977" s="94">
        <v>120</v>
      </c>
      <c r="T977" s="94">
        <v>4025</v>
      </c>
      <c r="U977" s="94">
        <v>2547</v>
      </c>
      <c r="V977" s="94">
        <v>-39805</v>
      </c>
      <c r="W977" s="94">
        <v>2627</v>
      </c>
      <c r="X977" s="94">
        <v>30603</v>
      </c>
      <c r="Y977" s="94">
        <v>9596</v>
      </c>
    </row>
    <row r="978" spans="1:25">
      <c r="A978" s="85" t="s">
        <v>109</v>
      </c>
      <c r="B978" s="87">
        <v>43162</v>
      </c>
      <c r="C978" s="88" t="s">
        <v>479</v>
      </c>
      <c r="D978" s="89" t="s">
        <v>480</v>
      </c>
      <c r="E978" s="94">
        <v>2059780</v>
      </c>
      <c r="F978" s="94">
        <v>2063916</v>
      </c>
      <c r="G978" s="94">
        <v>2060348</v>
      </c>
      <c r="H978" s="94">
        <v>-3566</v>
      </c>
      <c r="R978" s="94">
        <v>-3858</v>
      </c>
      <c r="S978" s="94">
        <v>0</v>
      </c>
      <c r="T978" s="94">
        <v>-819</v>
      </c>
      <c r="U978" s="94">
        <v>1910</v>
      </c>
      <c r="V978" s="94">
        <v>-28505</v>
      </c>
      <c r="W978" s="94">
        <v>-2431</v>
      </c>
      <c r="X978" s="94">
        <v>34877</v>
      </c>
      <c r="Y978" s="94">
        <v>2275</v>
      </c>
    </row>
    <row r="979" spans="1:25">
      <c r="A979" s="85" t="s">
        <v>109</v>
      </c>
      <c r="B979" s="87">
        <v>43163</v>
      </c>
      <c r="C979" s="88" t="s">
        <v>479</v>
      </c>
      <c r="D979" s="89" t="s">
        <v>480</v>
      </c>
      <c r="E979" s="94">
        <v>2035968</v>
      </c>
      <c r="F979" s="94">
        <v>2020435</v>
      </c>
      <c r="G979" s="94">
        <v>2038763</v>
      </c>
      <c r="H979" s="94">
        <v>18327</v>
      </c>
      <c r="R979" s="94">
        <v>8303</v>
      </c>
      <c r="S979" s="94">
        <v>-1697</v>
      </c>
      <c r="T979" s="94">
        <v>-1251</v>
      </c>
      <c r="U979" s="94">
        <v>6260</v>
      </c>
      <c r="V979" s="94">
        <v>-54281</v>
      </c>
      <c r="W979" s="94">
        <v>2908</v>
      </c>
      <c r="X979" s="94">
        <v>-501</v>
      </c>
      <c r="Y979" s="94">
        <v>32539</v>
      </c>
    </row>
    <row r="980" spans="1:25">
      <c r="A980" s="85" t="s">
        <v>109</v>
      </c>
      <c r="B980" s="87">
        <v>43164</v>
      </c>
      <c r="C980" s="88" t="s">
        <v>479</v>
      </c>
      <c r="D980" s="89" t="s">
        <v>480</v>
      </c>
      <c r="E980" s="94">
        <v>2264485</v>
      </c>
      <c r="F980" s="94">
        <v>2249518</v>
      </c>
      <c r="G980" s="94">
        <v>2255377</v>
      </c>
      <c r="H980" s="94">
        <v>5862</v>
      </c>
      <c r="R980" s="94">
        <v>12630</v>
      </c>
      <c r="S980" s="94">
        <v>-2695</v>
      </c>
      <c r="T980" s="94">
        <v>3252</v>
      </c>
      <c r="U980" s="94">
        <v>8328</v>
      </c>
      <c r="V980" s="94">
        <v>-50592</v>
      </c>
      <c r="W980" s="94">
        <v>-2652</v>
      </c>
      <c r="X980" s="94">
        <v>1035</v>
      </c>
      <c r="Y980" s="94">
        <v>30840</v>
      </c>
    </row>
    <row r="981" spans="1:25">
      <c r="A981" s="85" t="s">
        <v>109</v>
      </c>
      <c r="B981" s="87">
        <v>43165</v>
      </c>
      <c r="C981" s="88" t="s">
        <v>479</v>
      </c>
      <c r="D981" s="89" t="s">
        <v>480</v>
      </c>
      <c r="E981" s="94">
        <v>2278672</v>
      </c>
      <c r="F981" s="94">
        <v>2248425</v>
      </c>
      <c r="G981" s="94">
        <v>2238972</v>
      </c>
      <c r="H981" s="94">
        <v>-9454</v>
      </c>
      <c r="R981" s="94">
        <v>18607</v>
      </c>
      <c r="S981" s="94">
        <v>-2347</v>
      </c>
      <c r="T981" s="94">
        <v>4290</v>
      </c>
      <c r="U981" s="94">
        <v>9217</v>
      </c>
      <c r="V981" s="94">
        <v>-27646</v>
      </c>
      <c r="W981" s="94">
        <v>5193</v>
      </c>
      <c r="X981" s="94">
        <v>1636</v>
      </c>
      <c r="Y981" s="94">
        <v>30698</v>
      </c>
    </row>
    <row r="982" spans="1:25">
      <c r="A982" s="85" t="s">
        <v>109</v>
      </c>
      <c r="B982" s="87">
        <v>43166</v>
      </c>
      <c r="C982" s="88" t="s">
        <v>479</v>
      </c>
      <c r="D982" s="89" t="s">
        <v>480</v>
      </c>
      <c r="E982" s="94">
        <v>2284189</v>
      </c>
      <c r="F982" s="94">
        <v>2290583</v>
      </c>
      <c r="G982" s="94">
        <v>2277938</v>
      </c>
      <c r="H982" s="94">
        <v>-12645</v>
      </c>
      <c r="R982" s="94">
        <v>27079</v>
      </c>
      <c r="S982" s="94">
        <v>-1241</v>
      </c>
      <c r="T982" s="94">
        <v>4468</v>
      </c>
      <c r="U982" s="94">
        <v>15663</v>
      </c>
      <c r="V982" s="94">
        <v>-10152</v>
      </c>
      <c r="W982" s="94">
        <v>-8811</v>
      </c>
      <c r="X982" s="94">
        <v>1680</v>
      </c>
      <c r="Y982" s="94">
        <v>37885</v>
      </c>
    </row>
    <row r="983" spans="1:25">
      <c r="A983" s="85" t="s">
        <v>109</v>
      </c>
      <c r="B983" s="87">
        <v>43167</v>
      </c>
      <c r="C983" s="88" t="s">
        <v>479</v>
      </c>
      <c r="D983" s="89" t="s">
        <v>480</v>
      </c>
      <c r="E983" s="94">
        <v>2300068</v>
      </c>
      <c r="F983" s="94">
        <v>2350695</v>
      </c>
      <c r="G983" s="94">
        <v>2327010</v>
      </c>
      <c r="H983" s="94">
        <v>-23685</v>
      </c>
      <c r="R983" s="94">
        <v>20492</v>
      </c>
      <c r="S983" s="94">
        <v>-1314</v>
      </c>
      <c r="T983" s="94">
        <v>-2105</v>
      </c>
      <c r="U983" s="94">
        <v>18730</v>
      </c>
      <c r="V983" s="94">
        <v>1825</v>
      </c>
      <c r="W983" s="94">
        <v>8396</v>
      </c>
      <c r="X983" s="94">
        <v>436</v>
      </c>
      <c r="Y983" s="94">
        <v>30301</v>
      </c>
    </row>
    <row r="984" spans="1:25">
      <c r="A984" s="85" t="s">
        <v>109</v>
      </c>
      <c r="B984" s="87">
        <v>43168</v>
      </c>
      <c r="C984" s="88" t="s">
        <v>479</v>
      </c>
      <c r="D984" s="89" t="s">
        <v>480</v>
      </c>
      <c r="E984" s="94">
        <v>2326679</v>
      </c>
      <c r="F984" s="94">
        <v>2335828</v>
      </c>
      <c r="G984" s="94">
        <v>2318704</v>
      </c>
      <c r="H984" s="94">
        <v>-17124</v>
      </c>
      <c r="R984" s="94">
        <v>8432</v>
      </c>
      <c r="S984" s="94">
        <v>-202</v>
      </c>
      <c r="T984" s="94">
        <v>-2672</v>
      </c>
      <c r="U984" s="94">
        <v>6545</v>
      </c>
      <c r="V984" s="94">
        <v>-8021</v>
      </c>
      <c r="W984" s="94">
        <v>-4930</v>
      </c>
      <c r="X984" s="94">
        <v>35445</v>
      </c>
      <c r="Y984" s="94">
        <v>-443</v>
      </c>
    </row>
    <row r="985" spans="1:25">
      <c r="A985" s="85" t="s">
        <v>109</v>
      </c>
      <c r="B985" s="87">
        <v>43169</v>
      </c>
      <c r="C985" s="88" t="s">
        <v>479</v>
      </c>
      <c r="D985" s="89" t="s">
        <v>480</v>
      </c>
      <c r="E985" s="94">
        <v>2139624</v>
      </c>
      <c r="F985" s="94">
        <v>2140918</v>
      </c>
      <c r="G985" s="94">
        <v>2120118</v>
      </c>
      <c r="H985" s="94">
        <v>-20799</v>
      </c>
      <c r="R985" s="94">
        <v>28264</v>
      </c>
      <c r="S985" s="94">
        <v>0</v>
      </c>
      <c r="T985" s="94">
        <v>-767</v>
      </c>
      <c r="U985" s="94">
        <v>2142</v>
      </c>
      <c r="V985" s="94">
        <v>-21560</v>
      </c>
      <c r="W985" s="94">
        <v>-4459</v>
      </c>
      <c r="X985" s="94">
        <v>40834</v>
      </c>
      <c r="Y985" s="94">
        <v>-304</v>
      </c>
    </row>
    <row r="986" spans="1:25">
      <c r="A986" s="85" t="s">
        <v>109</v>
      </c>
      <c r="B986" s="87">
        <v>43170</v>
      </c>
      <c r="C986" s="88" t="s">
        <v>479</v>
      </c>
      <c r="D986" s="89" t="s">
        <v>480</v>
      </c>
      <c r="F986" s="94">
        <v>1979399</v>
      </c>
      <c r="G986" s="94">
        <v>1987222</v>
      </c>
      <c r="H986" s="94">
        <v>7826</v>
      </c>
      <c r="R986" s="94">
        <v>36360</v>
      </c>
      <c r="S986" s="94">
        <v>-1846</v>
      </c>
      <c r="T986" s="94">
        <v>371</v>
      </c>
      <c r="U986" s="94">
        <v>17224</v>
      </c>
      <c r="V986" s="94">
        <v>-67378</v>
      </c>
      <c r="W986" s="94">
        <v>1643</v>
      </c>
      <c r="X986" s="94">
        <v>-374</v>
      </c>
      <c r="Y986" s="94">
        <v>40714</v>
      </c>
    </row>
    <row r="987" spans="1:25">
      <c r="A987" s="85" t="s">
        <v>109</v>
      </c>
      <c r="B987" s="87">
        <v>43171</v>
      </c>
      <c r="C987" s="88" t="s">
        <v>479</v>
      </c>
      <c r="D987" s="89" t="s">
        <v>480</v>
      </c>
      <c r="E987" s="94">
        <v>2250171</v>
      </c>
      <c r="F987" s="94">
        <v>2322197</v>
      </c>
      <c r="G987" s="94">
        <v>2318868</v>
      </c>
      <c r="H987" s="94">
        <v>-3329</v>
      </c>
      <c r="R987" s="94">
        <v>39287</v>
      </c>
      <c r="S987" s="94">
        <v>-1821</v>
      </c>
      <c r="T987" s="94">
        <v>-1247</v>
      </c>
      <c r="U987" s="94">
        <v>17224</v>
      </c>
      <c r="V987" s="94">
        <v>-59935</v>
      </c>
      <c r="W987" s="94">
        <v>7707</v>
      </c>
      <c r="X987" s="94">
        <v>-438</v>
      </c>
      <c r="Y987" s="94">
        <v>40416</v>
      </c>
    </row>
    <row r="988" spans="1:25">
      <c r="A988" s="85" t="s">
        <v>109</v>
      </c>
      <c r="B988" s="87">
        <v>43172</v>
      </c>
      <c r="C988" s="88" t="s">
        <v>479</v>
      </c>
      <c r="D988" s="89" t="s">
        <v>480</v>
      </c>
      <c r="E988" s="94">
        <v>2312179</v>
      </c>
      <c r="F988" s="94">
        <v>2363330</v>
      </c>
      <c r="G988" s="94">
        <v>2370048</v>
      </c>
      <c r="H988" s="94">
        <v>6720</v>
      </c>
      <c r="R988" s="94">
        <v>34722</v>
      </c>
      <c r="S988" s="94">
        <v>-3727</v>
      </c>
      <c r="T988" s="94">
        <v>-936</v>
      </c>
      <c r="U988" s="94">
        <v>21150</v>
      </c>
      <c r="V988" s="94">
        <v>-70652</v>
      </c>
      <c r="W988" s="94">
        <v>6067</v>
      </c>
      <c r="X988" s="94">
        <v>-117</v>
      </c>
      <c r="Y988" s="94">
        <v>31880</v>
      </c>
    </row>
    <row r="989" spans="1:25">
      <c r="A989" s="85" t="s">
        <v>109</v>
      </c>
      <c r="B989" s="87">
        <v>43173</v>
      </c>
      <c r="C989" s="88" t="s">
        <v>479</v>
      </c>
      <c r="D989" s="89" t="s">
        <v>480</v>
      </c>
      <c r="E989" s="94">
        <v>2332325</v>
      </c>
      <c r="F989" s="94">
        <v>2403650</v>
      </c>
      <c r="G989" s="94">
        <v>2396982</v>
      </c>
      <c r="H989" s="94">
        <v>-6667</v>
      </c>
      <c r="R989" s="94">
        <v>41866</v>
      </c>
      <c r="S989" s="94">
        <v>-3607</v>
      </c>
      <c r="T989" s="94">
        <v>425</v>
      </c>
      <c r="U989" s="94">
        <v>26344</v>
      </c>
      <c r="V989" s="94">
        <v>-69917</v>
      </c>
      <c r="W989" s="94">
        <v>7536</v>
      </c>
      <c r="X989" s="94">
        <v>129</v>
      </c>
      <c r="Y989" s="94">
        <v>34952</v>
      </c>
    </row>
    <row r="990" spans="1:25">
      <c r="A990" s="85" t="s">
        <v>109</v>
      </c>
      <c r="B990" s="87">
        <v>43174</v>
      </c>
      <c r="C990" s="88" t="s">
        <v>479</v>
      </c>
      <c r="D990" s="89" t="s">
        <v>480</v>
      </c>
      <c r="E990" s="94">
        <v>2271349</v>
      </c>
      <c r="F990" s="94">
        <v>2284052</v>
      </c>
      <c r="G990" s="94">
        <v>2295078</v>
      </c>
      <c r="H990" s="94">
        <v>11025</v>
      </c>
      <c r="R990" s="94">
        <v>33540</v>
      </c>
      <c r="S990" s="94">
        <v>-4169</v>
      </c>
      <c r="T990" s="94">
        <v>-250</v>
      </c>
      <c r="U990" s="94">
        <v>24178</v>
      </c>
      <c r="V990" s="94">
        <v>-87138</v>
      </c>
      <c r="W990" s="94">
        <v>6363</v>
      </c>
      <c r="X990" s="94">
        <v>339</v>
      </c>
      <c r="Y990" s="94">
        <v>37183</v>
      </c>
    </row>
    <row r="991" spans="1:25">
      <c r="A991" s="85" t="s">
        <v>109</v>
      </c>
      <c r="B991" s="87">
        <v>43175</v>
      </c>
      <c r="C991" s="88" t="s">
        <v>479</v>
      </c>
      <c r="D991" s="89" t="s">
        <v>480</v>
      </c>
      <c r="E991" s="94">
        <v>2220134</v>
      </c>
      <c r="F991" s="94">
        <v>2256412</v>
      </c>
      <c r="G991" s="94">
        <v>2266164</v>
      </c>
      <c r="H991" s="94">
        <v>9750</v>
      </c>
      <c r="R991" s="94">
        <v>40544</v>
      </c>
      <c r="S991" s="94">
        <v>-432</v>
      </c>
      <c r="T991" s="94">
        <v>-854</v>
      </c>
      <c r="U991" s="94">
        <v>7726</v>
      </c>
      <c r="V991" s="94">
        <v>-57979</v>
      </c>
      <c r="W991" s="94">
        <v>-8294</v>
      </c>
      <c r="X991" s="94">
        <v>37936</v>
      </c>
      <c r="Y991" s="94">
        <v>4846</v>
      </c>
    </row>
    <row r="992" spans="1:25">
      <c r="A992" s="85" t="s">
        <v>109</v>
      </c>
      <c r="B992" s="87">
        <v>43176</v>
      </c>
      <c r="C992" s="88" t="s">
        <v>479</v>
      </c>
      <c r="D992" s="89" t="s">
        <v>480</v>
      </c>
      <c r="E992" s="94">
        <v>2066688</v>
      </c>
      <c r="F992" s="94">
        <v>2129255</v>
      </c>
      <c r="G992" s="94">
        <v>2136940</v>
      </c>
      <c r="H992" s="94">
        <v>7686</v>
      </c>
      <c r="R992" s="94">
        <v>35512</v>
      </c>
      <c r="S992" s="94">
        <v>0</v>
      </c>
      <c r="T992" s="94">
        <v>-864</v>
      </c>
      <c r="U992" s="94">
        <v>5885</v>
      </c>
      <c r="V992" s="94">
        <v>-61162</v>
      </c>
      <c r="W992" s="94">
        <v>-486</v>
      </c>
      <c r="X992" s="94">
        <v>39662</v>
      </c>
      <c r="Y992" s="94">
        <v>4745</v>
      </c>
    </row>
    <row r="993" spans="1:25">
      <c r="A993" s="85" t="s">
        <v>109</v>
      </c>
      <c r="B993" s="87">
        <v>43177</v>
      </c>
      <c r="C993" s="88" t="s">
        <v>479</v>
      </c>
      <c r="D993" s="89" t="s">
        <v>480</v>
      </c>
      <c r="E993" s="94">
        <v>1921875</v>
      </c>
      <c r="F993" s="94">
        <v>1952047</v>
      </c>
      <c r="G993" s="94">
        <v>1972698</v>
      </c>
      <c r="H993" s="94">
        <v>20654</v>
      </c>
      <c r="R993" s="94">
        <v>24218</v>
      </c>
      <c r="S993" s="94">
        <v>-3045</v>
      </c>
      <c r="T993" s="94">
        <v>-74</v>
      </c>
      <c r="U993" s="94">
        <v>19606</v>
      </c>
      <c r="V993" s="94">
        <v>-83226</v>
      </c>
      <c r="W993" s="94">
        <v>2804</v>
      </c>
      <c r="X993" s="94">
        <v>-1459</v>
      </c>
      <c r="Y993" s="94">
        <v>38385</v>
      </c>
    </row>
    <row r="994" spans="1:25">
      <c r="A994" s="85" t="s">
        <v>109</v>
      </c>
      <c r="B994" s="87">
        <v>43178</v>
      </c>
      <c r="C994" s="88" t="s">
        <v>479</v>
      </c>
      <c r="D994" s="89" t="s">
        <v>480</v>
      </c>
      <c r="E994" s="94">
        <v>2098839</v>
      </c>
      <c r="F994" s="94">
        <v>2111922</v>
      </c>
      <c r="G994" s="94">
        <v>2142684</v>
      </c>
      <c r="H994" s="94">
        <v>30765</v>
      </c>
      <c r="R994" s="94">
        <v>25369</v>
      </c>
      <c r="S994" s="94">
        <v>-3414</v>
      </c>
      <c r="T994" s="94">
        <v>227</v>
      </c>
      <c r="U994" s="94">
        <v>21317</v>
      </c>
      <c r="V994" s="94">
        <v>-75663</v>
      </c>
      <c r="W994" s="94">
        <v>-25893</v>
      </c>
      <c r="X994" s="94">
        <v>-184</v>
      </c>
      <c r="Y994" s="94">
        <v>33924</v>
      </c>
    </row>
    <row r="995" spans="1:25">
      <c r="A995" s="85" t="s">
        <v>109</v>
      </c>
      <c r="B995" s="87">
        <v>43179</v>
      </c>
      <c r="C995" s="88" t="s">
        <v>479</v>
      </c>
      <c r="D995" s="89" t="s">
        <v>480</v>
      </c>
      <c r="E995" s="94">
        <v>2240213</v>
      </c>
      <c r="F995" s="94">
        <v>2308415</v>
      </c>
      <c r="G995" s="94">
        <v>2306663</v>
      </c>
      <c r="H995" s="94">
        <v>-1753</v>
      </c>
      <c r="R995" s="94">
        <v>38970</v>
      </c>
      <c r="S995" s="94">
        <v>-3575</v>
      </c>
      <c r="T995" s="94">
        <v>674</v>
      </c>
      <c r="U995" s="94">
        <v>18012</v>
      </c>
      <c r="V995" s="94">
        <v>-63493</v>
      </c>
      <c r="W995" s="94">
        <v>-14711</v>
      </c>
      <c r="X995" s="94">
        <v>2293</v>
      </c>
      <c r="Y995" s="94">
        <v>42017</v>
      </c>
    </row>
    <row r="996" spans="1:25">
      <c r="A996" s="85" t="s">
        <v>109</v>
      </c>
      <c r="B996" s="87">
        <v>43180</v>
      </c>
      <c r="C996" s="88" t="s">
        <v>479</v>
      </c>
      <c r="D996" s="89" t="s">
        <v>480</v>
      </c>
      <c r="E996" s="94">
        <v>2347448</v>
      </c>
      <c r="F996" s="94">
        <v>2392731</v>
      </c>
      <c r="G996" s="94">
        <v>2360550</v>
      </c>
      <c r="H996" s="94">
        <v>-32178</v>
      </c>
      <c r="R996" s="94">
        <v>47640</v>
      </c>
      <c r="S996" s="94">
        <v>-4538</v>
      </c>
      <c r="T996" s="94">
        <v>723</v>
      </c>
      <c r="U996" s="94">
        <v>19201</v>
      </c>
      <c r="V996" s="94">
        <v>-33755</v>
      </c>
      <c r="W996" s="94">
        <v>15613</v>
      </c>
      <c r="X996" s="94">
        <v>3879</v>
      </c>
      <c r="Y996" s="94">
        <v>44886</v>
      </c>
    </row>
    <row r="997" spans="1:25">
      <c r="A997" s="85" t="s">
        <v>109</v>
      </c>
      <c r="B997" s="87">
        <v>43181</v>
      </c>
      <c r="C997" s="88" t="s">
        <v>479</v>
      </c>
      <c r="D997" s="89" t="s">
        <v>480</v>
      </c>
      <c r="E997" s="94">
        <v>2284071</v>
      </c>
      <c r="F997" s="94">
        <v>2278718</v>
      </c>
      <c r="G997" s="94">
        <v>2232582</v>
      </c>
      <c r="H997" s="94">
        <v>-46139</v>
      </c>
      <c r="R997" s="94">
        <v>35122</v>
      </c>
      <c r="S997" s="94">
        <v>686</v>
      </c>
      <c r="T997" s="94">
        <v>404</v>
      </c>
      <c r="U997" s="94">
        <v>20917</v>
      </c>
      <c r="V997" s="94">
        <v>26144</v>
      </c>
      <c r="W997" s="94">
        <v>3705</v>
      </c>
      <c r="X997" s="94">
        <v>676</v>
      </c>
      <c r="Y997" s="94">
        <v>41428</v>
      </c>
    </row>
    <row r="998" spans="1:25">
      <c r="A998" s="85" t="s">
        <v>109</v>
      </c>
      <c r="B998" s="87">
        <v>43182</v>
      </c>
      <c r="C998" s="88" t="s">
        <v>479</v>
      </c>
      <c r="D998" s="89" t="s">
        <v>480</v>
      </c>
      <c r="E998" s="94">
        <v>2215104</v>
      </c>
      <c r="F998" s="94">
        <v>2212861</v>
      </c>
      <c r="G998" s="94">
        <v>2172961</v>
      </c>
      <c r="H998" s="94">
        <v>-39906</v>
      </c>
      <c r="R998" s="94">
        <v>28082</v>
      </c>
      <c r="S998" s="94">
        <v>361</v>
      </c>
      <c r="T998" s="94">
        <v>-1033</v>
      </c>
      <c r="U998" s="94">
        <v>4912</v>
      </c>
      <c r="V998" s="94">
        <v>-5235</v>
      </c>
      <c r="W998" s="94">
        <v>-6146</v>
      </c>
      <c r="X998" s="94">
        <v>36463</v>
      </c>
      <c r="Y998" s="94">
        <v>11258</v>
      </c>
    </row>
    <row r="999" spans="1:25">
      <c r="A999" s="85" t="s">
        <v>109</v>
      </c>
      <c r="B999" s="87">
        <v>43183</v>
      </c>
      <c r="C999" s="88" t="s">
        <v>479</v>
      </c>
      <c r="D999" s="89" t="s">
        <v>480</v>
      </c>
      <c r="E999" s="94">
        <v>2070195</v>
      </c>
      <c r="F999" s="94">
        <v>2095504</v>
      </c>
      <c r="G999" s="94">
        <v>2075267</v>
      </c>
      <c r="H999" s="94">
        <v>-20234</v>
      </c>
      <c r="R999" s="94">
        <v>25997</v>
      </c>
      <c r="S999" s="94">
        <v>0</v>
      </c>
      <c r="T999" s="94">
        <v>-1120</v>
      </c>
      <c r="U999" s="94">
        <v>4504</v>
      </c>
      <c r="V999" s="94">
        <v>-11360</v>
      </c>
      <c r="W999" s="94">
        <v>-11163</v>
      </c>
      <c r="X999" s="94">
        <v>42725</v>
      </c>
      <c r="Y999" s="94">
        <v>2367</v>
      </c>
    </row>
    <row r="1000" spans="1:25">
      <c r="A1000" s="85" t="s">
        <v>109</v>
      </c>
      <c r="B1000" s="87">
        <v>43184</v>
      </c>
      <c r="C1000" s="88" t="s">
        <v>479</v>
      </c>
      <c r="D1000" s="89" t="s">
        <v>480</v>
      </c>
      <c r="E1000" s="94">
        <v>2012829</v>
      </c>
      <c r="F1000" s="94">
        <v>2037680</v>
      </c>
      <c r="G1000" s="94">
        <v>2042630</v>
      </c>
      <c r="H1000" s="94">
        <v>4954</v>
      </c>
      <c r="R1000" s="94">
        <v>23827</v>
      </c>
      <c r="S1000" s="94">
        <v>-4335</v>
      </c>
      <c r="T1000" s="94">
        <v>-381</v>
      </c>
      <c r="U1000" s="94">
        <v>23318</v>
      </c>
      <c r="V1000" s="94">
        <v>-28776</v>
      </c>
      <c r="W1000" s="94">
        <v>-1984</v>
      </c>
      <c r="X1000" s="94">
        <v>-2828</v>
      </c>
      <c r="Y1000" s="94">
        <v>33706</v>
      </c>
    </row>
    <row r="1001" spans="1:25">
      <c r="A1001" s="85" t="s">
        <v>109</v>
      </c>
      <c r="B1001" s="87">
        <v>43185</v>
      </c>
      <c r="C1001" s="88" t="s">
        <v>479</v>
      </c>
      <c r="D1001" s="89" t="s">
        <v>480</v>
      </c>
      <c r="E1001" s="94">
        <v>2194828</v>
      </c>
      <c r="F1001" s="94">
        <v>2176525</v>
      </c>
      <c r="G1001" s="94">
        <v>2180836</v>
      </c>
      <c r="H1001" s="94">
        <v>4311</v>
      </c>
      <c r="R1001" s="94">
        <v>24511</v>
      </c>
      <c r="S1001" s="94">
        <v>-5020</v>
      </c>
      <c r="T1001" s="94">
        <v>436</v>
      </c>
      <c r="U1001" s="94">
        <v>20263</v>
      </c>
      <c r="V1001" s="94">
        <v>-28721</v>
      </c>
      <c r="W1001" s="94">
        <v>-11236</v>
      </c>
      <c r="X1001" s="94">
        <v>492</v>
      </c>
      <c r="Y1001" s="94">
        <v>37424</v>
      </c>
    </row>
    <row r="1002" spans="1:25">
      <c r="A1002" s="85" t="s">
        <v>109</v>
      </c>
      <c r="B1002" s="87">
        <v>43186</v>
      </c>
      <c r="C1002" s="88" t="s">
        <v>479</v>
      </c>
      <c r="D1002" s="89" t="s">
        <v>480</v>
      </c>
      <c r="E1002" s="94">
        <v>2159163</v>
      </c>
      <c r="F1002" s="94">
        <v>2186590</v>
      </c>
      <c r="G1002" s="94">
        <v>2169890</v>
      </c>
      <c r="H1002" s="94">
        <v>-16700</v>
      </c>
      <c r="R1002" s="94">
        <v>26455</v>
      </c>
      <c r="S1002" s="94">
        <v>-4837</v>
      </c>
      <c r="T1002" s="94">
        <v>505</v>
      </c>
      <c r="U1002" s="94">
        <v>20994</v>
      </c>
      <c r="V1002" s="94">
        <v>-12985</v>
      </c>
      <c r="W1002" s="94">
        <v>-8506</v>
      </c>
      <c r="X1002" s="94">
        <v>6037</v>
      </c>
      <c r="Y1002" s="94">
        <v>40547</v>
      </c>
    </row>
    <row r="1003" spans="1:25">
      <c r="A1003" s="85" t="s">
        <v>109</v>
      </c>
      <c r="B1003" s="87">
        <v>43187</v>
      </c>
      <c r="C1003" s="88" t="s">
        <v>479</v>
      </c>
      <c r="D1003" s="89" t="s">
        <v>480</v>
      </c>
      <c r="E1003" s="94">
        <v>2088134</v>
      </c>
      <c r="F1003" s="94">
        <v>2076827</v>
      </c>
      <c r="G1003" s="94">
        <v>2066939</v>
      </c>
      <c r="H1003" s="94">
        <v>-9887</v>
      </c>
      <c r="R1003" s="94">
        <v>31461</v>
      </c>
      <c r="S1003" s="94">
        <v>-3751</v>
      </c>
      <c r="T1003" s="94">
        <v>265</v>
      </c>
      <c r="U1003" s="94">
        <v>18685</v>
      </c>
      <c r="V1003" s="94">
        <v>-17976</v>
      </c>
      <c r="W1003" s="94">
        <v>-9806</v>
      </c>
      <c r="X1003" s="94">
        <v>6439</v>
      </c>
      <c r="Y1003" s="94">
        <v>42026</v>
      </c>
    </row>
    <row r="1004" spans="1:25">
      <c r="A1004" s="85" t="s">
        <v>109</v>
      </c>
      <c r="B1004" s="87">
        <v>43188</v>
      </c>
      <c r="C1004" s="88" t="s">
        <v>479</v>
      </c>
      <c r="D1004" s="89" t="s">
        <v>480</v>
      </c>
      <c r="E1004" s="94">
        <v>1997210</v>
      </c>
      <c r="F1004" s="94">
        <v>1977442</v>
      </c>
      <c r="G1004" s="94">
        <v>1972852</v>
      </c>
      <c r="H1004" s="94">
        <v>-4589</v>
      </c>
      <c r="R1004" s="94">
        <v>18450</v>
      </c>
      <c r="S1004" s="94">
        <v>-399</v>
      </c>
      <c r="T1004" s="94">
        <v>-773</v>
      </c>
      <c r="U1004" s="94">
        <v>13302</v>
      </c>
      <c r="V1004" s="94">
        <v>5326</v>
      </c>
      <c r="W1004" s="94">
        <v>-10369</v>
      </c>
      <c r="X1004" s="94">
        <v>-1936</v>
      </c>
      <c r="Y1004" s="94">
        <v>17799</v>
      </c>
    </row>
    <row r="1005" spans="1:25">
      <c r="A1005" s="85" t="s">
        <v>109</v>
      </c>
      <c r="B1005" s="87">
        <v>43189</v>
      </c>
      <c r="C1005" s="88" t="s">
        <v>479</v>
      </c>
      <c r="D1005" s="89" t="s">
        <v>480</v>
      </c>
      <c r="E1005" s="94">
        <v>1950826</v>
      </c>
      <c r="F1005" s="94">
        <v>1889924</v>
      </c>
      <c r="G1005" s="94">
        <v>1900939</v>
      </c>
      <c r="H1005" s="94">
        <v>11013</v>
      </c>
      <c r="R1005" s="94">
        <v>5260</v>
      </c>
      <c r="S1005" s="94">
        <v>0</v>
      </c>
      <c r="T1005" s="94">
        <v>-934</v>
      </c>
      <c r="U1005" s="94">
        <v>4160</v>
      </c>
      <c r="V1005" s="94">
        <v>-30259</v>
      </c>
      <c r="W1005" s="94">
        <v>-19078</v>
      </c>
      <c r="X1005" s="94">
        <v>29750</v>
      </c>
      <c r="Y1005" s="94">
        <v>5025</v>
      </c>
    </row>
    <row r="1006" spans="1:25">
      <c r="A1006" s="85" t="s">
        <v>109</v>
      </c>
      <c r="B1006" s="87">
        <v>43190</v>
      </c>
      <c r="C1006" s="88" t="s">
        <v>479</v>
      </c>
      <c r="D1006" s="89" t="s">
        <v>480</v>
      </c>
      <c r="E1006" s="94">
        <v>1813144</v>
      </c>
      <c r="F1006" s="94">
        <v>1831945</v>
      </c>
      <c r="G1006" s="94">
        <v>1826823</v>
      </c>
      <c r="H1006" s="94">
        <v>-5120</v>
      </c>
      <c r="R1006" s="94">
        <v>5868</v>
      </c>
      <c r="S1006" s="94">
        <v>0</v>
      </c>
      <c r="T1006" s="94">
        <v>-1015</v>
      </c>
      <c r="U1006" s="94">
        <v>5645</v>
      </c>
      <c r="V1006" s="94">
        <v>-3852</v>
      </c>
      <c r="W1006" s="94">
        <v>6714</v>
      </c>
      <c r="X1006" s="94">
        <v>31603</v>
      </c>
      <c r="Y1006" s="94">
        <v>6154</v>
      </c>
    </row>
    <row r="1007" spans="1:25">
      <c r="A1007" s="85" t="s">
        <v>109</v>
      </c>
      <c r="B1007" s="87">
        <v>43191</v>
      </c>
      <c r="C1007" s="88" t="s">
        <v>479</v>
      </c>
      <c r="D1007" s="89" t="s">
        <v>480</v>
      </c>
      <c r="E1007" s="94">
        <v>1782193</v>
      </c>
      <c r="F1007" s="94">
        <v>1749049</v>
      </c>
      <c r="G1007" s="94">
        <v>1760304</v>
      </c>
      <c r="H1007" s="94">
        <v>11258</v>
      </c>
      <c r="R1007" s="94">
        <v>10337</v>
      </c>
      <c r="S1007" s="94">
        <v>-1969</v>
      </c>
      <c r="T1007" s="94">
        <v>-1775</v>
      </c>
      <c r="U1007" s="94">
        <v>19335</v>
      </c>
      <c r="V1007" s="94">
        <v>-40245</v>
      </c>
      <c r="W1007" s="94">
        <v>15742</v>
      </c>
      <c r="X1007" s="94">
        <v>-2836</v>
      </c>
      <c r="Y1007" s="94">
        <v>35244</v>
      </c>
    </row>
    <row r="1008" spans="1:25">
      <c r="A1008" s="85" t="s">
        <v>109</v>
      </c>
      <c r="B1008" s="87">
        <v>43192</v>
      </c>
      <c r="C1008" s="88" t="s">
        <v>479</v>
      </c>
      <c r="D1008" s="89" t="s">
        <v>480</v>
      </c>
      <c r="E1008" s="94">
        <v>2023228</v>
      </c>
      <c r="F1008" s="94">
        <v>2052175</v>
      </c>
      <c r="G1008" s="94">
        <v>2052983</v>
      </c>
      <c r="H1008" s="94">
        <v>811</v>
      </c>
      <c r="R1008" s="94">
        <v>17836</v>
      </c>
      <c r="S1008" s="94">
        <v>-1277</v>
      </c>
      <c r="T1008" s="94">
        <v>-1456</v>
      </c>
      <c r="U1008" s="94">
        <v>20451</v>
      </c>
      <c r="V1008" s="94">
        <v>-25311</v>
      </c>
      <c r="W1008" s="94">
        <v>-2897</v>
      </c>
      <c r="X1008" s="94">
        <v>316</v>
      </c>
      <c r="Y1008" s="94">
        <v>42163</v>
      </c>
    </row>
    <row r="1009" spans="1:25">
      <c r="A1009" s="85" t="s">
        <v>109</v>
      </c>
      <c r="B1009" s="87">
        <v>43193</v>
      </c>
      <c r="C1009" s="88" t="s">
        <v>479</v>
      </c>
      <c r="D1009" s="89" t="s">
        <v>480</v>
      </c>
      <c r="E1009" s="94">
        <v>2053505</v>
      </c>
      <c r="F1009" s="94">
        <v>2103780</v>
      </c>
      <c r="G1009" s="94">
        <v>2090324</v>
      </c>
      <c r="H1009" s="94">
        <v>-13460</v>
      </c>
      <c r="R1009" s="94">
        <v>15342</v>
      </c>
      <c r="S1009" s="94">
        <v>-1468</v>
      </c>
      <c r="T1009" s="94">
        <v>-2729</v>
      </c>
      <c r="U1009" s="94">
        <v>19394</v>
      </c>
      <c r="V1009" s="94">
        <v>-1034</v>
      </c>
      <c r="W1009" s="94">
        <v>-1216</v>
      </c>
      <c r="X1009" s="94">
        <v>4134</v>
      </c>
      <c r="Y1009" s="94">
        <v>40567</v>
      </c>
    </row>
    <row r="1010" spans="1:25">
      <c r="A1010" s="85" t="s">
        <v>109</v>
      </c>
      <c r="B1010" s="87">
        <v>43194</v>
      </c>
      <c r="C1010" s="88" t="s">
        <v>479</v>
      </c>
      <c r="D1010" s="89" t="s">
        <v>480</v>
      </c>
      <c r="E1010" s="94">
        <v>2044443</v>
      </c>
      <c r="F1010" s="94">
        <v>2084136</v>
      </c>
      <c r="G1010" s="94">
        <v>2113975</v>
      </c>
      <c r="H1010" s="94">
        <v>29838</v>
      </c>
      <c r="R1010" s="94">
        <v>9116</v>
      </c>
      <c r="S1010" s="94">
        <v>-744</v>
      </c>
      <c r="T1010" s="94">
        <v>-414</v>
      </c>
      <c r="U1010" s="94">
        <v>18304</v>
      </c>
      <c r="V1010" s="94">
        <v>-76640</v>
      </c>
      <c r="W1010" s="94">
        <v>-3030</v>
      </c>
      <c r="X1010" s="94">
        <v>2190</v>
      </c>
      <c r="Y1010" s="94">
        <v>41239</v>
      </c>
    </row>
    <row r="1011" spans="1:25">
      <c r="A1011" s="85" t="s">
        <v>109</v>
      </c>
      <c r="B1011" s="87">
        <v>43195</v>
      </c>
      <c r="C1011" s="88" t="s">
        <v>479</v>
      </c>
      <c r="D1011" s="89" t="s">
        <v>480</v>
      </c>
      <c r="E1011" s="94">
        <v>2149939</v>
      </c>
      <c r="F1011" s="94">
        <v>2162395</v>
      </c>
      <c r="G1011" s="94">
        <v>2146164</v>
      </c>
      <c r="H1011" s="94">
        <v>-16234</v>
      </c>
      <c r="R1011" s="94">
        <v>10850</v>
      </c>
      <c r="S1011" s="94">
        <v>-407</v>
      </c>
      <c r="T1011" s="94">
        <v>-302</v>
      </c>
      <c r="U1011" s="94">
        <v>19342</v>
      </c>
      <c r="V1011" s="94">
        <v>2767</v>
      </c>
      <c r="W1011" s="94">
        <v>-1882</v>
      </c>
      <c r="X1011" s="94">
        <v>-2509</v>
      </c>
      <c r="Y1011" s="94">
        <v>41781</v>
      </c>
    </row>
    <row r="1012" spans="1:25">
      <c r="A1012" s="85" t="s">
        <v>109</v>
      </c>
      <c r="B1012" s="87">
        <v>43196</v>
      </c>
      <c r="C1012" s="88" t="s">
        <v>479</v>
      </c>
      <c r="D1012" s="89" t="s">
        <v>480</v>
      </c>
      <c r="E1012" s="94">
        <v>2046040</v>
      </c>
      <c r="F1012" s="94">
        <v>2085456</v>
      </c>
      <c r="G1012" s="94">
        <v>2099621</v>
      </c>
      <c r="H1012" s="94">
        <v>14165</v>
      </c>
      <c r="R1012" s="94">
        <v>9186</v>
      </c>
      <c r="S1012" s="94">
        <v>6</v>
      </c>
      <c r="T1012" s="94">
        <v>-964</v>
      </c>
      <c r="U1012" s="94">
        <v>8377</v>
      </c>
      <c r="V1012" s="94">
        <v>-21720</v>
      </c>
      <c r="W1012" s="94">
        <v>-20166</v>
      </c>
      <c r="X1012" s="94">
        <v>41566</v>
      </c>
      <c r="Y1012" s="94">
        <v>8814</v>
      </c>
    </row>
    <row r="1013" spans="1:25">
      <c r="A1013" s="85" t="s">
        <v>109</v>
      </c>
      <c r="B1013" s="87">
        <v>43197</v>
      </c>
      <c r="C1013" s="88" t="s">
        <v>479</v>
      </c>
      <c r="D1013" s="89" t="s">
        <v>480</v>
      </c>
      <c r="E1013" s="94">
        <v>1963298</v>
      </c>
      <c r="F1013" s="94">
        <v>2002734</v>
      </c>
      <c r="G1013" s="94">
        <v>2011070</v>
      </c>
      <c r="H1013" s="94">
        <v>8334</v>
      </c>
      <c r="R1013" s="94">
        <v>3767</v>
      </c>
      <c r="S1013" s="94">
        <v>0</v>
      </c>
      <c r="T1013" s="94">
        <v>-879</v>
      </c>
      <c r="U1013" s="94">
        <v>6781</v>
      </c>
      <c r="V1013" s="94">
        <v>-33564</v>
      </c>
      <c r="W1013" s="94">
        <v>-13690</v>
      </c>
      <c r="X1013" s="94">
        <v>38747</v>
      </c>
      <c r="Y1013" s="94">
        <v>1524</v>
      </c>
    </row>
    <row r="1014" spans="1:25">
      <c r="A1014" s="85" t="s">
        <v>109</v>
      </c>
      <c r="B1014" s="87">
        <v>43198</v>
      </c>
      <c r="C1014" s="88" t="s">
        <v>479</v>
      </c>
      <c r="D1014" s="89" t="s">
        <v>480</v>
      </c>
      <c r="E1014" s="94">
        <v>1967248</v>
      </c>
      <c r="F1014" s="94">
        <v>2006237</v>
      </c>
      <c r="G1014" s="94">
        <v>2003242</v>
      </c>
      <c r="H1014" s="94">
        <v>-2995</v>
      </c>
      <c r="R1014" s="94">
        <v>8221</v>
      </c>
      <c r="S1014" s="94">
        <v>-903</v>
      </c>
      <c r="T1014" s="94">
        <v>-1518</v>
      </c>
      <c r="U1014" s="94">
        <v>27714</v>
      </c>
      <c r="V1014" s="94">
        <v>-22985</v>
      </c>
      <c r="W1014" s="94">
        <v>-4057</v>
      </c>
      <c r="X1014" s="94">
        <v>55</v>
      </c>
      <c r="Y1014" s="94">
        <v>27372</v>
      </c>
    </row>
    <row r="1015" spans="1:25">
      <c r="A1015" s="85" t="s">
        <v>109</v>
      </c>
      <c r="B1015" s="87">
        <v>43199</v>
      </c>
      <c r="C1015" s="88" t="s">
        <v>479</v>
      </c>
      <c r="D1015" s="89" t="s">
        <v>480</v>
      </c>
      <c r="E1015" s="94">
        <v>2186433</v>
      </c>
      <c r="F1015" s="94">
        <v>2209716</v>
      </c>
      <c r="G1015" s="94">
        <v>2194156</v>
      </c>
      <c r="H1015" s="94">
        <v>-15559</v>
      </c>
      <c r="R1015" s="94">
        <v>15460</v>
      </c>
      <c r="S1015" s="94">
        <v>-2096</v>
      </c>
      <c r="T1015" s="94">
        <v>-398</v>
      </c>
      <c r="U1015" s="94">
        <v>22591</v>
      </c>
      <c r="V1015" s="94">
        <v>-25657</v>
      </c>
      <c r="W1015" s="94">
        <v>5250</v>
      </c>
      <c r="X1015" s="94">
        <v>7617</v>
      </c>
      <c r="Y1015" s="94">
        <v>35455</v>
      </c>
    </row>
    <row r="1016" spans="1:25">
      <c r="A1016" s="85" t="s">
        <v>109</v>
      </c>
      <c r="B1016" s="87">
        <v>43200</v>
      </c>
      <c r="C1016" s="88" t="s">
        <v>479</v>
      </c>
      <c r="D1016" s="89" t="s">
        <v>480</v>
      </c>
      <c r="E1016" s="94">
        <v>2146879</v>
      </c>
      <c r="F1016" s="94">
        <v>2131967</v>
      </c>
      <c r="G1016" s="94">
        <v>2121024</v>
      </c>
      <c r="H1016" s="94">
        <v>-10941</v>
      </c>
      <c r="R1016" s="94">
        <v>15573</v>
      </c>
      <c r="S1016" s="94">
        <v>-3159</v>
      </c>
      <c r="T1016" s="94">
        <v>-395</v>
      </c>
      <c r="U1016" s="94">
        <v>22083</v>
      </c>
      <c r="V1016" s="94">
        <v>-38831</v>
      </c>
      <c r="W1016" s="94">
        <v>-3446</v>
      </c>
      <c r="X1016" s="94">
        <v>4584</v>
      </c>
      <c r="Y1016" s="94">
        <v>37055</v>
      </c>
    </row>
    <row r="1017" spans="1:25">
      <c r="A1017" s="85" t="s">
        <v>109</v>
      </c>
      <c r="B1017" s="87">
        <v>43201</v>
      </c>
      <c r="C1017" s="88" t="s">
        <v>479</v>
      </c>
      <c r="D1017" s="89" t="s">
        <v>480</v>
      </c>
      <c r="E1017" s="94">
        <v>2085301</v>
      </c>
      <c r="F1017" s="94">
        <v>2074619</v>
      </c>
      <c r="G1017" s="94">
        <v>2054836</v>
      </c>
      <c r="H1017" s="94">
        <v>-19779</v>
      </c>
      <c r="R1017" s="94">
        <v>22917</v>
      </c>
      <c r="S1017" s="94">
        <v>-3901</v>
      </c>
      <c r="T1017" s="94">
        <v>-177</v>
      </c>
      <c r="U1017" s="94">
        <v>21467</v>
      </c>
      <c r="V1017" s="94">
        <v>-22481</v>
      </c>
      <c r="W1017" s="94">
        <v>-5827</v>
      </c>
      <c r="X1017" s="94">
        <v>1628</v>
      </c>
      <c r="Y1017" s="94">
        <v>38895</v>
      </c>
    </row>
    <row r="1018" spans="1:25">
      <c r="A1018" s="85" t="s">
        <v>109</v>
      </c>
      <c r="B1018" s="87">
        <v>43202</v>
      </c>
      <c r="C1018" s="88" t="s">
        <v>479</v>
      </c>
      <c r="D1018" s="89" t="s">
        <v>480</v>
      </c>
      <c r="E1018" s="94">
        <v>1950971</v>
      </c>
      <c r="F1018" s="94">
        <v>1968650</v>
      </c>
      <c r="G1018" s="94">
        <v>1963158</v>
      </c>
      <c r="H1018" s="94">
        <v>-5492</v>
      </c>
      <c r="R1018" s="94">
        <v>12194</v>
      </c>
      <c r="S1018" s="94">
        <v>-4127</v>
      </c>
      <c r="T1018" s="94">
        <v>-640</v>
      </c>
      <c r="U1018" s="94">
        <v>17651</v>
      </c>
      <c r="V1018" s="94">
        <v>-36298</v>
      </c>
      <c r="W1018" s="94">
        <v>-3420</v>
      </c>
      <c r="X1018" s="94">
        <v>2778</v>
      </c>
      <c r="Y1018" s="94">
        <v>34804</v>
      </c>
    </row>
    <row r="1019" spans="1:25">
      <c r="A1019" s="85" t="s">
        <v>109</v>
      </c>
      <c r="B1019" s="87">
        <v>43203</v>
      </c>
      <c r="C1019" s="88" t="s">
        <v>479</v>
      </c>
      <c r="D1019" s="89" t="s">
        <v>480</v>
      </c>
      <c r="E1019" s="94">
        <v>1878241</v>
      </c>
      <c r="F1019" s="94">
        <v>1907139</v>
      </c>
      <c r="G1019" s="94">
        <v>1891918</v>
      </c>
      <c r="H1019" s="94">
        <v>-15223</v>
      </c>
      <c r="R1019" s="94">
        <v>12870</v>
      </c>
      <c r="S1019" s="94">
        <v>-383</v>
      </c>
      <c r="T1019" s="94">
        <v>-1567</v>
      </c>
      <c r="U1019" s="94">
        <v>10069</v>
      </c>
      <c r="V1019" s="94">
        <v>-35188</v>
      </c>
      <c r="W1019" s="94">
        <v>-7336</v>
      </c>
      <c r="X1019" s="94">
        <v>30198</v>
      </c>
      <c r="Y1019" s="94">
        <v>13380</v>
      </c>
    </row>
    <row r="1020" spans="1:25">
      <c r="A1020" s="85" t="s">
        <v>109</v>
      </c>
      <c r="B1020" s="87">
        <v>43204</v>
      </c>
      <c r="C1020" s="88" t="s">
        <v>479</v>
      </c>
      <c r="D1020" s="89" t="s">
        <v>480</v>
      </c>
      <c r="E1020" s="94">
        <v>1793552</v>
      </c>
      <c r="F1020" s="94">
        <v>1824420</v>
      </c>
      <c r="G1020" s="94">
        <v>1829143</v>
      </c>
      <c r="H1020" s="94">
        <v>4719</v>
      </c>
      <c r="R1020" s="94">
        <v>15749</v>
      </c>
      <c r="S1020" s="94">
        <v>0</v>
      </c>
      <c r="T1020" s="94">
        <v>-984</v>
      </c>
      <c r="U1020" s="94">
        <v>7202</v>
      </c>
      <c r="V1020" s="94">
        <v>-31920</v>
      </c>
      <c r="W1020" s="94">
        <v>-16904</v>
      </c>
      <c r="X1020" s="94">
        <v>29482</v>
      </c>
      <c r="Y1020" s="94">
        <v>9360</v>
      </c>
    </row>
    <row r="1021" spans="1:25">
      <c r="A1021" s="85" t="s">
        <v>109</v>
      </c>
      <c r="B1021" s="87">
        <v>43205</v>
      </c>
      <c r="C1021" s="88" t="s">
        <v>479</v>
      </c>
      <c r="D1021" s="89" t="s">
        <v>480</v>
      </c>
      <c r="E1021" s="94">
        <v>1766013</v>
      </c>
      <c r="F1021" s="94">
        <v>1822067</v>
      </c>
      <c r="G1021" s="94">
        <v>1820518</v>
      </c>
      <c r="H1021" s="94">
        <v>-1546</v>
      </c>
      <c r="R1021" s="94">
        <v>24737</v>
      </c>
      <c r="S1021" s="94">
        <v>-2774</v>
      </c>
      <c r="T1021" s="94">
        <v>482</v>
      </c>
      <c r="U1021" s="94">
        <v>16479</v>
      </c>
      <c r="V1021" s="94">
        <v>-33128</v>
      </c>
      <c r="W1021" s="94">
        <v>-18055</v>
      </c>
      <c r="X1021" s="94">
        <v>11305</v>
      </c>
      <c r="Y1021" s="94">
        <v>50063</v>
      </c>
    </row>
    <row r="1022" spans="1:25">
      <c r="A1022" s="85" t="s">
        <v>109</v>
      </c>
      <c r="B1022" s="87">
        <v>43206</v>
      </c>
      <c r="C1022" s="88" t="s">
        <v>479</v>
      </c>
      <c r="D1022" s="89" t="s">
        <v>480</v>
      </c>
      <c r="E1022" s="94">
        <v>2024916</v>
      </c>
      <c r="F1022" s="94">
        <v>2093682</v>
      </c>
      <c r="G1022" s="94">
        <v>2121361</v>
      </c>
      <c r="H1022" s="94">
        <v>27678</v>
      </c>
      <c r="R1022" s="94">
        <v>33646</v>
      </c>
      <c r="S1022" s="94">
        <v>-2650</v>
      </c>
      <c r="T1022" s="94">
        <v>443</v>
      </c>
      <c r="U1022" s="94">
        <v>19207</v>
      </c>
      <c r="V1022" s="94">
        <v>-50025</v>
      </c>
      <c r="W1022" s="94">
        <v>-51257</v>
      </c>
      <c r="X1022" s="94">
        <v>7948</v>
      </c>
      <c r="Y1022" s="94">
        <v>40953</v>
      </c>
    </row>
    <row r="1023" spans="1:25">
      <c r="A1023" s="85" t="s">
        <v>109</v>
      </c>
      <c r="B1023" s="87">
        <v>43207</v>
      </c>
      <c r="C1023" s="88" t="s">
        <v>479</v>
      </c>
      <c r="D1023" s="89" t="s">
        <v>480</v>
      </c>
      <c r="E1023" s="94">
        <v>2118889</v>
      </c>
      <c r="F1023" s="94">
        <v>2170987</v>
      </c>
      <c r="G1023" s="94">
        <v>2155189</v>
      </c>
      <c r="H1023" s="94">
        <v>-15796</v>
      </c>
      <c r="R1023" s="94">
        <v>24738</v>
      </c>
      <c r="S1023" s="94">
        <v>-4227</v>
      </c>
      <c r="T1023" s="94">
        <v>225</v>
      </c>
      <c r="U1023" s="94">
        <v>22967</v>
      </c>
      <c r="V1023" s="94">
        <v>-12271</v>
      </c>
      <c r="W1023" s="94">
        <v>-40606</v>
      </c>
      <c r="X1023" s="94">
        <v>12909</v>
      </c>
      <c r="Y1023" s="94">
        <v>40005</v>
      </c>
    </row>
    <row r="1024" spans="1:25">
      <c r="A1024" s="85" t="s">
        <v>109</v>
      </c>
      <c r="B1024" s="87">
        <v>43208</v>
      </c>
      <c r="C1024" s="88" t="s">
        <v>479</v>
      </c>
      <c r="D1024" s="89" t="s">
        <v>480</v>
      </c>
      <c r="E1024" s="94">
        <v>2075590</v>
      </c>
      <c r="F1024" s="94">
        <v>2079453</v>
      </c>
      <c r="G1024" s="94">
        <v>2108943</v>
      </c>
      <c r="H1024" s="94">
        <v>29491</v>
      </c>
      <c r="R1024" s="94">
        <v>30580</v>
      </c>
      <c r="S1024" s="94">
        <v>-3640</v>
      </c>
      <c r="T1024" s="94">
        <v>2588</v>
      </c>
      <c r="U1024" s="94">
        <v>20307</v>
      </c>
      <c r="V1024" s="94">
        <v>-73552</v>
      </c>
      <c r="W1024" s="94">
        <v>-47596</v>
      </c>
      <c r="X1024" s="94">
        <v>18846</v>
      </c>
      <c r="Y1024" s="94">
        <v>47177</v>
      </c>
    </row>
    <row r="1025" spans="1:25">
      <c r="A1025" s="85" t="s">
        <v>109</v>
      </c>
      <c r="B1025" s="87">
        <v>43209</v>
      </c>
      <c r="C1025" s="88" t="s">
        <v>479</v>
      </c>
      <c r="D1025" s="89" t="s">
        <v>480</v>
      </c>
      <c r="E1025" s="94">
        <v>2018605</v>
      </c>
      <c r="F1025" s="94">
        <v>2061587</v>
      </c>
      <c r="G1025" s="94">
        <v>2093530</v>
      </c>
      <c r="H1025" s="94">
        <v>31943</v>
      </c>
      <c r="R1025" s="94">
        <v>32591</v>
      </c>
      <c r="S1025" s="94">
        <v>-2990</v>
      </c>
      <c r="T1025" s="94">
        <v>790</v>
      </c>
      <c r="U1025" s="94">
        <v>17521</v>
      </c>
      <c r="V1025" s="94">
        <v>-68232</v>
      </c>
      <c r="W1025" s="94">
        <v>-60131</v>
      </c>
      <c r="X1025" s="94">
        <v>14764</v>
      </c>
      <c r="Y1025" s="94">
        <v>53454</v>
      </c>
    </row>
    <row r="1026" spans="1:25">
      <c r="A1026" s="85" t="s">
        <v>109</v>
      </c>
      <c r="B1026" s="87">
        <v>43210</v>
      </c>
      <c r="C1026" s="88" t="s">
        <v>479</v>
      </c>
      <c r="D1026" s="89" t="s">
        <v>480</v>
      </c>
      <c r="E1026" s="94">
        <v>2003662</v>
      </c>
      <c r="F1026" s="94">
        <v>2030624</v>
      </c>
      <c r="G1026" s="94">
        <v>2039447</v>
      </c>
      <c r="H1026" s="94">
        <v>8823</v>
      </c>
      <c r="R1026" s="94">
        <v>28604</v>
      </c>
      <c r="S1026" s="94">
        <v>-429</v>
      </c>
      <c r="T1026" s="94">
        <v>-1070</v>
      </c>
      <c r="U1026" s="94">
        <v>8502</v>
      </c>
      <c r="V1026" s="94">
        <v>-20157</v>
      </c>
      <c r="W1026" s="94">
        <v>-36632</v>
      </c>
      <c r="X1026" s="94">
        <v>31348</v>
      </c>
      <c r="Y1026" s="94">
        <v>16386</v>
      </c>
    </row>
    <row r="1027" spans="1:25">
      <c r="A1027" s="85" t="s">
        <v>109</v>
      </c>
      <c r="B1027" s="87">
        <v>43211</v>
      </c>
      <c r="C1027" s="88" t="s">
        <v>479</v>
      </c>
      <c r="D1027" s="89" t="s">
        <v>480</v>
      </c>
      <c r="E1027" s="94">
        <v>1794886</v>
      </c>
      <c r="F1027" s="94">
        <v>1835875</v>
      </c>
      <c r="G1027" s="94">
        <v>1833119</v>
      </c>
      <c r="H1027" s="94">
        <v>-2755</v>
      </c>
      <c r="R1027" s="94">
        <v>34717</v>
      </c>
      <c r="S1027" s="94">
        <v>0</v>
      </c>
      <c r="T1027" s="94">
        <v>-941</v>
      </c>
      <c r="U1027" s="94">
        <v>7741</v>
      </c>
      <c r="V1027" s="94">
        <v>-14180</v>
      </c>
      <c r="W1027" s="94">
        <v>-33842</v>
      </c>
      <c r="X1027" s="94">
        <v>27789</v>
      </c>
      <c r="Y1027" s="94">
        <v>10461</v>
      </c>
    </row>
    <row r="1028" spans="1:25">
      <c r="A1028" s="85" t="s">
        <v>109</v>
      </c>
      <c r="B1028" s="87">
        <v>43212</v>
      </c>
      <c r="C1028" s="88" t="s">
        <v>479</v>
      </c>
      <c r="D1028" s="89" t="s">
        <v>480</v>
      </c>
      <c r="E1028" s="94">
        <v>1690776</v>
      </c>
      <c r="F1028" s="94">
        <v>1721227</v>
      </c>
      <c r="G1028" s="94">
        <v>1719645</v>
      </c>
      <c r="H1028" s="94">
        <v>-1583</v>
      </c>
      <c r="R1028" s="94">
        <v>39192</v>
      </c>
      <c r="S1028" s="94">
        <v>-2897</v>
      </c>
      <c r="T1028" s="94">
        <v>375</v>
      </c>
      <c r="U1028" s="94">
        <v>13940</v>
      </c>
      <c r="V1028" s="94">
        <v>-46240</v>
      </c>
      <c r="W1028" s="94">
        <v>-12014</v>
      </c>
      <c r="X1028" s="94">
        <v>7726</v>
      </c>
      <c r="Y1028" s="94">
        <v>35830</v>
      </c>
    </row>
    <row r="1029" spans="1:25">
      <c r="A1029" s="85" t="s">
        <v>109</v>
      </c>
      <c r="B1029" s="87">
        <v>43213</v>
      </c>
      <c r="C1029" s="88" t="s">
        <v>479</v>
      </c>
      <c r="D1029" s="89" t="s">
        <v>480</v>
      </c>
      <c r="E1029" s="94">
        <v>1876941</v>
      </c>
      <c r="F1029" s="94">
        <v>1887648</v>
      </c>
      <c r="G1029" s="94">
        <v>1892443</v>
      </c>
      <c r="H1029" s="94">
        <v>4799</v>
      </c>
      <c r="R1029" s="94">
        <v>25174</v>
      </c>
      <c r="S1029" s="94">
        <v>-2254</v>
      </c>
      <c r="T1029" s="94">
        <v>623</v>
      </c>
      <c r="U1029" s="94">
        <v>12632</v>
      </c>
      <c r="V1029" s="94">
        <v>-69969</v>
      </c>
      <c r="W1029" s="94">
        <v>-1206</v>
      </c>
      <c r="X1029" s="94">
        <v>12229</v>
      </c>
      <c r="Y1029" s="94">
        <v>44116</v>
      </c>
    </row>
    <row r="1030" spans="1:25">
      <c r="A1030" s="85" t="s">
        <v>109</v>
      </c>
      <c r="B1030" s="87">
        <v>43214</v>
      </c>
      <c r="C1030" s="88" t="s">
        <v>479</v>
      </c>
      <c r="D1030" s="89" t="s">
        <v>480</v>
      </c>
      <c r="E1030" s="94">
        <v>1900451</v>
      </c>
      <c r="F1030" s="94">
        <v>1915430</v>
      </c>
      <c r="G1030" s="94">
        <v>1901030</v>
      </c>
      <c r="H1030" s="94">
        <v>-14398</v>
      </c>
      <c r="R1030" s="94">
        <v>19762</v>
      </c>
      <c r="S1030" s="94">
        <v>-1459</v>
      </c>
      <c r="T1030" s="94">
        <v>529</v>
      </c>
      <c r="U1030" s="94">
        <v>11936</v>
      </c>
      <c r="V1030" s="94">
        <v>-26658</v>
      </c>
      <c r="W1030" s="94">
        <v>13117</v>
      </c>
      <c r="X1030" s="94">
        <v>16525</v>
      </c>
      <c r="Y1030" s="94">
        <v>41463</v>
      </c>
    </row>
    <row r="1031" spans="1:25">
      <c r="A1031" s="85" t="s">
        <v>109</v>
      </c>
      <c r="B1031" s="87">
        <v>43215</v>
      </c>
      <c r="C1031" s="88" t="s">
        <v>479</v>
      </c>
      <c r="D1031" s="89" t="s">
        <v>480</v>
      </c>
      <c r="E1031" s="94">
        <v>1904325</v>
      </c>
      <c r="F1031" s="94">
        <v>1923448</v>
      </c>
      <c r="G1031" s="94">
        <v>1905869</v>
      </c>
      <c r="H1031" s="94">
        <v>-17581</v>
      </c>
      <c r="R1031" s="94">
        <v>19849</v>
      </c>
      <c r="S1031" s="94">
        <v>-800</v>
      </c>
      <c r="T1031" s="94">
        <v>2050</v>
      </c>
      <c r="U1031" s="94">
        <v>11688</v>
      </c>
      <c r="V1031" s="94">
        <v>-36357</v>
      </c>
      <c r="W1031" s="94">
        <v>12911</v>
      </c>
      <c r="X1031" s="94">
        <v>16164</v>
      </c>
      <c r="Y1031" s="94">
        <v>43885</v>
      </c>
    </row>
    <row r="1032" spans="1:25">
      <c r="A1032" s="85" t="s">
        <v>109</v>
      </c>
      <c r="B1032" s="87">
        <v>43216</v>
      </c>
      <c r="C1032" s="88" t="s">
        <v>479</v>
      </c>
      <c r="D1032" s="89" t="s">
        <v>480</v>
      </c>
      <c r="E1032" s="94">
        <v>1893245</v>
      </c>
      <c r="F1032" s="94">
        <v>1882805</v>
      </c>
      <c r="G1032" s="94">
        <v>1868755</v>
      </c>
      <c r="H1032" s="94">
        <v>-14049</v>
      </c>
      <c r="R1032" s="94">
        <v>23954</v>
      </c>
      <c r="S1032" s="94">
        <v>-758</v>
      </c>
      <c r="T1032" s="94">
        <v>880</v>
      </c>
      <c r="U1032" s="94">
        <v>11376</v>
      </c>
      <c r="V1032" s="94">
        <v>-45537</v>
      </c>
      <c r="W1032" s="94">
        <v>7948</v>
      </c>
      <c r="X1032" s="94">
        <v>15803</v>
      </c>
      <c r="Y1032" s="94">
        <v>43591</v>
      </c>
    </row>
    <row r="1033" spans="1:25">
      <c r="A1033" s="85" t="s">
        <v>109</v>
      </c>
      <c r="B1033" s="87">
        <v>43217</v>
      </c>
      <c r="C1033" s="88" t="s">
        <v>479</v>
      </c>
      <c r="D1033" s="89" t="s">
        <v>480</v>
      </c>
      <c r="E1033" s="94">
        <v>1841442</v>
      </c>
      <c r="F1033" s="94">
        <v>1874466</v>
      </c>
      <c r="G1033" s="94">
        <v>1853679</v>
      </c>
      <c r="H1033" s="94">
        <v>-20791</v>
      </c>
      <c r="R1033" s="94">
        <v>23299</v>
      </c>
      <c r="S1033" s="94">
        <v>-142</v>
      </c>
      <c r="T1033" s="94">
        <v>-669</v>
      </c>
      <c r="U1033" s="94">
        <v>6773</v>
      </c>
      <c r="V1033" s="94">
        <v>-8898</v>
      </c>
      <c r="W1033" s="94">
        <v>4979</v>
      </c>
      <c r="X1033" s="94">
        <v>32990</v>
      </c>
      <c r="Y1033" s="94">
        <v>12555</v>
      </c>
    </row>
    <row r="1034" spans="1:25">
      <c r="A1034" s="85" t="s">
        <v>109</v>
      </c>
      <c r="B1034" s="87">
        <v>43218</v>
      </c>
      <c r="C1034" s="88" t="s">
        <v>479</v>
      </c>
      <c r="D1034" s="89" t="s">
        <v>480</v>
      </c>
      <c r="E1034" s="94">
        <v>1715982</v>
      </c>
      <c r="F1034" s="94">
        <v>1757133</v>
      </c>
      <c r="G1034" s="94">
        <v>1736927</v>
      </c>
      <c r="H1034" s="94">
        <v>-20208</v>
      </c>
      <c r="R1034" s="94">
        <v>24868</v>
      </c>
      <c r="S1034" s="94">
        <v>0</v>
      </c>
      <c r="T1034" s="94">
        <v>-1371</v>
      </c>
      <c r="U1034" s="94">
        <v>5167</v>
      </c>
      <c r="V1034" s="94">
        <v>-7858</v>
      </c>
      <c r="W1034" s="94">
        <v>4998</v>
      </c>
      <c r="X1034" s="94">
        <v>32074</v>
      </c>
      <c r="Y1034" s="94">
        <v>3384</v>
      </c>
    </row>
    <row r="1035" spans="1:25">
      <c r="A1035" s="85" t="s">
        <v>109</v>
      </c>
      <c r="B1035" s="87">
        <v>43219</v>
      </c>
      <c r="C1035" s="88" t="s">
        <v>479</v>
      </c>
      <c r="D1035" s="89" t="s">
        <v>480</v>
      </c>
      <c r="E1035" s="94">
        <v>1708134</v>
      </c>
      <c r="F1035" s="94">
        <v>1739390</v>
      </c>
      <c r="G1035" s="94">
        <v>1734139</v>
      </c>
      <c r="H1035" s="94">
        <v>-5254</v>
      </c>
      <c r="R1035" s="94">
        <v>22748</v>
      </c>
      <c r="S1035" s="94">
        <v>-1596</v>
      </c>
      <c r="T1035" s="94">
        <v>-44</v>
      </c>
      <c r="U1035" s="94">
        <v>16596</v>
      </c>
      <c r="V1035" s="94">
        <v>-61320</v>
      </c>
      <c r="W1035" s="94">
        <v>7700</v>
      </c>
      <c r="X1035" s="94">
        <v>1387</v>
      </c>
      <c r="Y1035" s="94">
        <v>30614</v>
      </c>
    </row>
    <row r="1036" spans="1:25">
      <c r="A1036" s="85" t="s">
        <v>109</v>
      </c>
      <c r="B1036" s="87">
        <v>43220</v>
      </c>
      <c r="C1036" s="88" t="s">
        <v>479</v>
      </c>
      <c r="D1036" s="89" t="s">
        <v>480</v>
      </c>
      <c r="E1036" s="94">
        <v>1926853</v>
      </c>
      <c r="F1036" s="94">
        <v>1929696</v>
      </c>
      <c r="G1036" s="94">
        <v>1933525</v>
      </c>
      <c r="H1036" s="94">
        <v>3830</v>
      </c>
      <c r="R1036" s="94">
        <v>17562</v>
      </c>
      <c r="S1036" s="94">
        <v>-589</v>
      </c>
      <c r="T1036" s="94">
        <v>457</v>
      </c>
      <c r="U1036" s="94">
        <v>14843</v>
      </c>
      <c r="V1036" s="94">
        <v>-62667</v>
      </c>
      <c r="W1036" s="94">
        <v>18572</v>
      </c>
      <c r="X1036" s="94">
        <v>5941</v>
      </c>
      <c r="Y1036" s="94">
        <v>23076</v>
      </c>
    </row>
    <row r="1037" spans="1:25">
      <c r="A1037" s="85" t="s">
        <v>109</v>
      </c>
      <c r="B1037" s="87">
        <v>43221</v>
      </c>
      <c r="C1037" s="88" t="s">
        <v>479</v>
      </c>
      <c r="D1037" s="89" t="s">
        <v>480</v>
      </c>
      <c r="E1037" s="94">
        <v>1911469</v>
      </c>
      <c r="F1037" s="94">
        <v>1928992</v>
      </c>
      <c r="G1037" s="94">
        <v>1941946</v>
      </c>
      <c r="H1037" s="94">
        <v>12954</v>
      </c>
      <c r="R1037" s="94">
        <v>23207</v>
      </c>
      <c r="S1037" s="94">
        <v>-1341</v>
      </c>
      <c r="T1037" s="94">
        <v>1077</v>
      </c>
      <c r="U1037" s="94">
        <v>15841</v>
      </c>
      <c r="V1037" s="94">
        <v>-93817</v>
      </c>
      <c r="W1037" s="94">
        <v>13420</v>
      </c>
      <c r="X1037" s="94">
        <v>4230</v>
      </c>
      <c r="Y1037" s="94">
        <v>23065</v>
      </c>
    </row>
    <row r="1038" spans="1:25">
      <c r="A1038" s="85" t="s">
        <v>109</v>
      </c>
      <c r="B1038" s="87">
        <v>43222</v>
      </c>
      <c r="C1038" s="88" t="s">
        <v>479</v>
      </c>
      <c r="D1038" s="89" t="s">
        <v>480</v>
      </c>
      <c r="E1038" s="94">
        <v>2016860</v>
      </c>
      <c r="F1038" s="94">
        <v>2052959</v>
      </c>
      <c r="G1038" s="94">
        <v>2082771</v>
      </c>
      <c r="H1038" s="94">
        <v>29815</v>
      </c>
      <c r="R1038" s="94">
        <v>22074</v>
      </c>
      <c r="S1038" s="94">
        <v>-2560</v>
      </c>
      <c r="T1038" s="94">
        <v>638</v>
      </c>
      <c r="U1038" s="94">
        <v>14432</v>
      </c>
      <c r="V1038" s="94">
        <v>-140352</v>
      </c>
      <c r="W1038" s="94">
        <v>24543</v>
      </c>
      <c r="X1038" s="94">
        <v>5834</v>
      </c>
      <c r="Y1038" s="94">
        <v>36480</v>
      </c>
    </row>
    <row r="1039" spans="1:25">
      <c r="A1039" s="85" t="s">
        <v>109</v>
      </c>
      <c r="B1039" s="87">
        <v>43223</v>
      </c>
      <c r="C1039" s="88" t="s">
        <v>479</v>
      </c>
      <c r="D1039" s="89" t="s">
        <v>480</v>
      </c>
      <c r="E1039" s="94">
        <v>2209929</v>
      </c>
      <c r="F1039" s="94">
        <v>2197714</v>
      </c>
      <c r="G1039" s="94">
        <v>2194023</v>
      </c>
      <c r="H1039" s="94">
        <v>-3689</v>
      </c>
      <c r="R1039" s="94">
        <v>19456</v>
      </c>
      <c r="S1039" s="94">
        <v>-529</v>
      </c>
      <c r="T1039" s="94">
        <v>1194</v>
      </c>
      <c r="U1039" s="94">
        <v>17693</v>
      </c>
      <c r="V1039" s="94">
        <v>-109126</v>
      </c>
      <c r="W1039" s="94">
        <v>34970</v>
      </c>
      <c r="X1039" s="94">
        <v>10311</v>
      </c>
      <c r="Y1039" s="94">
        <v>34455</v>
      </c>
    </row>
    <row r="1040" spans="1:25">
      <c r="A1040" s="85" t="s">
        <v>109</v>
      </c>
      <c r="B1040" s="87">
        <v>43224</v>
      </c>
      <c r="C1040" s="88" t="s">
        <v>479</v>
      </c>
      <c r="D1040" s="89" t="s">
        <v>480</v>
      </c>
      <c r="E1040" s="94">
        <v>2232198</v>
      </c>
      <c r="F1040" s="94">
        <v>2179628</v>
      </c>
      <c r="G1040" s="94">
        <v>2159465</v>
      </c>
      <c r="H1040" s="94">
        <v>-20165</v>
      </c>
      <c r="R1040" s="94">
        <v>20280</v>
      </c>
      <c r="S1040" s="94">
        <v>-169</v>
      </c>
      <c r="T1040" s="94">
        <v>9380</v>
      </c>
      <c r="U1040" s="94">
        <v>4007</v>
      </c>
      <c r="V1040" s="94">
        <v>-27694</v>
      </c>
      <c r="W1040" s="94">
        <v>28830</v>
      </c>
      <c r="X1040" s="94">
        <v>34770</v>
      </c>
      <c r="Y1040" s="94">
        <v>5300</v>
      </c>
    </row>
    <row r="1041" spans="1:25">
      <c r="A1041" s="85" t="s">
        <v>109</v>
      </c>
      <c r="B1041" s="87">
        <v>43225</v>
      </c>
      <c r="C1041" s="88" t="s">
        <v>479</v>
      </c>
      <c r="D1041" s="89" t="s">
        <v>480</v>
      </c>
      <c r="E1041" s="94">
        <v>1858489</v>
      </c>
      <c r="F1041" s="94">
        <v>1814535</v>
      </c>
      <c r="G1041" s="94">
        <v>1836957</v>
      </c>
      <c r="H1041" s="94">
        <v>22423</v>
      </c>
      <c r="R1041" s="94">
        <v>8356</v>
      </c>
      <c r="S1041" s="94">
        <v>0</v>
      </c>
      <c r="T1041" s="94">
        <v>3953</v>
      </c>
      <c r="U1041" s="94">
        <v>1469</v>
      </c>
      <c r="V1041" s="94">
        <v>-43403</v>
      </c>
      <c r="W1041" s="94">
        <v>20732</v>
      </c>
      <c r="X1041" s="94">
        <v>28004</v>
      </c>
      <c r="Y1041" s="94">
        <v>4331</v>
      </c>
    </row>
    <row r="1042" spans="1:25">
      <c r="A1042" s="85" t="s">
        <v>109</v>
      </c>
      <c r="B1042" s="87">
        <v>43226</v>
      </c>
      <c r="C1042" s="88" t="s">
        <v>479</v>
      </c>
      <c r="D1042" s="89" t="s">
        <v>480</v>
      </c>
      <c r="E1042" s="94">
        <v>1689945</v>
      </c>
      <c r="F1042" s="94">
        <v>1714753</v>
      </c>
      <c r="G1042" s="94">
        <v>1757659</v>
      </c>
      <c r="H1042" s="94">
        <v>42903</v>
      </c>
      <c r="R1042" s="94">
        <v>10597</v>
      </c>
      <c r="S1042" s="94">
        <v>-3198</v>
      </c>
      <c r="T1042" s="94">
        <v>276</v>
      </c>
      <c r="U1042" s="94">
        <v>9280</v>
      </c>
      <c r="V1042" s="94">
        <v>-134169</v>
      </c>
      <c r="W1042" s="94">
        <v>13398</v>
      </c>
      <c r="X1042" s="94">
        <v>4247</v>
      </c>
      <c r="Y1042" s="94">
        <v>32038</v>
      </c>
    </row>
    <row r="1043" spans="1:25">
      <c r="A1043" s="85" t="s">
        <v>109</v>
      </c>
      <c r="B1043" s="87">
        <v>43227</v>
      </c>
      <c r="C1043" s="88" t="s">
        <v>479</v>
      </c>
      <c r="D1043" s="89" t="s">
        <v>480</v>
      </c>
      <c r="E1043" s="94">
        <v>1860195</v>
      </c>
      <c r="F1043" s="94">
        <v>1911219</v>
      </c>
      <c r="G1043" s="94">
        <v>1920025</v>
      </c>
      <c r="H1043" s="94">
        <v>8806</v>
      </c>
      <c r="R1043" s="94">
        <v>13299</v>
      </c>
      <c r="S1043" s="94">
        <v>-2039</v>
      </c>
      <c r="T1043" s="94">
        <v>-98</v>
      </c>
      <c r="U1043" s="94">
        <v>11701</v>
      </c>
      <c r="V1043" s="94">
        <v>-107829</v>
      </c>
      <c r="W1043" s="94">
        <v>20347</v>
      </c>
      <c r="X1043" s="94">
        <v>8633</v>
      </c>
      <c r="Y1043" s="94">
        <v>26675</v>
      </c>
    </row>
    <row r="1044" spans="1:25">
      <c r="A1044" s="85" t="s">
        <v>109</v>
      </c>
      <c r="B1044" s="87">
        <v>43228</v>
      </c>
      <c r="C1044" s="88" t="s">
        <v>479</v>
      </c>
      <c r="D1044" s="89" t="s">
        <v>480</v>
      </c>
      <c r="E1044" s="94">
        <v>1905138</v>
      </c>
      <c r="F1044" s="94">
        <v>1957495</v>
      </c>
      <c r="G1044" s="94">
        <v>1966286</v>
      </c>
      <c r="H1044" s="94">
        <v>8794</v>
      </c>
      <c r="R1044" s="94">
        <v>9162</v>
      </c>
      <c r="S1044" s="94">
        <v>-2622</v>
      </c>
      <c r="T1044" s="94">
        <v>159</v>
      </c>
      <c r="U1044" s="94">
        <v>11197</v>
      </c>
      <c r="V1044" s="94">
        <v>-86511</v>
      </c>
      <c r="W1044" s="94">
        <v>9630</v>
      </c>
      <c r="X1044" s="94">
        <v>8212</v>
      </c>
      <c r="Y1044" s="94">
        <v>21947</v>
      </c>
    </row>
    <row r="1045" spans="1:25">
      <c r="A1045" s="85" t="s">
        <v>109</v>
      </c>
      <c r="B1045" s="87">
        <v>43229</v>
      </c>
      <c r="C1045" s="88" t="s">
        <v>479</v>
      </c>
      <c r="D1045" s="89" t="s">
        <v>480</v>
      </c>
      <c r="E1045" s="94">
        <v>1948881</v>
      </c>
      <c r="F1045" s="94">
        <v>2006014</v>
      </c>
      <c r="G1045" s="94">
        <v>2014312</v>
      </c>
      <c r="H1045" s="94">
        <v>8299</v>
      </c>
      <c r="R1045" s="94">
        <v>14498</v>
      </c>
      <c r="S1045" s="94">
        <v>-2541</v>
      </c>
      <c r="T1045" s="94">
        <v>1990</v>
      </c>
      <c r="U1045" s="94">
        <v>11720</v>
      </c>
      <c r="V1045" s="94">
        <v>-104714</v>
      </c>
      <c r="W1045" s="94">
        <v>8915</v>
      </c>
      <c r="X1045" s="94">
        <v>10683</v>
      </c>
      <c r="Y1045" s="94">
        <v>31378</v>
      </c>
    </row>
    <row r="1046" spans="1:25">
      <c r="A1046" s="85" t="s">
        <v>109</v>
      </c>
      <c r="B1046" s="87">
        <v>43230</v>
      </c>
      <c r="C1046" s="88" t="s">
        <v>479</v>
      </c>
      <c r="D1046" s="89" t="s">
        <v>480</v>
      </c>
      <c r="E1046" s="94">
        <v>2019248</v>
      </c>
      <c r="F1046" s="94">
        <v>2030505</v>
      </c>
      <c r="G1046" s="94">
        <v>2040731</v>
      </c>
      <c r="H1046" s="94">
        <v>10232</v>
      </c>
      <c r="R1046" s="94">
        <v>13479</v>
      </c>
      <c r="S1046" s="94">
        <v>-1822</v>
      </c>
      <c r="T1046" s="94">
        <v>4612</v>
      </c>
      <c r="U1046" s="94">
        <v>11456</v>
      </c>
      <c r="V1046" s="94">
        <v>-96672</v>
      </c>
      <c r="W1046" s="94">
        <v>12540</v>
      </c>
      <c r="X1046" s="94">
        <v>10335</v>
      </c>
      <c r="Y1046" s="94">
        <v>28453</v>
      </c>
    </row>
    <row r="1047" spans="1:25">
      <c r="A1047" s="85" t="s">
        <v>109</v>
      </c>
      <c r="B1047" s="87">
        <v>43231</v>
      </c>
      <c r="C1047" s="88" t="s">
        <v>479</v>
      </c>
      <c r="D1047" s="89" t="s">
        <v>480</v>
      </c>
      <c r="E1047" s="94">
        <v>1950266</v>
      </c>
      <c r="F1047" s="94">
        <v>1997768</v>
      </c>
      <c r="G1047" s="94">
        <v>2017805</v>
      </c>
      <c r="H1047" s="94">
        <v>20037</v>
      </c>
      <c r="R1047" s="94">
        <v>4887</v>
      </c>
      <c r="S1047" s="94">
        <v>-413</v>
      </c>
      <c r="T1047" s="94">
        <v>1113</v>
      </c>
      <c r="U1047" s="94">
        <v>8982</v>
      </c>
      <c r="V1047" s="94">
        <v>-71618</v>
      </c>
      <c r="W1047" s="94">
        <v>8238</v>
      </c>
      <c r="X1047" s="94">
        <v>33528</v>
      </c>
      <c r="Y1047" s="94">
        <v>4109</v>
      </c>
    </row>
    <row r="1048" spans="1:25">
      <c r="A1048" s="85" t="s">
        <v>109</v>
      </c>
      <c r="B1048" s="87">
        <v>43232</v>
      </c>
      <c r="C1048" s="88" t="s">
        <v>479</v>
      </c>
      <c r="D1048" s="89" t="s">
        <v>480</v>
      </c>
      <c r="E1048" s="94">
        <v>1857863</v>
      </c>
      <c r="F1048" s="94">
        <v>1902989</v>
      </c>
      <c r="G1048" s="94">
        <v>1946728</v>
      </c>
      <c r="H1048" s="94">
        <v>43740</v>
      </c>
      <c r="R1048" s="94">
        <v>5539</v>
      </c>
      <c r="S1048" s="94">
        <v>0</v>
      </c>
      <c r="T1048" s="94">
        <v>-3995</v>
      </c>
      <c r="U1048" s="94">
        <v>5979</v>
      </c>
      <c r="V1048" s="94">
        <v>-79770</v>
      </c>
      <c r="W1048" s="94">
        <v>4899</v>
      </c>
      <c r="X1048" s="94">
        <v>36280</v>
      </c>
      <c r="Y1048" s="94">
        <v>1882</v>
      </c>
    </row>
    <row r="1049" spans="1:25">
      <c r="A1049" s="85" t="s">
        <v>109</v>
      </c>
      <c r="B1049" s="87">
        <v>43233</v>
      </c>
      <c r="C1049" s="88" t="s">
        <v>479</v>
      </c>
      <c r="D1049" s="89" t="s">
        <v>480</v>
      </c>
      <c r="E1049" s="94">
        <v>1800278</v>
      </c>
      <c r="F1049" s="94">
        <v>1823530</v>
      </c>
      <c r="G1049" s="94">
        <v>1902305</v>
      </c>
      <c r="H1049" s="94">
        <v>78777</v>
      </c>
      <c r="R1049" s="94">
        <v>913</v>
      </c>
      <c r="S1049" s="94">
        <v>-4401</v>
      </c>
      <c r="T1049" s="94">
        <v>2518</v>
      </c>
      <c r="U1049" s="94">
        <v>18217</v>
      </c>
      <c r="V1049" s="94">
        <v>-179209</v>
      </c>
      <c r="W1049" s="94">
        <v>6167</v>
      </c>
      <c r="X1049" s="94">
        <v>-1907</v>
      </c>
      <c r="Y1049" s="94">
        <v>14101</v>
      </c>
    </row>
    <row r="1050" spans="1:25">
      <c r="A1050" s="85" t="s">
        <v>109</v>
      </c>
      <c r="B1050" s="87">
        <v>43234</v>
      </c>
      <c r="C1050" s="88" t="s">
        <v>479</v>
      </c>
      <c r="D1050" s="89" t="s">
        <v>480</v>
      </c>
      <c r="E1050" s="94">
        <v>2067633</v>
      </c>
      <c r="F1050" s="94">
        <v>2088709</v>
      </c>
      <c r="G1050" s="94">
        <v>2156118</v>
      </c>
      <c r="H1050" s="94">
        <v>67408</v>
      </c>
      <c r="R1050" s="94">
        <v>2698</v>
      </c>
      <c r="S1050" s="94">
        <v>-3687</v>
      </c>
      <c r="T1050" s="94">
        <v>14812</v>
      </c>
      <c r="U1050" s="94">
        <v>16898</v>
      </c>
      <c r="V1050" s="94">
        <v>-175573</v>
      </c>
      <c r="W1050" s="94">
        <v>8172</v>
      </c>
      <c r="X1050" s="94">
        <v>3791</v>
      </c>
      <c r="Y1050" s="94">
        <v>15261</v>
      </c>
    </row>
    <row r="1051" spans="1:25">
      <c r="A1051" s="85" t="s">
        <v>109</v>
      </c>
      <c r="B1051" s="87">
        <v>43235</v>
      </c>
      <c r="C1051" s="88" t="s">
        <v>479</v>
      </c>
      <c r="D1051" s="89" t="s">
        <v>480</v>
      </c>
      <c r="E1051" s="94">
        <v>2183242</v>
      </c>
      <c r="F1051" s="94">
        <v>2233684</v>
      </c>
      <c r="G1051" s="94">
        <v>2225196</v>
      </c>
      <c r="H1051" s="94">
        <v>-8489</v>
      </c>
      <c r="R1051" s="94">
        <v>14355</v>
      </c>
      <c r="S1051" s="94">
        <v>-3457</v>
      </c>
      <c r="T1051" s="94">
        <v>23689</v>
      </c>
      <c r="U1051" s="94">
        <v>15516</v>
      </c>
      <c r="V1051" s="94">
        <v>-86005</v>
      </c>
      <c r="W1051" s="94">
        <v>7544</v>
      </c>
      <c r="X1051" s="94">
        <v>8763</v>
      </c>
      <c r="Y1051" s="94">
        <v>30249</v>
      </c>
    </row>
    <row r="1052" spans="1:25">
      <c r="A1052" s="85" t="s">
        <v>109</v>
      </c>
      <c r="B1052" s="87">
        <v>43236</v>
      </c>
      <c r="C1052" s="88" t="s">
        <v>479</v>
      </c>
      <c r="D1052" s="89" t="s">
        <v>480</v>
      </c>
      <c r="E1052" s="94">
        <v>2064004</v>
      </c>
      <c r="F1052" s="94">
        <v>2085080</v>
      </c>
      <c r="G1052" s="94">
        <v>2111954</v>
      </c>
      <c r="H1052" s="94">
        <v>26876</v>
      </c>
      <c r="R1052" s="94">
        <v>13196</v>
      </c>
      <c r="S1052" s="94">
        <v>-2918</v>
      </c>
      <c r="T1052" s="94">
        <v>28912</v>
      </c>
      <c r="U1052" s="94">
        <v>18918</v>
      </c>
      <c r="V1052" s="94">
        <v>-148003</v>
      </c>
      <c r="W1052" s="94">
        <v>8091</v>
      </c>
      <c r="X1052" s="94">
        <v>8079</v>
      </c>
      <c r="Y1052" s="94">
        <v>27096</v>
      </c>
    </row>
    <row r="1053" spans="1:25">
      <c r="A1053" s="85" t="s">
        <v>109</v>
      </c>
      <c r="B1053" s="87">
        <v>43237</v>
      </c>
      <c r="C1053" s="88" t="s">
        <v>479</v>
      </c>
      <c r="D1053" s="89" t="s">
        <v>480</v>
      </c>
      <c r="E1053" s="94">
        <v>2030107</v>
      </c>
      <c r="F1053" s="94">
        <v>2062697</v>
      </c>
      <c r="G1053" s="94">
        <v>2094949</v>
      </c>
      <c r="H1053" s="94">
        <v>32253</v>
      </c>
      <c r="R1053" s="94">
        <v>12565</v>
      </c>
      <c r="S1053" s="94">
        <v>-2834</v>
      </c>
      <c r="T1053" s="94">
        <v>31519</v>
      </c>
      <c r="U1053" s="94">
        <v>19682</v>
      </c>
      <c r="V1053" s="94">
        <v>-139796</v>
      </c>
      <c r="W1053" s="94">
        <v>-4081</v>
      </c>
      <c r="X1053" s="94">
        <v>7796</v>
      </c>
      <c r="Y1053" s="94">
        <v>23190</v>
      </c>
    </row>
    <row r="1054" spans="1:25">
      <c r="A1054" s="85" t="s">
        <v>109</v>
      </c>
      <c r="B1054" s="87">
        <v>43238</v>
      </c>
      <c r="C1054" s="88" t="s">
        <v>479</v>
      </c>
      <c r="D1054" s="89" t="s">
        <v>480</v>
      </c>
      <c r="E1054" s="94">
        <v>1941803</v>
      </c>
      <c r="F1054" s="94">
        <v>1983319</v>
      </c>
      <c r="G1054" s="94">
        <v>2011038</v>
      </c>
      <c r="H1054" s="94">
        <v>27720</v>
      </c>
      <c r="R1054" s="94">
        <v>8295</v>
      </c>
      <c r="S1054" s="94">
        <v>-468</v>
      </c>
      <c r="T1054" s="94">
        <v>9652</v>
      </c>
      <c r="U1054" s="94">
        <v>7769</v>
      </c>
      <c r="V1054" s="94">
        <v>-67881</v>
      </c>
      <c r="W1054" s="94">
        <v>3322</v>
      </c>
      <c r="X1054" s="94">
        <v>33822</v>
      </c>
      <c r="Y1054" s="94">
        <v>4616</v>
      </c>
    </row>
    <row r="1055" spans="1:25">
      <c r="A1055" s="85" t="s">
        <v>109</v>
      </c>
      <c r="B1055" s="87">
        <v>43239</v>
      </c>
      <c r="C1055" s="88" t="s">
        <v>479</v>
      </c>
      <c r="D1055" s="89" t="s">
        <v>480</v>
      </c>
      <c r="E1055" s="94">
        <v>1804434</v>
      </c>
      <c r="F1055" s="94">
        <v>1856695</v>
      </c>
      <c r="G1055" s="94">
        <v>1902582</v>
      </c>
      <c r="H1055" s="94">
        <v>45883</v>
      </c>
      <c r="R1055" s="94">
        <v>-1075</v>
      </c>
      <c r="S1055" s="94">
        <v>0</v>
      </c>
      <c r="T1055" s="94">
        <v>452</v>
      </c>
      <c r="U1055" s="94">
        <v>5859</v>
      </c>
      <c r="V1055" s="94">
        <v>-70538</v>
      </c>
      <c r="W1055" s="94">
        <v>-2181</v>
      </c>
      <c r="X1055" s="94">
        <v>33137</v>
      </c>
      <c r="Y1055" s="94">
        <v>-2786</v>
      </c>
    </row>
    <row r="1056" spans="1:25">
      <c r="A1056" s="85" t="s">
        <v>109</v>
      </c>
      <c r="B1056" s="87">
        <v>43240</v>
      </c>
      <c r="C1056" s="88" t="s">
        <v>479</v>
      </c>
      <c r="D1056" s="89" t="s">
        <v>480</v>
      </c>
      <c r="E1056" s="94">
        <v>1853428</v>
      </c>
      <c r="F1056" s="94">
        <v>1944031</v>
      </c>
      <c r="G1056" s="94">
        <v>1972715</v>
      </c>
      <c r="H1056" s="94">
        <v>28688</v>
      </c>
      <c r="R1056" s="94">
        <v>5196</v>
      </c>
      <c r="S1056" s="94">
        <v>-2691</v>
      </c>
      <c r="T1056" s="94">
        <v>16320</v>
      </c>
      <c r="U1056" s="94">
        <v>19646</v>
      </c>
      <c r="V1056" s="94">
        <v>-114409</v>
      </c>
      <c r="W1056" s="94">
        <v>8610</v>
      </c>
      <c r="X1056" s="94">
        <v>-585</v>
      </c>
      <c r="Y1056" s="94">
        <v>20619</v>
      </c>
    </row>
    <row r="1057" spans="1:25">
      <c r="A1057" s="85" t="s">
        <v>109</v>
      </c>
      <c r="B1057" s="87">
        <v>43241</v>
      </c>
      <c r="C1057" s="88" t="s">
        <v>479</v>
      </c>
      <c r="D1057" s="89" t="s">
        <v>480</v>
      </c>
      <c r="E1057" s="94">
        <v>2095265</v>
      </c>
      <c r="F1057" s="94">
        <v>2134923</v>
      </c>
      <c r="G1057" s="94">
        <v>2155073</v>
      </c>
      <c r="H1057" s="94">
        <v>20148</v>
      </c>
      <c r="R1057" s="94">
        <v>5872</v>
      </c>
      <c r="S1057" s="94">
        <v>-3087</v>
      </c>
      <c r="T1057" s="94">
        <v>21149</v>
      </c>
      <c r="U1057" s="94">
        <v>21135</v>
      </c>
      <c r="V1057" s="94">
        <v>-107236</v>
      </c>
      <c r="W1057" s="94">
        <v>2739</v>
      </c>
      <c r="X1057" s="94">
        <v>5676</v>
      </c>
      <c r="Y1057" s="94">
        <v>33036</v>
      </c>
    </row>
    <row r="1058" spans="1:25">
      <c r="A1058" s="85" t="s">
        <v>109</v>
      </c>
      <c r="B1058" s="87">
        <v>43242</v>
      </c>
      <c r="C1058" s="88" t="s">
        <v>479</v>
      </c>
      <c r="D1058" s="89" t="s">
        <v>480</v>
      </c>
      <c r="E1058" s="94">
        <v>2104930</v>
      </c>
      <c r="F1058" s="94">
        <v>2107062</v>
      </c>
      <c r="G1058" s="94">
        <v>2161685</v>
      </c>
      <c r="H1058" s="94">
        <v>54626</v>
      </c>
      <c r="R1058" s="94">
        <v>5534</v>
      </c>
      <c r="S1058" s="94">
        <v>-3275</v>
      </c>
      <c r="T1058" s="94">
        <v>17547</v>
      </c>
      <c r="U1058" s="94">
        <v>18078</v>
      </c>
      <c r="V1058" s="94">
        <v>-160817</v>
      </c>
      <c r="W1058" s="94">
        <v>5220</v>
      </c>
      <c r="X1058" s="94">
        <v>3379</v>
      </c>
      <c r="Y1058" s="94">
        <v>28480</v>
      </c>
    </row>
    <row r="1059" spans="1:25">
      <c r="A1059" s="85" t="s">
        <v>109</v>
      </c>
      <c r="B1059" s="87">
        <v>43243</v>
      </c>
      <c r="C1059" s="88" t="s">
        <v>479</v>
      </c>
      <c r="D1059" s="89" t="s">
        <v>480</v>
      </c>
      <c r="E1059" s="94">
        <v>2121721</v>
      </c>
      <c r="F1059" s="94">
        <v>2145224</v>
      </c>
      <c r="G1059" s="94">
        <v>2172453</v>
      </c>
      <c r="H1059" s="94">
        <v>27229</v>
      </c>
      <c r="R1059" s="94">
        <v>3220</v>
      </c>
      <c r="S1059" s="94">
        <v>-3251</v>
      </c>
      <c r="T1059" s="94">
        <v>10609</v>
      </c>
      <c r="U1059" s="94">
        <v>21539</v>
      </c>
      <c r="V1059" s="94">
        <v>-104943</v>
      </c>
      <c r="W1059" s="94">
        <v>5645</v>
      </c>
      <c r="X1059" s="94">
        <v>1856</v>
      </c>
      <c r="Y1059" s="94">
        <v>27639</v>
      </c>
    </row>
    <row r="1060" spans="1:25">
      <c r="A1060" s="85" t="s">
        <v>109</v>
      </c>
      <c r="B1060" s="87">
        <v>43244</v>
      </c>
      <c r="C1060" s="88" t="s">
        <v>479</v>
      </c>
      <c r="D1060" s="89" t="s">
        <v>480</v>
      </c>
      <c r="E1060" s="94">
        <v>2175773</v>
      </c>
      <c r="F1060" s="94">
        <v>2186841</v>
      </c>
      <c r="G1060" s="94">
        <v>2211021</v>
      </c>
      <c r="H1060" s="94">
        <v>24180</v>
      </c>
      <c r="R1060" s="94">
        <v>2070</v>
      </c>
      <c r="S1060" s="94">
        <v>-3223</v>
      </c>
      <c r="T1060" s="94">
        <v>24404</v>
      </c>
      <c r="U1060" s="94">
        <v>21297</v>
      </c>
      <c r="V1060" s="94">
        <v>-116824</v>
      </c>
      <c r="W1060" s="94">
        <v>5631</v>
      </c>
      <c r="X1060" s="94">
        <v>3814</v>
      </c>
      <c r="Y1060" s="94">
        <v>30615</v>
      </c>
    </row>
    <row r="1061" spans="1:25">
      <c r="A1061" s="85" t="s">
        <v>109</v>
      </c>
      <c r="B1061" s="87">
        <v>43245</v>
      </c>
      <c r="C1061" s="88" t="s">
        <v>479</v>
      </c>
      <c r="D1061" s="89" t="s">
        <v>480</v>
      </c>
      <c r="E1061" s="94">
        <v>2307907</v>
      </c>
      <c r="F1061" s="94">
        <v>2295677</v>
      </c>
      <c r="G1061" s="94">
        <v>2291259</v>
      </c>
      <c r="H1061" s="94">
        <v>-4415</v>
      </c>
      <c r="R1061" s="94">
        <v>4238</v>
      </c>
      <c r="S1061" s="94">
        <v>-325</v>
      </c>
      <c r="T1061" s="94">
        <v>21248</v>
      </c>
      <c r="U1061" s="94">
        <v>9644</v>
      </c>
      <c r="V1061" s="94">
        <v>-62432</v>
      </c>
      <c r="W1061" s="94">
        <v>-2188</v>
      </c>
      <c r="X1061" s="94">
        <v>37048</v>
      </c>
      <c r="Y1061" s="94">
        <v>3749</v>
      </c>
    </row>
    <row r="1062" spans="1:25">
      <c r="A1062" s="85" t="s">
        <v>109</v>
      </c>
      <c r="B1062" s="87">
        <v>43246</v>
      </c>
      <c r="C1062" s="88" t="s">
        <v>479</v>
      </c>
      <c r="D1062" s="89" t="s">
        <v>480</v>
      </c>
      <c r="E1062" s="94">
        <v>2295988</v>
      </c>
      <c r="F1062" s="94">
        <v>2266337</v>
      </c>
      <c r="G1062" s="94">
        <v>2323433</v>
      </c>
      <c r="H1062" s="94">
        <v>57092</v>
      </c>
      <c r="R1062" s="94">
        <v>-8351</v>
      </c>
      <c r="S1062" s="94">
        <v>0</v>
      </c>
      <c r="T1062" s="94">
        <v>12269</v>
      </c>
      <c r="U1062" s="94">
        <v>7490</v>
      </c>
      <c r="V1062" s="94">
        <v>-74882</v>
      </c>
      <c r="W1062" s="94">
        <v>-8044</v>
      </c>
      <c r="X1062" s="94">
        <v>38248</v>
      </c>
      <c r="Y1062" s="94">
        <v>-256</v>
      </c>
    </row>
    <row r="1063" spans="1:25">
      <c r="A1063" s="85" t="s">
        <v>109</v>
      </c>
      <c r="B1063" s="87">
        <v>43247</v>
      </c>
      <c r="C1063" s="88" t="s">
        <v>479</v>
      </c>
      <c r="D1063" s="89" t="s">
        <v>480</v>
      </c>
      <c r="E1063" s="94">
        <v>2194024</v>
      </c>
      <c r="F1063" s="94">
        <v>2182336</v>
      </c>
      <c r="G1063" s="94">
        <v>2243410</v>
      </c>
      <c r="H1063" s="94">
        <v>61070</v>
      </c>
      <c r="R1063" s="94">
        <v>-5574</v>
      </c>
      <c r="S1063" s="94">
        <v>0</v>
      </c>
      <c r="T1063" s="94">
        <v>6742</v>
      </c>
      <c r="U1063" s="94">
        <v>8576</v>
      </c>
      <c r="V1063" s="94">
        <v>-87798</v>
      </c>
      <c r="W1063" s="94">
        <v>-10293</v>
      </c>
      <c r="X1063" s="94">
        <v>33545</v>
      </c>
      <c r="Y1063" s="94">
        <v>-1060</v>
      </c>
    </row>
    <row r="1064" spans="1:25">
      <c r="A1064" s="85" t="s">
        <v>109</v>
      </c>
      <c r="B1064" s="87">
        <v>43248</v>
      </c>
      <c r="C1064" s="88" t="s">
        <v>479</v>
      </c>
      <c r="D1064" s="89" t="s">
        <v>480</v>
      </c>
      <c r="E1064" s="94">
        <v>2163980</v>
      </c>
      <c r="F1064" s="94">
        <v>2148447</v>
      </c>
      <c r="G1064" s="94">
        <v>2231198</v>
      </c>
      <c r="H1064" s="94">
        <v>82744</v>
      </c>
      <c r="R1064" s="94">
        <v>-2496</v>
      </c>
      <c r="S1064" s="94">
        <v>-1253</v>
      </c>
      <c r="T1064" s="94">
        <v>25256</v>
      </c>
      <c r="U1064" s="94">
        <v>16153</v>
      </c>
      <c r="V1064" s="94">
        <v>-185896</v>
      </c>
      <c r="W1064" s="94">
        <v>-21472</v>
      </c>
      <c r="X1064" s="94">
        <v>11811</v>
      </c>
      <c r="Y1064" s="94">
        <v>25252</v>
      </c>
    </row>
    <row r="1065" spans="1:25">
      <c r="A1065" s="85" t="s">
        <v>109</v>
      </c>
      <c r="B1065" s="87">
        <v>43249</v>
      </c>
      <c r="C1065" s="88" t="s">
        <v>479</v>
      </c>
      <c r="D1065" s="89" t="s">
        <v>480</v>
      </c>
      <c r="E1065" s="94">
        <v>2399245</v>
      </c>
      <c r="F1065" s="94">
        <v>2460617</v>
      </c>
      <c r="G1065" s="94">
        <v>2523102</v>
      </c>
      <c r="H1065" s="94">
        <v>62484</v>
      </c>
      <c r="R1065" s="94">
        <v>9047</v>
      </c>
      <c r="S1065" s="94">
        <v>-1450</v>
      </c>
      <c r="T1065" s="94">
        <v>33812</v>
      </c>
      <c r="U1065" s="94">
        <v>18432</v>
      </c>
      <c r="V1065" s="94">
        <v>-172942</v>
      </c>
      <c r="W1065" s="94">
        <v>-23102</v>
      </c>
      <c r="X1065" s="94">
        <v>13734</v>
      </c>
      <c r="Y1065" s="94">
        <v>28819</v>
      </c>
    </row>
    <row r="1066" spans="1:25">
      <c r="A1066" s="85" t="s">
        <v>109</v>
      </c>
      <c r="B1066" s="87">
        <v>43250</v>
      </c>
      <c r="C1066" s="88" t="s">
        <v>479</v>
      </c>
      <c r="D1066" s="89" t="s">
        <v>480</v>
      </c>
      <c r="E1066" s="94">
        <v>2366979</v>
      </c>
      <c r="F1066" s="94">
        <v>2446582</v>
      </c>
      <c r="G1066" s="94">
        <v>2523562</v>
      </c>
      <c r="H1066" s="94">
        <v>76983</v>
      </c>
      <c r="R1066" s="94">
        <v>7661</v>
      </c>
      <c r="S1066" s="94">
        <v>-2334</v>
      </c>
      <c r="T1066" s="94">
        <v>31003</v>
      </c>
      <c r="U1066" s="94">
        <v>17661</v>
      </c>
      <c r="V1066" s="94">
        <v>-175837</v>
      </c>
      <c r="W1066" s="94">
        <v>-33601</v>
      </c>
      <c r="X1066" s="94">
        <v>11396</v>
      </c>
      <c r="Y1066" s="94">
        <v>29849</v>
      </c>
    </row>
    <row r="1067" spans="1:25">
      <c r="A1067" s="85" t="s">
        <v>109</v>
      </c>
      <c r="B1067" s="87">
        <v>43251</v>
      </c>
      <c r="C1067" s="88" t="s">
        <v>479</v>
      </c>
      <c r="D1067" s="89" t="s">
        <v>480</v>
      </c>
      <c r="E1067" s="94">
        <v>2386486</v>
      </c>
      <c r="F1067" s="94">
        <v>2450106</v>
      </c>
      <c r="G1067" s="94">
        <v>2500261</v>
      </c>
      <c r="H1067" s="94">
        <v>50153</v>
      </c>
      <c r="R1067" s="94">
        <v>17873</v>
      </c>
      <c r="S1067" s="94">
        <v>-1776</v>
      </c>
      <c r="T1067" s="94">
        <v>35009</v>
      </c>
      <c r="U1067" s="94">
        <v>23093</v>
      </c>
      <c r="V1067" s="94">
        <v>-156551</v>
      </c>
      <c r="W1067" s="94">
        <v>-34918</v>
      </c>
      <c r="X1067" s="94">
        <v>17385</v>
      </c>
      <c r="Y1067" s="94">
        <v>34878</v>
      </c>
    </row>
    <row r="1068" spans="1:25">
      <c r="A1068" s="85" t="s">
        <v>109</v>
      </c>
      <c r="B1068" s="87">
        <v>43252</v>
      </c>
      <c r="C1068" s="88" t="s">
        <v>479</v>
      </c>
      <c r="D1068" s="89" t="s">
        <v>480</v>
      </c>
      <c r="E1068" s="94">
        <v>2363776</v>
      </c>
      <c r="F1068" s="94">
        <v>2430974</v>
      </c>
      <c r="G1068" s="94">
        <v>2471624</v>
      </c>
      <c r="H1068" s="94">
        <v>40651</v>
      </c>
      <c r="R1068" s="94">
        <v>6408</v>
      </c>
      <c r="S1068" s="94">
        <v>-310</v>
      </c>
      <c r="T1068" s="94">
        <v>16309</v>
      </c>
      <c r="U1068" s="94">
        <v>10736</v>
      </c>
      <c r="V1068" s="94">
        <v>-98540</v>
      </c>
      <c r="W1068" s="94">
        <v>-24526</v>
      </c>
      <c r="X1068" s="94">
        <v>37355</v>
      </c>
      <c r="Y1068" s="94">
        <v>2179</v>
      </c>
    </row>
    <row r="1069" spans="1:25">
      <c r="A1069" s="85" t="s">
        <v>109</v>
      </c>
      <c r="B1069" s="87">
        <v>43253</v>
      </c>
      <c r="C1069" s="88" t="s">
        <v>479</v>
      </c>
      <c r="D1069" s="89" t="s">
        <v>480</v>
      </c>
      <c r="E1069" s="94">
        <v>2114608</v>
      </c>
      <c r="F1069" s="94">
        <v>2196109</v>
      </c>
      <c r="G1069" s="94">
        <v>2226881</v>
      </c>
      <c r="H1069" s="94">
        <v>30772</v>
      </c>
      <c r="R1069" s="94">
        <v>17122</v>
      </c>
      <c r="S1069" s="94">
        <v>0</v>
      </c>
      <c r="T1069" s="94">
        <v>10379</v>
      </c>
      <c r="U1069" s="94">
        <v>9487</v>
      </c>
      <c r="V1069" s="94">
        <v>-79759</v>
      </c>
      <c r="W1069" s="94">
        <v>-11388</v>
      </c>
      <c r="X1069" s="94">
        <v>41444</v>
      </c>
      <c r="Y1069" s="94">
        <v>-3812</v>
      </c>
    </row>
    <row r="1070" spans="1:25">
      <c r="A1070" s="85" t="s">
        <v>109</v>
      </c>
      <c r="B1070" s="87">
        <v>43254</v>
      </c>
      <c r="C1070" s="88" t="s">
        <v>479</v>
      </c>
      <c r="D1070" s="89" t="s">
        <v>480</v>
      </c>
      <c r="E1070" s="94">
        <v>1911335</v>
      </c>
      <c r="F1070" s="94">
        <v>1944040</v>
      </c>
      <c r="G1070" s="94">
        <v>2010840</v>
      </c>
      <c r="H1070" s="94">
        <v>66800</v>
      </c>
      <c r="R1070" s="94">
        <v>19309</v>
      </c>
      <c r="S1070" s="94">
        <v>-2175</v>
      </c>
      <c r="T1070" s="94">
        <v>12267</v>
      </c>
      <c r="U1070" s="94">
        <v>27225</v>
      </c>
      <c r="V1070" s="94">
        <v>-162609</v>
      </c>
      <c r="W1070" s="94">
        <v>-3219</v>
      </c>
      <c r="X1070" s="94">
        <v>1167</v>
      </c>
      <c r="Y1070" s="94">
        <v>10658</v>
      </c>
    </row>
    <row r="1071" spans="1:25">
      <c r="A1071" s="85" t="s">
        <v>109</v>
      </c>
      <c r="B1071" s="87">
        <v>43255</v>
      </c>
      <c r="C1071" s="88" t="s">
        <v>479</v>
      </c>
      <c r="D1071" s="89" t="s">
        <v>480</v>
      </c>
      <c r="E1071" s="94">
        <v>2037825</v>
      </c>
      <c r="F1071" s="94">
        <v>2038095</v>
      </c>
      <c r="G1071" s="94">
        <v>2093314</v>
      </c>
      <c r="H1071" s="94">
        <v>55216</v>
      </c>
      <c r="R1071" s="94">
        <v>1079</v>
      </c>
      <c r="S1071" s="94">
        <v>-2120</v>
      </c>
      <c r="T1071" s="94">
        <v>10574</v>
      </c>
      <c r="U1071" s="94">
        <v>20518</v>
      </c>
      <c r="V1071" s="94">
        <v>-138878</v>
      </c>
      <c r="W1071" s="94">
        <v>-873</v>
      </c>
      <c r="X1071" s="94">
        <v>3301</v>
      </c>
      <c r="Y1071" s="94">
        <v>10438</v>
      </c>
    </row>
    <row r="1072" spans="1:25">
      <c r="A1072" s="85" t="s">
        <v>109</v>
      </c>
      <c r="B1072" s="87">
        <v>43256</v>
      </c>
      <c r="C1072" s="88" t="s">
        <v>479</v>
      </c>
      <c r="D1072" s="89" t="s">
        <v>480</v>
      </c>
      <c r="E1072" s="94">
        <v>2041381</v>
      </c>
      <c r="F1072" s="94">
        <v>2050151</v>
      </c>
      <c r="G1072" s="94">
        <v>2126025</v>
      </c>
      <c r="H1072" s="94">
        <v>75877</v>
      </c>
      <c r="R1072" s="94">
        <v>4094</v>
      </c>
      <c r="S1072" s="94">
        <v>-2120</v>
      </c>
      <c r="T1072" s="94">
        <v>12623</v>
      </c>
      <c r="U1072" s="94">
        <v>21285</v>
      </c>
      <c r="V1072" s="94">
        <v>-169226</v>
      </c>
      <c r="W1072" s="94">
        <v>-110</v>
      </c>
      <c r="X1072" s="94">
        <v>3149</v>
      </c>
      <c r="Y1072" s="94">
        <v>13719</v>
      </c>
    </row>
    <row r="1073" spans="1:25">
      <c r="A1073" s="85" t="s">
        <v>109</v>
      </c>
      <c r="B1073" s="87">
        <v>43257</v>
      </c>
      <c r="C1073" s="88" t="s">
        <v>479</v>
      </c>
      <c r="D1073" s="89" t="s">
        <v>480</v>
      </c>
      <c r="E1073" s="94">
        <v>1989548</v>
      </c>
      <c r="F1073" s="94">
        <v>2012765</v>
      </c>
      <c r="G1073" s="94">
        <v>2105130</v>
      </c>
      <c r="H1073" s="94">
        <v>92363</v>
      </c>
      <c r="R1073" s="94">
        <v>6227</v>
      </c>
      <c r="S1073" s="94">
        <v>-2040</v>
      </c>
      <c r="T1073" s="94">
        <v>13510</v>
      </c>
      <c r="U1073" s="94">
        <v>16319</v>
      </c>
      <c r="V1073" s="94">
        <v>-196999</v>
      </c>
      <c r="W1073" s="94">
        <v>-399</v>
      </c>
      <c r="X1073" s="94">
        <v>5585</v>
      </c>
      <c r="Y1073" s="94">
        <v>7025</v>
      </c>
    </row>
    <row r="1074" spans="1:25">
      <c r="A1074" s="85" t="s">
        <v>109</v>
      </c>
      <c r="B1074" s="87">
        <v>43258</v>
      </c>
      <c r="C1074" s="88" t="s">
        <v>479</v>
      </c>
      <c r="D1074" s="89" t="s">
        <v>480</v>
      </c>
      <c r="E1074" s="94">
        <v>2060342</v>
      </c>
      <c r="F1074" s="94">
        <v>2126754</v>
      </c>
      <c r="G1074" s="94">
        <v>2199278</v>
      </c>
      <c r="H1074" s="94">
        <v>72531</v>
      </c>
      <c r="R1074" s="94">
        <v>6200</v>
      </c>
      <c r="S1074" s="94">
        <v>-1345</v>
      </c>
      <c r="T1074" s="94">
        <v>23170</v>
      </c>
      <c r="U1074" s="94">
        <v>17832</v>
      </c>
      <c r="V1074" s="94">
        <v>-176475</v>
      </c>
      <c r="W1074" s="94">
        <v>-516</v>
      </c>
      <c r="X1074" s="94">
        <v>5875</v>
      </c>
      <c r="Y1074" s="94">
        <v>12610</v>
      </c>
    </row>
    <row r="1075" spans="1:25">
      <c r="A1075" s="85" t="s">
        <v>109</v>
      </c>
      <c r="B1075" s="87">
        <v>43259</v>
      </c>
      <c r="C1075" s="88" t="s">
        <v>479</v>
      </c>
      <c r="D1075" s="89" t="s">
        <v>480</v>
      </c>
      <c r="E1075" s="94">
        <v>2184689</v>
      </c>
      <c r="F1075" s="94">
        <v>2228545</v>
      </c>
      <c r="G1075" s="94">
        <v>2293222</v>
      </c>
      <c r="H1075" s="94">
        <v>64680</v>
      </c>
      <c r="R1075" s="94">
        <v>-1931</v>
      </c>
      <c r="S1075" s="94">
        <v>-223</v>
      </c>
      <c r="T1075" s="94">
        <v>8346</v>
      </c>
      <c r="U1075" s="94">
        <v>8255</v>
      </c>
      <c r="V1075" s="94">
        <v>-110920</v>
      </c>
      <c r="W1075" s="94">
        <v>-5640</v>
      </c>
      <c r="X1075" s="94">
        <v>35515</v>
      </c>
      <c r="Y1075" s="94">
        <v>117</v>
      </c>
    </row>
    <row r="1076" spans="1:25">
      <c r="A1076" s="85" t="s">
        <v>109</v>
      </c>
      <c r="B1076" s="87">
        <v>43260</v>
      </c>
      <c r="C1076" s="88" t="s">
        <v>479</v>
      </c>
      <c r="D1076" s="89" t="s">
        <v>480</v>
      </c>
      <c r="E1076" s="94">
        <v>2138922</v>
      </c>
      <c r="F1076" s="94">
        <v>2162136</v>
      </c>
      <c r="G1076" s="94">
        <v>2201915</v>
      </c>
      <c r="H1076" s="94">
        <v>39779</v>
      </c>
      <c r="R1076" s="94">
        <v>1814</v>
      </c>
      <c r="S1076" s="94">
        <v>0</v>
      </c>
      <c r="T1076" s="94">
        <v>5098</v>
      </c>
      <c r="U1076" s="94">
        <v>6781</v>
      </c>
      <c r="V1076" s="94">
        <v>-70549</v>
      </c>
      <c r="W1076" s="94">
        <v>569</v>
      </c>
      <c r="X1076" s="94">
        <v>34090</v>
      </c>
      <c r="Y1076" s="94">
        <v>-5698</v>
      </c>
    </row>
    <row r="1077" spans="1:25">
      <c r="A1077" s="85" t="s">
        <v>109</v>
      </c>
      <c r="B1077" s="87">
        <v>43261</v>
      </c>
      <c r="C1077" s="88" t="s">
        <v>479</v>
      </c>
      <c r="D1077" s="89" t="s">
        <v>480</v>
      </c>
      <c r="E1077" s="94">
        <v>1991034</v>
      </c>
      <c r="F1077" s="94">
        <v>1999990</v>
      </c>
      <c r="G1077" s="94">
        <v>2064355</v>
      </c>
      <c r="H1077" s="94">
        <v>64367</v>
      </c>
      <c r="R1077" s="94">
        <v>-3152</v>
      </c>
      <c r="S1077" s="94">
        <v>-3765</v>
      </c>
      <c r="T1077" s="94">
        <v>956</v>
      </c>
      <c r="U1077" s="94">
        <v>18766</v>
      </c>
      <c r="V1077" s="94">
        <v>-120468</v>
      </c>
      <c r="W1077" s="94">
        <v>5492</v>
      </c>
      <c r="X1077" s="94">
        <v>2065</v>
      </c>
      <c r="Y1077" s="94">
        <v>5617</v>
      </c>
    </row>
    <row r="1078" spans="1:25">
      <c r="A1078" s="85" t="s">
        <v>109</v>
      </c>
      <c r="B1078" s="87">
        <v>43262</v>
      </c>
      <c r="C1078" s="88" t="s">
        <v>479</v>
      </c>
      <c r="D1078" s="89" t="s">
        <v>480</v>
      </c>
      <c r="E1078" s="94">
        <v>2059370</v>
      </c>
      <c r="F1078" s="94">
        <v>2038075</v>
      </c>
      <c r="G1078" s="94">
        <v>2110268</v>
      </c>
      <c r="H1078" s="94">
        <v>72193</v>
      </c>
      <c r="R1078" s="94">
        <v>-14753</v>
      </c>
      <c r="S1078" s="94">
        <v>-2838</v>
      </c>
      <c r="T1078" s="94">
        <v>8768</v>
      </c>
      <c r="U1078" s="94">
        <v>17390</v>
      </c>
      <c r="V1078" s="94">
        <v>-124339</v>
      </c>
      <c r="W1078" s="94">
        <v>-3892</v>
      </c>
      <c r="X1078" s="94">
        <v>5697</v>
      </c>
      <c r="Y1078" s="94">
        <v>2162</v>
      </c>
    </row>
    <row r="1079" spans="1:25">
      <c r="A1079" s="85" t="s">
        <v>109</v>
      </c>
      <c r="B1079" s="87">
        <v>43263</v>
      </c>
      <c r="C1079" s="88" t="s">
        <v>479</v>
      </c>
      <c r="D1079" s="89" t="s">
        <v>480</v>
      </c>
      <c r="E1079" s="94">
        <v>2081444</v>
      </c>
      <c r="F1079" s="94">
        <v>2111450</v>
      </c>
      <c r="G1079" s="94">
        <v>2204835</v>
      </c>
      <c r="H1079" s="94">
        <v>93387</v>
      </c>
      <c r="R1079" s="94">
        <v>-8584</v>
      </c>
      <c r="S1079" s="94">
        <v>-2374</v>
      </c>
      <c r="T1079" s="94">
        <v>16629</v>
      </c>
      <c r="U1079" s="94">
        <v>18073</v>
      </c>
      <c r="V1079" s="94">
        <v>-177869</v>
      </c>
      <c r="W1079" s="94">
        <v>-14066</v>
      </c>
      <c r="X1079" s="94">
        <v>6513</v>
      </c>
      <c r="Y1079" s="94">
        <v>5209</v>
      </c>
    </row>
    <row r="1080" spans="1:25">
      <c r="A1080" s="85" t="s">
        <v>109</v>
      </c>
      <c r="B1080" s="87">
        <v>43264</v>
      </c>
      <c r="C1080" s="88" t="s">
        <v>479</v>
      </c>
      <c r="D1080" s="89" t="s">
        <v>480</v>
      </c>
      <c r="E1080" s="94">
        <v>2258871</v>
      </c>
      <c r="F1080" s="94">
        <v>2331075</v>
      </c>
      <c r="G1080" s="94">
        <v>2389870</v>
      </c>
      <c r="H1080" s="94">
        <v>58795</v>
      </c>
      <c r="R1080" s="94">
        <v>-6149</v>
      </c>
      <c r="S1080" s="94">
        <v>-2489</v>
      </c>
      <c r="T1080" s="94">
        <v>13966</v>
      </c>
      <c r="U1080" s="94">
        <v>20032</v>
      </c>
      <c r="V1080" s="94">
        <v>-146315</v>
      </c>
      <c r="W1080" s="94">
        <v>-1831</v>
      </c>
      <c r="X1080" s="94">
        <v>9607</v>
      </c>
      <c r="Y1080" s="94">
        <v>13181</v>
      </c>
    </row>
    <row r="1081" spans="1:25">
      <c r="A1081" s="85" t="s">
        <v>109</v>
      </c>
      <c r="B1081" s="87">
        <v>43265</v>
      </c>
      <c r="C1081" s="88" t="s">
        <v>479</v>
      </c>
      <c r="D1081" s="89" t="s">
        <v>480</v>
      </c>
      <c r="E1081" s="94">
        <v>2334351</v>
      </c>
      <c r="F1081" s="94">
        <v>2353423</v>
      </c>
      <c r="G1081" s="94">
        <v>2412913</v>
      </c>
      <c r="H1081" s="94">
        <v>59491</v>
      </c>
      <c r="R1081" s="94">
        <v>-3131</v>
      </c>
      <c r="S1081" s="94">
        <v>-3528</v>
      </c>
      <c r="T1081" s="94">
        <v>9281</v>
      </c>
      <c r="U1081" s="94">
        <v>20863</v>
      </c>
      <c r="V1081" s="94">
        <v>-99413</v>
      </c>
      <c r="W1081" s="94">
        <v>-7849</v>
      </c>
      <c r="X1081" s="94">
        <v>8854</v>
      </c>
      <c r="Y1081" s="94">
        <v>8596</v>
      </c>
    </row>
    <row r="1082" spans="1:25">
      <c r="A1082" s="85" t="s">
        <v>109</v>
      </c>
      <c r="B1082" s="87">
        <v>43266</v>
      </c>
      <c r="C1082" s="88" t="s">
        <v>479</v>
      </c>
      <c r="D1082" s="89" t="s">
        <v>480</v>
      </c>
      <c r="E1082" s="94">
        <v>2279846</v>
      </c>
      <c r="F1082" s="94">
        <v>2292333</v>
      </c>
      <c r="G1082" s="94">
        <v>2374491</v>
      </c>
      <c r="H1082" s="94">
        <v>82157</v>
      </c>
      <c r="R1082" s="94">
        <v>-8335</v>
      </c>
      <c r="S1082" s="94">
        <v>-566</v>
      </c>
      <c r="T1082" s="94">
        <v>2726</v>
      </c>
      <c r="U1082" s="94">
        <v>8972</v>
      </c>
      <c r="V1082" s="94">
        <v>-91726</v>
      </c>
      <c r="W1082" s="94">
        <v>-13050</v>
      </c>
      <c r="X1082" s="94">
        <v>34561</v>
      </c>
      <c r="Y1082" s="94">
        <v>-7899</v>
      </c>
    </row>
    <row r="1083" spans="1:25">
      <c r="A1083" s="85" t="s">
        <v>109</v>
      </c>
      <c r="B1083" s="87">
        <v>43267</v>
      </c>
      <c r="C1083" s="88" t="s">
        <v>479</v>
      </c>
      <c r="D1083" s="89" t="s">
        <v>480</v>
      </c>
      <c r="E1083" s="94">
        <v>2274830</v>
      </c>
      <c r="F1083" s="94">
        <v>2269272</v>
      </c>
      <c r="G1083" s="94">
        <v>2345847</v>
      </c>
      <c r="H1083" s="94">
        <v>76576</v>
      </c>
      <c r="R1083" s="94">
        <v>-15301</v>
      </c>
      <c r="S1083" s="94">
        <v>0</v>
      </c>
      <c r="T1083" s="94">
        <v>3735</v>
      </c>
      <c r="U1083" s="94">
        <v>6427</v>
      </c>
      <c r="V1083" s="94">
        <v>-84792</v>
      </c>
      <c r="W1083" s="94">
        <v>1829</v>
      </c>
      <c r="X1083" s="94">
        <v>37491</v>
      </c>
      <c r="Y1083" s="94">
        <v>-12150</v>
      </c>
    </row>
    <row r="1084" spans="1:25">
      <c r="A1084" s="85" t="s">
        <v>109</v>
      </c>
      <c r="B1084" s="87">
        <v>43268</v>
      </c>
      <c r="C1084" s="88" t="s">
        <v>479</v>
      </c>
      <c r="D1084" s="89" t="s">
        <v>480</v>
      </c>
      <c r="E1084" s="94">
        <v>2411725</v>
      </c>
      <c r="F1084" s="94">
        <v>2477752</v>
      </c>
      <c r="G1084" s="94">
        <v>2546794</v>
      </c>
      <c r="H1084" s="94">
        <v>69049</v>
      </c>
      <c r="R1084" s="94">
        <v>1576</v>
      </c>
      <c r="S1084" s="94">
        <v>-3388</v>
      </c>
      <c r="T1084" s="94">
        <v>11290</v>
      </c>
      <c r="U1084" s="94">
        <v>19611</v>
      </c>
      <c r="V1084" s="94">
        <v>-141295</v>
      </c>
      <c r="W1084" s="94">
        <v>-9320</v>
      </c>
      <c r="X1084" s="94">
        <v>5290</v>
      </c>
      <c r="Y1084" s="94">
        <v>7651</v>
      </c>
    </row>
    <row r="1085" spans="1:25">
      <c r="A1085" s="85" t="s">
        <v>109</v>
      </c>
      <c r="B1085" s="87">
        <v>43269</v>
      </c>
      <c r="C1085" s="88" t="s">
        <v>479</v>
      </c>
      <c r="D1085" s="89" t="s">
        <v>480</v>
      </c>
      <c r="E1085" s="94">
        <v>2791814</v>
      </c>
      <c r="F1085" s="94">
        <v>2911559</v>
      </c>
      <c r="G1085" s="94">
        <v>2935668</v>
      </c>
      <c r="H1085" s="94">
        <v>24111</v>
      </c>
      <c r="R1085" s="94">
        <v>10503</v>
      </c>
      <c r="S1085" s="94">
        <v>-2729</v>
      </c>
      <c r="T1085" s="94">
        <v>23342</v>
      </c>
      <c r="U1085" s="94">
        <v>16498</v>
      </c>
      <c r="V1085" s="94">
        <v>-97538</v>
      </c>
      <c r="W1085" s="94">
        <v>-19575</v>
      </c>
      <c r="X1085" s="94">
        <v>12347</v>
      </c>
      <c r="Y1085" s="94">
        <v>24183</v>
      </c>
    </row>
    <row r="1086" spans="1:25">
      <c r="A1086" s="85" t="s">
        <v>109</v>
      </c>
      <c r="B1086" s="87">
        <v>43270</v>
      </c>
      <c r="C1086" s="88" t="s">
        <v>479</v>
      </c>
      <c r="D1086" s="89" t="s">
        <v>480</v>
      </c>
      <c r="E1086" s="94">
        <v>2676799</v>
      </c>
      <c r="F1086" s="94">
        <v>2765912</v>
      </c>
      <c r="G1086" s="94">
        <v>2782887</v>
      </c>
      <c r="H1086" s="94">
        <v>16973</v>
      </c>
      <c r="R1086" s="94">
        <v>5598</v>
      </c>
      <c r="S1086" s="94">
        <v>-3471</v>
      </c>
      <c r="T1086" s="94">
        <v>15474</v>
      </c>
      <c r="U1086" s="94">
        <v>17390</v>
      </c>
      <c r="V1086" s="94">
        <v>-76207</v>
      </c>
      <c r="W1086" s="94">
        <v>-3685</v>
      </c>
      <c r="X1086" s="94">
        <v>9330</v>
      </c>
      <c r="Y1086" s="94">
        <v>20805</v>
      </c>
    </row>
    <row r="1087" spans="1:25">
      <c r="A1087" s="85" t="s">
        <v>109</v>
      </c>
      <c r="B1087" s="87">
        <v>43271</v>
      </c>
      <c r="C1087" s="88" t="s">
        <v>479</v>
      </c>
      <c r="D1087" s="89" t="s">
        <v>480</v>
      </c>
      <c r="E1087" s="94">
        <v>2422463</v>
      </c>
      <c r="F1087" s="94">
        <v>2508522</v>
      </c>
      <c r="G1087" s="94">
        <v>2565771</v>
      </c>
      <c r="H1087" s="94">
        <v>57247</v>
      </c>
      <c r="R1087" s="94">
        <v>4891</v>
      </c>
      <c r="S1087" s="94">
        <v>-4301</v>
      </c>
      <c r="T1087" s="94">
        <v>1099</v>
      </c>
      <c r="U1087" s="94">
        <v>17653</v>
      </c>
      <c r="V1087" s="94">
        <v>-106442</v>
      </c>
      <c r="W1087" s="94">
        <v>-8825</v>
      </c>
      <c r="X1087" s="94">
        <v>6202</v>
      </c>
      <c r="Y1087" s="94">
        <v>14934</v>
      </c>
    </row>
    <row r="1088" spans="1:25">
      <c r="A1088" s="85" t="s">
        <v>109</v>
      </c>
      <c r="B1088" s="87">
        <v>43272</v>
      </c>
      <c r="C1088" s="88" t="s">
        <v>479</v>
      </c>
      <c r="D1088" s="89" t="s">
        <v>480</v>
      </c>
      <c r="E1088" s="94">
        <v>2335119</v>
      </c>
      <c r="F1088" s="94">
        <v>2401462</v>
      </c>
      <c r="G1088" s="94">
        <v>2449890</v>
      </c>
      <c r="H1088" s="94">
        <v>48427</v>
      </c>
      <c r="R1088" s="94">
        <v>11570</v>
      </c>
      <c r="S1088" s="94">
        <v>-4817</v>
      </c>
      <c r="T1088" s="94">
        <v>-1151</v>
      </c>
      <c r="U1088" s="94">
        <v>18022</v>
      </c>
      <c r="V1088" s="94">
        <v>-83281</v>
      </c>
      <c r="W1088" s="94">
        <v>-20540</v>
      </c>
      <c r="X1088" s="94">
        <v>4160</v>
      </c>
      <c r="Y1088" s="94">
        <v>13605</v>
      </c>
    </row>
    <row r="1089" spans="1:45">
      <c r="A1089" s="85" t="s">
        <v>109</v>
      </c>
      <c r="B1089" s="87">
        <v>43273</v>
      </c>
      <c r="C1089" s="88" t="s">
        <v>479</v>
      </c>
      <c r="D1089" s="89" t="s">
        <v>480</v>
      </c>
      <c r="E1089" s="94">
        <v>2154403</v>
      </c>
      <c r="F1089" s="94">
        <v>2216618</v>
      </c>
      <c r="G1089" s="94">
        <v>2304717</v>
      </c>
      <c r="H1089" s="94">
        <v>88101</v>
      </c>
      <c r="R1089" s="94">
        <v>7229</v>
      </c>
      <c r="S1089" s="94">
        <v>-715</v>
      </c>
      <c r="T1089" s="94">
        <v>-3323</v>
      </c>
      <c r="U1089" s="94">
        <v>7234</v>
      </c>
      <c r="V1089" s="94">
        <v>-102147</v>
      </c>
      <c r="W1089" s="94">
        <v>-15764</v>
      </c>
      <c r="X1089" s="94">
        <v>24570</v>
      </c>
      <c r="Y1089" s="94">
        <v>-2434</v>
      </c>
    </row>
    <row r="1090" spans="1:45">
      <c r="A1090" s="85" t="s">
        <v>109</v>
      </c>
      <c r="B1090" s="87">
        <v>43274</v>
      </c>
      <c r="C1090" s="88" t="s">
        <v>479</v>
      </c>
      <c r="D1090" s="89" t="s">
        <v>480</v>
      </c>
      <c r="E1090" s="94">
        <v>2048242</v>
      </c>
      <c r="F1090" s="94">
        <v>2061300</v>
      </c>
      <c r="G1090" s="94">
        <v>2178487</v>
      </c>
      <c r="H1090" s="94">
        <v>117185</v>
      </c>
      <c r="R1090" s="94">
        <v>-7708</v>
      </c>
      <c r="S1090" s="94">
        <v>0</v>
      </c>
      <c r="T1090" s="94">
        <v>-6694</v>
      </c>
      <c r="U1090" s="94">
        <v>5084</v>
      </c>
      <c r="V1090" s="94">
        <v>-123927</v>
      </c>
      <c r="W1090" s="94">
        <v>-1098</v>
      </c>
      <c r="X1090" s="94">
        <v>24652</v>
      </c>
      <c r="Y1090" s="94">
        <v>-2375</v>
      </c>
    </row>
    <row r="1091" spans="1:45">
      <c r="A1091" s="85" t="s">
        <v>109</v>
      </c>
      <c r="B1091" s="87">
        <v>43275</v>
      </c>
      <c r="C1091" s="88" t="s">
        <v>479</v>
      </c>
      <c r="D1091" s="89" t="s">
        <v>480</v>
      </c>
      <c r="E1091" s="94">
        <v>2137276</v>
      </c>
      <c r="F1091" s="94">
        <v>2219409</v>
      </c>
      <c r="G1091" s="94">
        <v>2275135</v>
      </c>
      <c r="H1091" s="94">
        <v>55722</v>
      </c>
      <c r="R1091" s="94">
        <v>250</v>
      </c>
      <c r="S1091" s="94">
        <v>-4208</v>
      </c>
      <c r="T1091" s="94">
        <v>-2464</v>
      </c>
      <c r="U1091" s="94">
        <v>18760</v>
      </c>
      <c r="V1091" s="94">
        <v>-116814</v>
      </c>
      <c r="W1091" s="94">
        <v>4166</v>
      </c>
      <c r="X1091" s="94">
        <v>1065</v>
      </c>
      <c r="Y1091" s="94">
        <v>7251</v>
      </c>
    </row>
    <row r="1092" spans="1:45">
      <c r="A1092" s="85" t="s">
        <v>109</v>
      </c>
      <c r="B1092" s="87">
        <v>43276</v>
      </c>
      <c r="C1092" s="88" t="s">
        <v>479</v>
      </c>
      <c r="D1092" s="89" t="s">
        <v>480</v>
      </c>
      <c r="E1092" s="94">
        <v>2310202</v>
      </c>
      <c r="F1092" s="94">
        <v>2333965</v>
      </c>
      <c r="G1092" s="94">
        <v>2415760</v>
      </c>
      <c r="H1092" s="94">
        <v>81794</v>
      </c>
      <c r="R1092" s="94">
        <v>-979</v>
      </c>
      <c r="S1092" s="94">
        <v>-4064</v>
      </c>
      <c r="T1092" s="94">
        <v>-2937</v>
      </c>
      <c r="U1092" s="94">
        <v>17890</v>
      </c>
      <c r="V1092" s="94">
        <v>-126781</v>
      </c>
      <c r="W1092" s="94">
        <v>-8432</v>
      </c>
      <c r="X1092" s="94">
        <v>1509</v>
      </c>
      <c r="Y1092" s="94">
        <v>6718</v>
      </c>
    </row>
    <row r="1093" spans="1:45">
      <c r="A1093" s="85" t="s">
        <v>109</v>
      </c>
      <c r="B1093" s="87">
        <v>43277</v>
      </c>
      <c r="C1093" s="88" t="s">
        <v>479</v>
      </c>
      <c r="D1093" s="89" t="s">
        <v>480</v>
      </c>
      <c r="E1093" s="94">
        <v>2270815</v>
      </c>
      <c r="F1093" s="94">
        <v>2271659</v>
      </c>
      <c r="G1093" s="94">
        <v>2363740</v>
      </c>
      <c r="H1093" s="94">
        <v>92084</v>
      </c>
      <c r="R1093" s="94">
        <v>-5356</v>
      </c>
      <c r="S1093" s="94">
        <v>-3359</v>
      </c>
      <c r="T1093" s="94">
        <v>5322</v>
      </c>
      <c r="U1093" s="94">
        <v>17725</v>
      </c>
      <c r="V1093" s="94">
        <v>-160590</v>
      </c>
      <c r="W1093" s="94">
        <v>-7571</v>
      </c>
      <c r="X1093" s="94">
        <v>4025</v>
      </c>
      <c r="Y1093" s="94">
        <v>-4816</v>
      </c>
    </row>
    <row r="1094" spans="1:45">
      <c r="A1094" s="85" t="s">
        <v>109</v>
      </c>
      <c r="B1094" s="87">
        <v>43278</v>
      </c>
      <c r="C1094" s="88" t="s">
        <v>479</v>
      </c>
      <c r="D1094" s="89" t="s">
        <v>480</v>
      </c>
      <c r="E1094" s="94">
        <v>2281943</v>
      </c>
      <c r="F1094" s="94">
        <v>2306467</v>
      </c>
      <c r="G1094" s="94">
        <v>2434446</v>
      </c>
      <c r="H1094" s="94">
        <v>127978</v>
      </c>
      <c r="R1094" s="94">
        <v>-2134</v>
      </c>
      <c r="S1094" s="94">
        <v>-3547</v>
      </c>
      <c r="T1094" s="94">
        <v>-11368</v>
      </c>
      <c r="U1094" s="94">
        <v>18202</v>
      </c>
      <c r="V1094" s="94">
        <v>-191470</v>
      </c>
      <c r="W1094" s="94">
        <v>-14193</v>
      </c>
      <c r="X1094" s="94">
        <v>4439</v>
      </c>
      <c r="Y1094" s="94">
        <v>-1523</v>
      </c>
    </row>
    <row r="1095" spans="1:45">
      <c r="A1095" s="85" t="s">
        <v>109</v>
      </c>
      <c r="B1095" s="87">
        <v>43279</v>
      </c>
      <c r="C1095" s="88" t="s">
        <v>479</v>
      </c>
      <c r="D1095" s="89" t="s">
        <v>480</v>
      </c>
      <c r="E1095" s="94">
        <v>2499802</v>
      </c>
      <c r="F1095" s="94">
        <v>2579832</v>
      </c>
      <c r="G1095" s="94">
        <v>2674307</v>
      </c>
      <c r="H1095" s="94">
        <v>94476</v>
      </c>
      <c r="R1095" s="94">
        <v>2632</v>
      </c>
      <c r="S1095" s="94">
        <v>-2748</v>
      </c>
      <c r="T1095" s="94">
        <v>5477</v>
      </c>
      <c r="U1095" s="94">
        <v>14474</v>
      </c>
      <c r="V1095" s="94">
        <v>-177120</v>
      </c>
      <c r="W1095" s="94">
        <v>-13016</v>
      </c>
      <c r="X1095" s="94">
        <v>6660</v>
      </c>
      <c r="Y1095" s="94">
        <v>4644</v>
      </c>
    </row>
    <row r="1096" spans="1:45">
      <c r="A1096" s="85" t="s">
        <v>109</v>
      </c>
      <c r="B1096" s="87">
        <v>43280</v>
      </c>
      <c r="C1096" s="88" t="s">
        <v>479</v>
      </c>
      <c r="D1096" s="89" t="s">
        <v>480</v>
      </c>
      <c r="E1096" s="94">
        <v>2694869</v>
      </c>
      <c r="F1096" s="94">
        <v>2730899</v>
      </c>
      <c r="G1096" s="94">
        <v>2776588</v>
      </c>
      <c r="H1096" s="94">
        <v>45689</v>
      </c>
      <c r="R1096" s="94">
        <v>6803</v>
      </c>
      <c r="S1096" s="94">
        <v>-404</v>
      </c>
      <c r="T1096" s="94">
        <v>9037</v>
      </c>
      <c r="U1096" s="94">
        <v>8236</v>
      </c>
      <c r="V1096" s="94">
        <v>-81604</v>
      </c>
      <c r="W1096" s="94">
        <v>-13436</v>
      </c>
      <c r="X1096" s="94">
        <v>30533</v>
      </c>
      <c r="Y1096" s="94">
        <v>-5258</v>
      </c>
    </row>
    <row r="1097" spans="1:45">
      <c r="A1097" s="85" t="s">
        <v>109</v>
      </c>
      <c r="B1097" s="87">
        <v>43281</v>
      </c>
      <c r="C1097" s="88" t="s">
        <v>479</v>
      </c>
      <c r="D1097" s="89" t="s">
        <v>480</v>
      </c>
      <c r="E1097" s="94">
        <v>2716804</v>
      </c>
      <c r="F1097" s="94">
        <v>2733656</v>
      </c>
      <c r="G1097" s="94">
        <v>2773599</v>
      </c>
      <c r="H1097" s="94">
        <v>47772</v>
      </c>
      <c r="R1097" s="94">
        <v>3308</v>
      </c>
      <c r="S1097" s="94">
        <v>0</v>
      </c>
      <c r="T1097" s="94">
        <v>6507</v>
      </c>
      <c r="U1097" s="94">
        <v>7960</v>
      </c>
      <c r="V1097" s="94">
        <v>-79908</v>
      </c>
      <c r="W1097" s="94">
        <v>-10791</v>
      </c>
      <c r="X1097" s="94">
        <v>39791</v>
      </c>
      <c r="Y1097" s="94">
        <v>-3758</v>
      </c>
    </row>
    <row r="1098" spans="1:45">
      <c r="A1098" s="85" t="s">
        <v>109</v>
      </c>
      <c r="B1098" s="87">
        <v>43282</v>
      </c>
      <c r="C1098" s="88" t="s">
        <v>479</v>
      </c>
      <c r="D1098" s="89" t="s">
        <v>480</v>
      </c>
      <c r="E1098" s="94">
        <v>2739758</v>
      </c>
      <c r="F1098" s="94">
        <v>2756976</v>
      </c>
      <c r="G1098" s="94">
        <v>2812408</v>
      </c>
      <c r="H1098" s="94">
        <v>55435</v>
      </c>
      <c r="I1098" s="94">
        <v>892634</v>
      </c>
      <c r="J1098" s="94">
        <v>916254</v>
      </c>
      <c r="K1098" s="94">
        <v>803906</v>
      </c>
      <c r="L1098" s="94">
        <v>9290</v>
      </c>
      <c r="M1098" s="94">
        <v>54169</v>
      </c>
      <c r="N1098" s="94">
        <v>7797</v>
      </c>
      <c r="O1098" s="94">
        <v>51429</v>
      </c>
      <c r="P1098" s="94">
        <v>44423</v>
      </c>
      <c r="R1098" s="94">
        <v>13132</v>
      </c>
      <c r="S1098" s="94">
        <v>-2951</v>
      </c>
      <c r="T1098" s="94">
        <v>16122</v>
      </c>
      <c r="U1098" s="94">
        <v>23165</v>
      </c>
      <c r="V1098" s="94">
        <v>-116180</v>
      </c>
      <c r="W1098" s="94">
        <v>-43135</v>
      </c>
      <c r="X1098" s="94">
        <v>10246</v>
      </c>
      <c r="Y1098" s="94">
        <v>19683</v>
      </c>
      <c r="Z1098" s="94">
        <v>154475</v>
      </c>
      <c r="AA1098" s="94">
        <v>405818</v>
      </c>
      <c r="AB1098" s="94">
        <v>234019</v>
      </c>
      <c r="AC1098" s="94">
        <v>45835</v>
      </c>
      <c r="AD1098" s="94">
        <v>112163</v>
      </c>
      <c r="AE1098" s="94">
        <v>356874</v>
      </c>
      <c r="AF1098" s="94">
        <v>55368</v>
      </c>
      <c r="AG1098" s="94">
        <v>70223</v>
      </c>
      <c r="AH1098" s="94">
        <v>342904</v>
      </c>
      <c r="AI1098" s="94">
        <v>91078</v>
      </c>
      <c r="AJ1098" s="94">
        <v>50428</v>
      </c>
      <c r="AK1098" s="94">
        <v>40880</v>
      </c>
      <c r="AL1098" s="94">
        <v>97247</v>
      </c>
      <c r="AM1098" s="94">
        <v>51722</v>
      </c>
      <c r="AN1098" s="94">
        <v>148054</v>
      </c>
      <c r="AO1098" s="94">
        <v>53145</v>
      </c>
      <c r="AP1098" s="94">
        <v>131458</v>
      </c>
      <c r="AQ1098" s="94">
        <v>108401</v>
      </c>
      <c r="AR1098" s="94">
        <v>171018</v>
      </c>
      <c r="AS1098" s="94">
        <v>7158</v>
      </c>
    </row>
    <row r="1099" spans="1:45">
      <c r="A1099" s="85" t="s">
        <v>109</v>
      </c>
      <c r="B1099" s="87">
        <v>43283</v>
      </c>
      <c r="C1099" s="88" t="s">
        <v>479</v>
      </c>
      <c r="D1099" s="89" t="s">
        <v>480</v>
      </c>
      <c r="E1099" s="94">
        <v>2884766</v>
      </c>
      <c r="F1099" s="94">
        <v>2931709</v>
      </c>
      <c r="G1099" s="94">
        <v>2952725</v>
      </c>
      <c r="H1099" s="94">
        <v>21012</v>
      </c>
      <c r="I1099" s="94">
        <v>944769</v>
      </c>
      <c r="J1099" s="94">
        <v>1030842</v>
      </c>
      <c r="K1099" s="94">
        <v>803323</v>
      </c>
      <c r="L1099" s="94">
        <v>7913</v>
      </c>
      <c r="M1099" s="94">
        <v>65488</v>
      </c>
      <c r="N1099" s="94">
        <v>8081</v>
      </c>
      <c r="O1099" s="94">
        <v>14217</v>
      </c>
      <c r="P1099" s="94">
        <v>57745</v>
      </c>
      <c r="R1099" s="94">
        <v>20340</v>
      </c>
      <c r="S1099" s="94">
        <v>-2540</v>
      </c>
      <c r="T1099" s="94">
        <v>23745</v>
      </c>
      <c r="U1099" s="94">
        <v>22359</v>
      </c>
      <c r="V1099" s="94">
        <v>-81055</v>
      </c>
      <c r="W1099" s="94">
        <v>-35532</v>
      </c>
      <c r="X1099" s="94">
        <v>9238</v>
      </c>
      <c r="Y1099" s="94">
        <v>22303</v>
      </c>
      <c r="Z1099" s="94">
        <v>154475</v>
      </c>
      <c r="AA1099" s="94">
        <v>405818</v>
      </c>
      <c r="AB1099" s="94">
        <v>241833</v>
      </c>
      <c r="AC1099" s="94">
        <v>45835</v>
      </c>
      <c r="AD1099" s="94">
        <v>112163</v>
      </c>
      <c r="AE1099" s="94">
        <v>356874</v>
      </c>
      <c r="AF1099" s="94">
        <v>55368</v>
      </c>
      <c r="AG1099" s="94">
        <v>70223</v>
      </c>
      <c r="AH1099" s="94">
        <v>342904</v>
      </c>
      <c r="AI1099" s="94">
        <v>91078</v>
      </c>
      <c r="AJ1099" s="94">
        <v>50428</v>
      </c>
      <c r="AK1099" s="94">
        <v>40880</v>
      </c>
      <c r="AL1099" s="94">
        <v>97247</v>
      </c>
      <c r="AM1099" s="94">
        <v>51722</v>
      </c>
      <c r="AN1099" s="94">
        <v>148054</v>
      </c>
      <c r="AO1099" s="94">
        <v>53145</v>
      </c>
      <c r="AP1099" s="94">
        <v>131458</v>
      </c>
      <c r="AQ1099" s="94">
        <v>108401</v>
      </c>
      <c r="AR1099" s="94">
        <v>171018</v>
      </c>
      <c r="AS1099" s="94">
        <v>7158</v>
      </c>
    </row>
    <row r="1100" spans="1:45">
      <c r="A1100" s="85" t="s">
        <v>109</v>
      </c>
      <c r="B1100" s="87">
        <v>43284</v>
      </c>
      <c r="C1100" s="88" t="s">
        <v>479</v>
      </c>
      <c r="D1100" s="89" t="s">
        <v>480</v>
      </c>
      <c r="E1100" s="94">
        <v>2874855</v>
      </c>
      <c r="F1100" s="94">
        <v>2919583</v>
      </c>
      <c r="G1100" s="94">
        <v>2951576</v>
      </c>
      <c r="H1100" s="94">
        <v>1745</v>
      </c>
      <c r="I1100" s="94">
        <v>957453</v>
      </c>
      <c r="J1100" s="94">
        <v>1013122</v>
      </c>
      <c r="K1100" s="94">
        <v>811917</v>
      </c>
      <c r="L1100" s="94">
        <v>12365</v>
      </c>
      <c r="M1100" s="94">
        <v>58860</v>
      </c>
      <c r="N1100" s="94">
        <v>7507</v>
      </c>
      <c r="O1100" s="94">
        <v>14028</v>
      </c>
      <c r="P1100" s="94">
        <v>20024</v>
      </c>
      <c r="R1100" s="94">
        <v>17136</v>
      </c>
      <c r="S1100" s="94">
        <v>-517</v>
      </c>
      <c r="T1100" s="94">
        <v>3561</v>
      </c>
      <c r="U1100" s="94">
        <v>8935</v>
      </c>
      <c r="V1100" s="94">
        <v>-51161</v>
      </c>
      <c r="W1100" s="94">
        <v>-25042</v>
      </c>
      <c r="X1100" s="94">
        <v>35875</v>
      </c>
      <c r="Y1100" s="94">
        <v>5259</v>
      </c>
      <c r="Z1100" s="94">
        <v>153875</v>
      </c>
      <c r="AA1100" s="94">
        <v>404538</v>
      </c>
      <c r="AB1100" s="94">
        <v>233262</v>
      </c>
      <c r="AC1100" s="94">
        <v>45848</v>
      </c>
      <c r="AD1100" s="94">
        <v>111881</v>
      </c>
      <c r="AE1100" s="94">
        <v>358487</v>
      </c>
      <c r="AF1100" s="94">
        <v>55218</v>
      </c>
      <c r="AG1100" s="94">
        <v>70074</v>
      </c>
      <c r="AH1100" s="94">
        <v>341775</v>
      </c>
      <c r="AI1100" s="94">
        <v>91034</v>
      </c>
      <c r="AJ1100" s="94">
        <v>50200</v>
      </c>
      <c r="AK1100" s="94">
        <v>40887</v>
      </c>
      <c r="AL1100" s="94">
        <v>97049</v>
      </c>
      <c r="AM1100" s="94">
        <v>51516</v>
      </c>
      <c r="AN1100" s="94">
        <v>147753</v>
      </c>
      <c r="AO1100" s="94">
        <v>52930</v>
      </c>
      <c r="AP1100" s="94">
        <v>130984</v>
      </c>
      <c r="AQ1100" s="94">
        <v>107876</v>
      </c>
      <c r="AR1100" s="94">
        <v>170594</v>
      </c>
      <c r="AS1100" s="94">
        <v>7139</v>
      </c>
    </row>
    <row r="1101" spans="1:45">
      <c r="A1101" s="85" t="s">
        <v>109</v>
      </c>
      <c r="B1101" s="87">
        <v>43285</v>
      </c>
      <c r="C1101" s="88" t="s">
        <v>479</v>
      </c>
      <c r="D1101" s="89" t="s">
        <v>480</v>
      </c>
      <c r="E1101" s="94">
        <v>2616116</v>
      </c>
      <c r="F1101" s="94">
        <v>2729909</v>
      </c>
      <c r="G1101" s="94">
        <v>2807909</v>
      </c>
      <c r="H1101" s="94">
        <v>78000</v>
      </c>
      <c r="I1101" s="94">
        <v>940549</v>
      </c>
      <c r="J1101" s="94">
        <v>920407</v>
      </c>
      <c r="K1101" s="94">
        <v>814756</v>
      </c>
      <c r="L1101" s="94">
        <v>4352</v>
      </c>
      <c r="M1101" s="94">
        <v>51415</v>
      </c>
      <c r="N1101" s="94">
        <v>5985</v>
      </c>
      <c r="O1101" s="94">
        <v>12712</v>
      </c>
      <c r="P1101" s="94">
        <v>19373</v>
      </c>
      <c r="R1101" s="94">
        <v>7376</v>
      </c>
      <c r="S1101" s="94">
        <v>-3279</v>
      </c>
      <c r="T1101" s="94">
        <v>1726</v>
      </c>
      <c r="U1101" s="94">
        <v>19334</v>
      </c>
      <c r="V1101" s="94">
        <v>-130495</v>
      </c>
      <c r="W1101" s="94">
        <v>-30017</v>
      </c>
      <c r="X1101" s="94">
        <v>10472</v>
      </c>
      <c r="Y1101" s="94">
        <v>21257</v>
      </c>
      <c r="Z1101" s="94">
        <v>155351</v>
      </c>
      <c r="AA1101" s="94">
        <v>405390</v>
      </c>
      <c r="AB1101" s="94">
        <v>227083</v>
      </c>
      <c r="AC1101" s="94">
        <v>45515</v>
      </c>
      <c r="AD1101" s="94">
        <v>113477</v>
      </c>
      <c r="AE1101" s="94">
        <v>355439</v>
      </c>
      <c r="AF1101" s="94">
        <v>52136</v>
      </c>
      <c r="AG1101" s="94">
        <v>69086</v>
      </c>
      <c r="AH1101" s="94">
        <v>341387</v>
      </c>
      <c r="AI1101" s="94">
        <v>93499</v>
      </c>
      <c r="AJ1101" s="94">
        <v>51563</v>
      </c>
      <c r="AK1101" s="94">
        <v>45319</v>
      </c>
      <c r="AL1101" s="94">
        <v>87831</v>
      </c>
      <c r="AM1101" s="94">
        <v>48161</v>
      </c>
      <c r="AN1101" s="94">
        <v>141368</v>
      </c>
      <c r="AO1101" s="94">
        <v>50327</v>
      </c>
      <c r="AP1101" s="94">
        <v>121717</v>
      </c>
      <c r="AQ1101" s="94">
        <v>112011</v>
      </c>
      <c r="AR1101" s="94">
        <v>153822</v>
      </c>
      <c r="AS1101" s="94">
        <v>6317</v>
      </c>
    </row>
    <row r="1102" spans="1:45">
      <c r="A1102" s="85" t="s">
        <v>109</v>
      </c>
      <c r="B1102" s="87">
        <v>43286</v>
      </c>
      <c r="C1102" s="88" t="s">
        <v>479</v>
      </c>
      <c r="D1102" s="89" t="s">
        <v>480</v>
      </c>
      <c r="E1102" s="94">
        <v>2772273</v>
      </c>
      <c r="F1102" s="94">
        <v>2853033</v>
      </c>
      <c r="G1102" s="94">
        <v>2961287</v>
      </c>
      <c r="H1102" s="94">
        <v>108253</v>
      </c>
      <c r="I1102" s="94">
        <v>956129</v>
      </c>
      <c r="J1102" s="94">
        <v>1031095</v>
      </c>
      <c r="K1102" s="94">
        <v>812172</v>
      </c>
      <c r="L1102" s="94">
        <v>4823</v>
      </c>
      <c r="M1102" s="94">
        <v>59848</v>
      </c>
      <c r="N1102" s="94">
        <v>6669</v>
      </c>
      <c r="O1102" s="94">
        <v>20718</v>
      </c>
      <c r="P1102" s="94">
        <v>19883</v>
      </c>
      <c r="R1102" s="94">
        <v>12154</v>
      </c>
      <c r="S1102" s="94">
        <v>-3190</v>
      </c>
      <c r="T1102" s="94">
        <v>5604</v>
      </c>
      <c r="U1102" s="94">
        <v>19658</v>
      </c>
      <c r="V1102" s="94">
        <v>-155857</v>
      </c>
      <c r="W1102" s="94">
        <v>-56543</v>
      </c>
      <c r="X1102" s="94">
        <v>11446</v>
      </c>
      <c r="Y1102" s="94">
        <v>14034</v>
      </c>
      <c r="Z1102" s="94">
        <v>156476</v>
      </c>
      <c r="AA1102" s="94">
        <v>420566</v>
      </c>
      <c r="AB1102" s="94">
        <v>232881</v>
      </c>
      <c r="AC1102" s="94">
        <v>48643</v>
      </c>
      <c r="AD1102" s="94">
        <v>116093</v>
      </c>
      <c r="AE1102" s="94">
        <v>364256</v>
      </c>
      <c r="AF1102" s="94">
        <v>59098</v>
      </c>
      <c r="AG1102" s="94">
        <v>72521</v>
      </c>
      <c r="AH1102" s="94">
        <v>354928</v>
      </c>
      <c r="AI1102" s="94">
        <v>99564</v>
      </c>
      <c r="AJ1102" s="94">
        <v>48242</v>
      </c>
      <c r="AK1102" s="94">
        <v>45925</v>
      </c>
      <c r="AL1102" s="94">
        <v>98860</v>
      </c>
      <c r="AM1102" s="94">
        <v>54372</v>
      </c>
      <c r="AN1102" s="94">
        <v>155792</v>
      </c>
      <c r="AO1102" s="94">
        <v>54563</v>
      </c>
      <c r="AP1102" s="94">
        <v>136506</v>
      </c>
      <c r="AQ1102" s="94">
        <v>117814</v>
      </c>
      <c r="AR1102" s="94">
        <v>176973</v>
      </c>
      <c r="AS1102" s="94">
        <v>7333</v>
      </c>
    </row>
    <row r="1103" spans="1:45">
      <c r="A1103" s="85" t="s">
        <v>109</v>
      </c>
      <c r="B1103" s="87">
        <v>43287</v>
      </c>
      <c r="C1103" s="88" t="s">
        <v>479</v>
      </c>
      <c r="D1103" s="89" t="s">
        <v>480</v>
      </c>
      <c r="E1103" s="94">
        <v>2531746</v>
      </c>
      <c r="F1103" s="94">
        <v>2561615</v>
      </c>
      <c r="G1103" s="94">
        <v>2663901</v>
      </c>
      <c r="H1103" s="94">
        <v>102287</v>
      </c>
      <c r="I1103" s="94">
        <v>842554</v>
      </c>
      <c r="J1103" s="94">
        <v>841741</v>
      </c>
      <c r="K1103" s="94">
        <v>802213</v>
      </c>
      <c r="L1103" s="94">
        <v>4438</v>
      </c>
      <c r="M1103" s="94">
        <v>51720</v>
      </c>
      <c r="N1103" s="94">
        <v>4849</v>
      </c>
      <c r="O1103" s="94">
        <v>59409</v>
      </c>
      <c r="P1103" s="94">
        <v>19568</v>
      </c>
      <c r="R1103" s="94">
        <v>11745</v>
      </c>
      <c r="S1103" s="94">
        <v>-466</v>
      </c>
      <c r="T1103" s="94">
        <v>-2325</v>
      </c>
      <c r="U1103" s="94">
        <v>8977</v>
      </c>
      <c r="V1103" s="94">
        <v>-95713</v>
      </c>
      <c r="W1103" s="94">
        <v>-52149</v>
      </c>
      <c r="X1103" s="94">
        <v>27545</v>
      </c>
      <c r="Y1103" s="94">
        <v>1993</v>
      </c>
      <c r="Z1103" s="94">
        <v>143196</v>
      </c>
      <c r="AA1103" s="94">
        <v>363937</v>
      </c>
      <c r="AB1103" s="94">
        <v>191478</v>
      </c>
      <c r="AC1103" s="94">
        <v>42109</v>
      </c>
      <c r="AD1103" s="94">
        <v>104980</v>
      </c>
      <c r="AE1103" s="94">
        <v>294913</v>
      </c>
      <c r="AF1103" s="94">
        <v>49106</v>
      </c>
      <c r="AG1103" s="94">
        <v>64905</v>
      </c>
      <c r="AH1103" s="94">
        <v>330841</v>
      </c>
      <c r="AI1103" s="94">
        <v>85104</v>
      </c>
      <c r="AJ1103" s="94">
        <v>43097</v>
      </c>
      <c r="AK1103" s="94">
        <v>38587</v>
      </c>
      <c r="AL1103" s="94">
        <v>79978</v>
      </c>
      <c r="AM1103" s="94">
        <v>48172</v>
      </c>
      <c r="AN1103" s="94">
        <v>132319</v>
      </c>
      <c r="AO1103" s="94">
        <v>48288</v>
      </c>
      <c r="AP1103" s="94">
        <v>122133</v>
      </c>
      <c r="AQ1103" s="94">
        <v>106375</v>
      </c>
      <c r="AR1103" s="94">
        <v>148548</v>
      </c>
      <c r="AS1103" s="94">
        <v>6031</v>
      </c>
    </row>
    <row r="1104" spans="1:45">
      <c r="A1104" s="85" t="s">
        <v>109</v>
      </c>
      <c r="B1104" s="87">
        <v>43288</v>
      </c>
      <c r="C1104" s="88" t="s">
        <v>479</v>
      </c>
      <c r="D1104" s="89" t="s">
        <v>480</v>
      </c>
      <c r="E1104" s="94">
        <v>2083798</v>
      </c>
      <c r="F1104" s="94">
        <v>2063620</v>
      </c>
      <c r="G1104" s="94">
        <v>2149812</v>
      </c>
      <c r="H1104" s="94">
        <v>86193</v>
      </c>
      <c r="I1104" s="94">
        <v>598976</v>
      </c>
      <c r="J1104" s="94">
        <v>621540</v>
      </c>
      <c r="K1104" s="94">
        <v>824562</v>
      </c>
      <c r="L1104" s="94">
        <v>4328</v>
      </c>
      <c r="M1104" s="94">
        <v>33580</v>
      </c>
      <c r="N1104" s="94">
        <v>5775</v>
      </c>
      <c r="O1104" s="94">
        <v>37589</v>
      </c>
      <c r="P1104" s="94">
        <v>16971</v>
      </c>
      <c r="R1104" s="94">
        <v>-1681</v>
      </c>
      <c r="S1104" s="94">
        <v>0</v>
      </c>
      <c r="T1104" s="94">
        <v>-810</v>
      </c>
      <c r="U1104" s="94">
        <v>5855</v>
      </c>
      <c r="V1104" s="94">
        <v>-88831</v>
      </c>
      <c r="W1104" s="94">
        <v>-15855</v>
      </c>
      <c r="X1104" s="94">
        <v>25462</v>
      </c>
      <c r="Y1104" s="94">
        <v>-1097</v>
      </c>
      <c r="Z1104" s="94">
        <v>121903</v>
      </c>
      <c r="AA1104" s="94">
        <v>323850</v>
      </c>
      <c r="AB1104" s="94">
        <v>166475</v>
      </c>
      <c r="AC1104" s="94">
        <v>29601</v>
      </c>
      <c r="AD1104" s="94">
        <v>79876</v>
      </c>
      <c r="AE1104" s="94">
        <v>263594</v>
      </c>
      <c r="AF1104" s="94">
        <v>41346</v>
      </c>
      <c r="AG1104" s="94">
        <v>47813</v>
      </c>
      <c r="AH1104" s="94">
        <v>262149</v>
      </c>
      <c r="AI1104" s="94">
        <v>71840</v>
      </c>
      <c r="AJ1104" s="94">
        <v>36086</v>
      </c>
      <c r="AK1104" s="94">
        <v>34846</v>
      </c>
      <c r="AL1104" s="94">
        <v>57940</v>
      </c>
      <c r="AM1104" s="94">
        <v>37701</v>
      </c>
      <c r="AN1104" s="94">
        <v>101016</v>
      </c>
      <c r="AO1104" s="94">
        <v>40268</v>
      </c>
      <c r="AP1104" s="94">
        <v>96869</v>
      </c>
      <c r="AQ1104" s="94">
        <v>79049</v>
      </c>
      <c r="AR1104" s="94">
        <v>108877</v>
      </c>
      <c r="AS1104" s="94">
        <v>4590</v>
      </c>
    </row>
    <row r="1105" spans="1:45">
      <c r="A1105" s="85" t="s">
        <v>109</v>
      </c>
      <c r="B1105" s="87">
        <v>43289</v>
      </c>
      <c r="C1105" s="88" t="s">
        <v>479</v>
      </c>
      <c r="D1105" s="89" t="s">
        <v>480</v>
      </c>
      <c r="E1105" s="94">
        <v>2053171</v>
      </c>
      <c r="F1105" s="94">
        <v>2086353</v>
      </c>
      <c r="G1105" s="94">
        <v>2164881</v>
      </c>
      <c r="H1105" s="94">
        <v>78527</v>
      </c>
      <c r="I1105" s="94">
        <v>613333</v>
      </c>
      <c r="J1105" s="94">
        <v>649197</v>
      </c>
      <c r="K1105" s="94">
        <v>825569</v>
      </c>
      <c r="L1105" s="94">
        <v>4538</v>
      </c>
      <c r="M1105" s="94">
        <v>39377</v>
      </c>
      <c r="N1105" s="94">
        <v>8382</v>
      </c>
      <c r="O1105" s="94">
        <v>15259</v>
      </c>
      <c r="P1105" s="94">
        <v>17517</v>
      </c>
      <c r="R1105" s="94">
        <v>-1589</v>
      </c>
      <c r="S1105" s="94">
        <v>-2632</v>
      </c>
      <c r="T1105" s="94">
        <v>7519</v>
      </c>
      <c r="U1105" s="94">
        <v>17979</v>
      </c>
      <c r="V1105" s="94">
        <v>-155881</v>
      </c>
      <c r="W1105" s="94">
        <v>-10201</v>
      </c>
      <c r="X1105" s="94">
        <v>4478</v>
      </c>
      <c r="Y1105" s="94">
        <v>13013</v>
      </c>
      <c r="Z1105" s="94">
        <v>125430</v>
      </c>
      <c r="AA1105" s="94">
        <v>334305</v>
      </c>
      <c r="AB1105" s="94">
        <v>176374</v>
      </c>
      <c r="AC1105" s="94">
        <v>29479</v>
      </c>
      <c r="AD1105" s="94">
        <v>80529</v>
      </c>
      <c r="AE1105" s="94">
        <v>284436</v>
      </c>
      <c r="AF1105" s="94">
        <v>45927</v>
      </c>
      <c r="AG1105" s="94">
        <v>47762</v>
      </c>
      <c r="AH1105" s="94">
        <v>254413</v>
      </c>
      <c r="AI1105" s="94">
        <v>79355</v>
      </c>
      <c r="AJ1105" s="94">
        <v>38078</v>
      </c>
      <c r="AK1105" s="94">
        <v>38634</v>
      </c>
      <c r="AL1105" s="94">
        <v>60796</v>
      </c>
      <c r="AM1105" s="94">
        <v>39258</v>
      </c>
      <c r="AN1105" s="94">
        <v>105019</v>
      </c>
      <c r="AO1105" s="94">
        <v>41316</v>
      </c>
      <c r="AP1105" s="94">
        <v>100370</v>
      </c>
      <c r="AQ1105" s="94">
        <v>78195</v>
      </c>
      <c r="AR1105" s="94">
        <v>114293</v>
      </c>
      <c r="AS1105" s="94">
        <v>4880</v>
      </c>
    </row>
    <row r="1106" spans="1:45">
      <c r="A1106" s="85" t="s">
        <v>109</v>
      </c>
      <c r="B1106" s="87">
        <v>43290</v>
      </c>
      <c r="C1106" s="88" t="s">
        <v>479</v>
      </c>
      <c r="D1106" s="89" t="s">
        <v>480</v>
      </c>
      <c r="E1106" s="94">
        <v>2445616</v>
      </c>
      <c r="F1106" s="94">
        <v>2501732</v>
      </c>
      <c r="G1106" s="94">
        <v>2586203</v>
      </c>
      <c r="H1106" s="94">
        <v>84471</v>
      </c>
      <c r="I1106" s="94">
        <v>733457</v>
      </c>
      <c r="J1106" s="94">
        <v>906555</v>
      </c>
      <c r="K1106" s="94">
        <v>825727</v>
      </c>
      <c r="L1106" s="94">
        <v>6191</v>
      </c>
      <c r="M1106" s="94">
        <v>54388</v>
      </c>
      <c r="N1106" s="94">
        <v>8702</v>
      </c>
      <c r="O1106" s="94">
        <v>18104</v>
      </c>
      <c r="P1106" s="94">
        <v>19941</v>
      </c>
      <c r="R1106" s="94">
        <v>-2603</v>
      </c>
      <c r="S1106" s="94">
        <v>-1578</v>
      </c>
      <c r="T1106" s="94">
        <v>17276</v>
      </c>
      <c r="U1106" s="94">
        <v>18478</v>
      </c>
      <c r="V1106" s="94">
        <v>-131079</v>
      </c>
      <c r="W1106" s="94">
        <v>-37078</v>
      </c>
      <c r="X1106" s="94">
        <v>7857</v>
      </c>
      <c r="Y1106" s="94">
        <v>15337</v>
      </c>
    </row>
    <row r="1107" spans="1:45">
      <c r="A1107" s="85" t="s">
        <v>109</v>
      </c>
      <c r="B1107" s="87">
        <v>43291</v>
      </c>
      <c r="C1107" s="88" t="s">
        <v>479</v>
      </c>
      <c r="D1107" s="89" t="s">
        <v>480</v>
      </c>
      <c r="E1107" s="94">
        <v>2649078</v>
      </c>
      <c r="F1107" s="94">
        <v>2720147</v>
      </c>
      <c r="G1107" s="94">
        <v>2799618</v>
      </c>
      <c r="H1107" s="94">
        <v>79476</v>
      </c>
      <c r="R1107" s="94">
        <v>7238</v>
      </c>
      <c r="S1107" s="94">
        <v>-1912</v>
      </c>
      <c r="T1107" s="94">
        <v>24025</v>
      </c>
      <c r="U1107" s="94">
        <v>19797</v>
      </c>
      <c r="V1107" s="94">
        <v>-149630</v>
      </c>
      <c r="W1107" s="94">
        <v>-37156</v>
      </c>
      <c r="X1107" s="94">
        <v>10947</v>
      </c>
      <c r="Y1107" s="94">
        <v>13275</v>
      </c>
    </row>
    <row r="1108" spans="1:45">
      <c r="A1108" s="85" t="s">
        <v>109</v>
      </c>
      <c r="B1108" s="87">
        <v>43292</v>
      </c>
      <c r="C1108" s="88" t="s">
        <v>479</v>
      </c>
      <c r="D1108" s="89" t="s">
        <v>480</v>
      </c>
      <c r="E1108" s="94">
        <v>2655671</v>
      </c>
      <c r="F1108" s="94">
        <v>2672109</v>
      </c>
      <c r="G1108" s="94">
        <v>2746107</v>
      </c>
      <c r="H1108" s="94">
        <v>73994</v>
      </c>
      <c r="R1108" s="94">
        <v>12321</v>
      </c>
      <c r="S1108" s="94">
        <v>-3527</v>
      </c>
      <c r="T1108" s="94">
        <v>11340</v>
      </c>
      <c r="U1108" s="94">
        <v>19221</v>
      </c>
      <c r="V1108" s="94">
        <v>-138410</v>
      </c>
      <c r="W1108" s="94">
        <v>-9490</v>
      </c>
      <c r="X1108" s="94">
        <v>6525</v>
      </c>
      <c r="Y1108" s="94">
        <v>7309</v>
      </c>
    </row>
    <row r="1109" spans="1:45">
      <c r="A1109" s="85" t="s">
        <v>109</v>
      </c>
      <c r="B1109" s="87">
        <v>43293</v>
      </c>
      <c r="C1109" s="88" t="s">
        <v>479</v>
      </c>
      <c r="D1109" s="89" t="s">
        <v>480</v>
      </c>
      <c r="E1109" s="94">
        <v>2523377</v>
      </c>
      <c r="F1109" s="94">
        <v>2559244</v>
      </c>
      <c r="G1109" s="94">
        <v>2640669</v>
      </c>
      <c r="H1109" s="94">
        <v>81425</v>
      </c>
      <c r="R1109" s="94">
        <v>6492</v>
      </c>
      <c r="S1109" s="94">
        <v>-3913</v>
      </c>
      <c r="T1109" s="94">
        <v>7146</v>
      </c>
      <c r="U1109" s="94">
        <v>17137</v>
      </c>
      <c r="V1109" s="94">
        <v>-139652</v>
      </c>
      <c r="W1109" s="94">
        <v>-11243</v>
      </c>
      <c r="X1109" s="94">
        <v>7862</v>
      </c>
      <c r="Y1109" s="94">
        <v>10377</v>
      </c>
    </row>
    <row r="1110" spans="1:45">
      <c r="A1110" s="85" t="s">
        <v>109</v>
      </c>
      <c r="B1110" s="87">
        <v>43294</v>
      </c>
      <c r="C1110" s="88" t="s">
        <v>479</v>
      </c>
      <c r="D1110" s="89" t="s">
        <v>480</v>
      </c>
      <c r="E1110" s="94">
        <v>2524018</v>
      </c>
      <c r="F1110" s="94">
        <v>2602200</v>
      </c>
      <c r="G1110" s="94">
        <v>2708064</v>
      </c>
      <c r="H1110" s="94">
        <v>105864</v>
      </c>
      <c r="R1110" s="94">
        <v>-4425</v>
      </c>
      <c r="S1110" s="94">
        <v>-610</v>
      </c>
      <c r="T1110" s="94">
        <v>-2351</v>
      </c>
      <c r="U1110" s="94">
        <v>8455</v>
      </c>
      <c r="V1110" s="94">
        <v>-110532</v>
      </c>
      <c r="W1110" s="94">
        <v>-22483</v>
      </c>
      <c r="X1110" s="94">
        <v>27775</v>
      </c>
      <c r="Y1110" s="94">
        <v>-191</v>
      </c>
    </row>
    <row r="1111" spans="1:45">
      <c r="A1111" s="85" t="s">
        <v>109</v>
      </c>
      <c r="B1111" s="87">
        <v>43295</v>
      </c>
      <c r="C1111" s="88" t="s">
        <v>479</v>
      </c>
      <c r="D1111" s="89" t="s">
        <v>480</v>
      </c>
      <c r="E1111" s="94">
        <v>2445206</v>
      </c>
      <c r="F1111" s="94">
        <v>2492717</v>
      </c>
      <c r="G1111" s="94">
        <v>2572056</v>
      </c>
      <c r="H1111" s="94">
        <v>79338</v>
      </c>
      <c r="R1111" s="94">
        <v>-11198</v>
      </c>
      <c r="S1111" s="94">
        <v>0</v>
      </c>
      <c r="T1111" s="94">
        <v>1810</v>
      </c>
      <c r="U1111" s="94">
        <v>6131</v>
      </c>
      <c r="V1111" s="94">
        <v>-91171</v>
      </c>
      <c r="W1111" s="94">
        <v>-14742</v>
      </c>
      <c r="X1111" s="94">
        <v>32176</v>
      </c>
      <c r="Y1111" s="94">
        <v>-4566</v>
      </c>
    </row>
    <row r="1112" spans="1:45">
      <c r="A1112" s="85" t="s">
        <v>109</v>
      </c>
      <c r="B1112" s="87">
        <v>43296</v>
      </c>
      <c r="C1112" s="88" t="s">
        <v>479</v>
      </c>
      <c r="D1112" s="89" t="s">
        <v>480</v>
      </c>
      <c r="E1112" s="94">
        <v>2467508</v>
      </c>
      <c r="F1112" s="94">
        <v>2491664</v>
      </c>
      <c r="G1112" s="94">
        <v>2558187</v>
      </c>
      <c r="H1112" s="94">
        <v>66523</v>
      </c>
      <c r="R1112" s="94">
        <v>6062</v>
      </c>
      <c r="S1112" s="94">
        <v>-2696</v>
      </c>
      <c r="T1112" s="94">
        <v>10801</v>
      </c>
      <c r="U1112" s="94">
        <v>19528</v>
      </c>
      <c r="V1112" s="94">
        <v>-128474</v>
      </c>
      <c r="W1112" s="94">
        <v>-23684</v>
      </c>
      <c r="X1112" s="94">
        <v>17267</v>
      </c>
      <c r="Y1112" s="94">
        <v>15070</v>
      </c>
    </row>
    <row r="1113" spans="1:45">
      <c r="A1113" s="85" t="s">
        <v>109</v>
      </c>
      <c r="B1113" s="87">
        <v>43297</v>
      </c>
      <c r="C1113" s="88" t="s">
        <v>479</v>
      </c>
      <c r="D1113" s="89" t="s">
        <v>480</v>
      </c>
      <c r="E1113" s="94">
        <v>2711564</v>
      </c>
      <c r="F1113" s="94">
        <v>2849901</v>
      </c>
      <c r="G1113" s="94">
        <v>2921476</v>
      </c>
      <c r="H1113" s="94">
        <v>71575</v>
      </c>
      <c r="R1113" s="94">
        <v>23588</v>
      </c>
      <c r="S1113" s="94">
        <v>-2375</v>
      </c>
      <c r="T1113" s="94">
        <v>17776</v>
      </c>
      <c r="U1113" s="94">
        <v>18464</v>
      </c>
      <c r="V1113" s="94">
        <v>-121684</v>
      </c>
      <c r="W1113" s="94">
        <v>-55734</v>
      </c>
      <c r="X1113" s="94">
        <v>18830</v>
      </c>
      <c r="Y1113" s="94">
        <v>16429</v>
      </c>
    </row>
    <row r="1114" spans="1:45">
      <c r="A1114" s="85" t="s">
        <v>109</v>
      </c>
      <c r="B1114" s="87">
        <v>43298</v>
      </c>
      <c r="C1114" s="88" t="s">
        <v>479</v>
      </c>
      <c r="D1114" s="89" t="s">
        <v>480</v>
      </c>
      <c r="E1114" s="94">
        <v>2655914</v>
      </c>
      <c r="F1114" s="94">
        <v>2744183</v>
      </c>
      <c r="G1114" s="94">
        <v>2799610</v>
      </c>
      <c r="H1114" s="94">
        <v>55427</v>
      </c>
      <c r="R1114" s="94">
        <v>19242</v>
      </c>
      <c r="S1114" s="94">
        <v>-3516</v>
      </c>
      <c r="T1114" s="94">
        <v>15656</v>
      </c>
      <c r="U1114" s="94">
        <v>21294</v>
      </c>
      <c r="V1114" s="94">
        <v>-98387</v>
      </c>
      <c r="W1114" s="94">
        <v>-45941</v>
      </c>
      <c r="X1114" s="94">
        <v>11785</v>
      </c>
      <c r="Y1114" s="94">
        <v>17199</v>
      </c>
    </row>
    <row r="1115" spans="1:45">
      <c r="A1115" s="85" t="s">
        <v>109</v>
      </c>
      <c r="B1115" s="87">
        <v>43299</v>
      </c>
      <c r="C1115" s="88" t="s">
        <v>479</v>
      </c>
      <c r="D1115" s="89" t="s">
        <v>480</v>
      </c>
      <c r="E1115" s="94">
        <v>2454212</v>
      </c>
      <c r="F1115" s="94">
        <v>2475486</v>
      </c>
      <c r="G1115" s="94">
        <v>2534259</v>
      </c>
      <c r="H1115" s="94">
        <v>58775</v>
      </c>
      <c r="R1115" s="94">
        <v>15410</v>
      </c>
      <c r="S1115" s="94">
        <v>-3997</v>
      </c>
      <c r="T1115" s="94">
        <v>4180</v>
      </c>
      <c r="U1115" s="94">
        <v>17302</v>
      </c>
      <c r="V1115" s="94">
        <v>-98941</v>
      </c>
      <c r="W1115" s="94">
        <v>-10827</v>
      </c>
      <c r="X1115" s="94">
        <v>9757</v>
      </c>
      <c r="Y1115" s="94">
        <v>15945</v>
      </c>
    </row>
    <row r="1116" spans="1:45">
      <c r="A1116" s="85" t="s">
        <v>109</v>
      </c>
      <c r="B1116" s="87">
        <v>43300</v>
      </c>
      <c r="C1116" s="88" t="s">
        <v>479</v>
      </c>
      <c r="D1116" s="89" t="s">
        <v>480</v>
      </c>
      <c r="E1116" s="94">
        <v>2412907</v>
      </c>
      <c r="F1116" s="94">
        <v>2450459</v>
      </c>
      <c r="G1116" s="94">
        <v>2516041</v>
      </c>
      <c r="H1116" s="94">
        <v>65582</v>
      </c>
      <c r="R1116" s="94">
        <v>9889</v>
      </c>
      <c r="S1116" s="94">
        <v>-3411</v>
      </c>
      <c r="T1116" s="94">
        <v>1347</v>
      </c>
      <c r="U1116" s="94">
        <v>18669</v>
      </c>
      <c r="V1116" s="94">
        <v>-116125</v>
      </c>
      <c r="W1116" s="94">
        <v>-10834</v>
      </c>
      <c r="X1116" s="94">
        <v>8671</v>
      </c>
      <c r="Y1116" s="94">
        <v>15452</v>
      </c>
    </row>
    <row r="1117" spans="1:45">
      <c r="A1117" s="85" t="s">
        <v>109</v>
      </c>
      <c r="B1117" s="87">
        <v>43301</v>
      </c>
      <c r="C1117" s="88" t="s">
        <v>479</v>
      </c>
      <c r="D1117" s="89" t="s">
        <v>480</v>
      </c>
      <c r="E1117" s="94">
        <v>2413507</v>
      </c>
      <c r="F1117" s="94">
        <v>2421335</v>
      </c>
      <c r="G1117" s="94">
        <v>2473473</v>
      </c>
      <c r="H1117" s="94">
        <v>52135</v>
      </c>
      <c r="R1117" s="94">
        <v>12150</v>
      </c>
      <c r="S1117" s="94">
        <v>-524</v>
      </c>
      <c r="T1117" s="94">
        <v>9126</v>
      </c>
      <c r="U1117" s="94">
        <v>8218</v>
      </c>
      <c r="V1117" s="94">
        <v>-65573</v>
      </c>
      <c r="W1117" s="94">
        <v>-18087</v>
      </c>
      <c r="X1117" s="94">
        <v>25397</v>
      </c>
      <c r="Y1117" s="94">
        <v>-1218</v>
      </c>
    </row>
    <row r="1118" spans="1:45">
      <c r="A1118" s="85" t="s">
        <v>109</v>
      </c>
      <c r="B1118" s="87">
        <v>43302</v>
      </c>
      <c r="C1118" s="88" t="s">
        <v>479</v>
      </c>
      <c r="D1118" s="89" t="s">
        <v>480</v>
      </c>
      <c r="E1118" s="94">
        <v>2074691</v>
      </c>
      <c r="F1118" s="94">
        <v>2090390</v>
      </c>
      <c r="G1118" s="94">
        <v>2156152</v>
      </c>
      <c r="H1118" s="94">
        <v>65759</v>
      </c>
      <c r="R1118" s="94">
        <v>3489</v>
      </c>
      <c r="S1118" s="94">
        <v>0</v>
      </c>
      <c r="T1118" s="94">
        <v>2025</v>
      </c>
      <c r="U1118" s="94">
        <v>5026</v>
      </c>
      <c r="V1118" s="94">
        <v>-71307</v>
      </c>
      <c r="W1118" s="94">
        <v>-11204</v>
      </c>
      <c r="X1118" s="94">
        <v>22926</v>
      </c>
      <c r="Y1118" s="94">
        <v>-6937</v>
      </c>
    </row>
    <row r="1119" spans="1:45">
      <c r="A1119" s="85" t="s">
        <v>109</v>
      </c>
      <c r="B1119" s="87">
        <v>43303</v>
      </c>
      <c r="C1119" s="88" t="s">
        <v>479</v>
      </c>
      <c r="D1119" s="89" t="s">
        <v>480</v>
      </c>
      <c r="E1119" s="94">
        <v>2036425</v>
      </c>
      <c r="F1119" s="94">
        <v>2105747</v>
      </c>
      <c r="G1119" s="94">
        <v>2181966</v>
      </c>
      <c r="H1119" s="94">
        <v>76222</v>
      </c>
      <c r="R1119" s="94">
        <v>6623</v>
      </c>
      <c r="S1119" s="94">
        <v>-4355</v>
      </c>
      <c r="T1119" s="94">
        <v>-3253</v>
      </c>
      <c r="U1119" s="94">
        <v>14482</v>
      </c>
      <c r="V1119" s="94">
        <v>-109745</v>
      </c>
      <c r="W1119" s="94">
        <v>-27580</v>
      </c>
      <c r="X1119" s="94">
        <v>6527</v>
      </c>
      <c r="Y1119" s="94">
        <v>10025</v>
      </c>
    </row>
    <row r="1120" spans="1:45">
      <c r="A1120" s="85" t="s">
        <v>109</v>
      </c>
      <c r="B1120" s="87">
        <v>43304</v>
      </c>
      <c r="C1120" s="88" t="s">
        <v>479</v>
      </c>
      <c r="D1120" s="89" t="s">
        <v>480</v>
      </c>
      <c r="E1120" s="94">
        <v>2366341</v>
      </c>
      <c r="F1120" s="94">
        <v>2469167</v>
      </c>
      <c r="G1120" s="94">
        <v>2527511</v>
      </c>
      <c r="H1120" s="94">
        <v>58348</v>
      </c>
      <c r="R1120" s="94">
        <v>21247</v>
      </c>
      <c r="S1120" s="94">
        <v>-3502</v>
      </c>
      <c r="T1120" s="94">
        <v>6609</v>
      </c>
      <c r="U1120" s="94">
        <v>17382</v>
      </c>
      <c r="V1120" s="94">
        <v>-91627</v>
      </c>
      <c r="W1120" s="94">
        <v>-39928</v>
      </c>
      <c r="X1120" s="94">
        <v>12727</v>
      </c>
      <c r="Y1120" s="94">
        <v>22001</v>
      </c>
    </row>
    <row r="1121" spans="1:25">
      <c r="A1121" s="85" t="s">
        <v>109</v>
      </c>
      <c r="B1121" s="87">
        <v>43305</v>
      </c>
      <c r="C1121" s="88" t="s">
        <v>479</v>
      </c>
      <c r="D1121" s="89" t="s">
        <v>480</v>
      </c>
      <c r="E1121" s="94">
        <v>2449196</v>
      </c>
      <c r="F1121" s="94">
        <v>2557648</v>
      </c>
      <c r="G1121" s="94">
        <v>2623249</v>
      </c>
      <c r="H1121" s="94">
        <v>65600</v>
      </c>
      <c r="R1121" s="94">
        <v>25174</v>
      </c>
      <c r="S1121" s="94">
        <v>-3311</v>
      </c>
      <c r="T1121" s="94">
        <v>11550</v>
      </c>
      <c r="U1121" s="94">
        <v>15492</v>
      </c>
      <c r="V1121" s="94">
        <v>-99407</v>
      </c>
      <c r="W1121" s="94">
        <v>-51287</v>
      </c>
      <c r="X1121" s="94">
        <v>13959</v>
      </c>
      <c r="Y1121" s="94">
        <v>25227</v>
      </c>
    </row>
    <row r="1122" spans="1:25">
      <c r="A1122" s="85" t="s">
        <v>109</v>
      </c>
      <c r="B1122" s="87">
        <v>43306</v>
      </c>
      <c r="C1122" s="88" t="s">
        <v>479</v>
      </c>
      <c r="D1122" s="89" t="s">
        <v>480</v>
      </c>
      <c r="E1122" s="94">
        <v>2470898</v>
      </c>
      <c r="F1122" s="94">
        <v>2567883</v>
      </c>
      <c r="G1122" s="94">
        <v>2649880</v>
      </c>
      <c r="H1122" s="94">
        <v>81998</v>
      </c>
      <c r="R1122" s="94">
        <v>22168</v>
      </c>
      <c r="S1122" s="94">
        <v>-2959</v>
      </c>
      <c r="T1122" s="94">
        <v>13121</v>
      </c>
      <c r="U1122" s="94">
        <v>13623</v>
      </c>
      <c r="V1122" s="94">
        <v>-119814</v>
      </c>
      <c r="W1122" s="94">
        <v>-56789</v>
      </c>
      <c r="X1122" s="94">
        <v>12336</v>
      </c>
      <c r="Y1122" s="94">
        <v>23644</v>
      </c>
    </row>
    <row r="1123" spans="1:25">
      <c r="A1123" s="85" t="s">
        <v>109</v>
      </c>
      <c r="B1123" s="87">
        <v>43307</v>
      </c>
      <c r="C1123" s="88" t="s">
        <v>479</v>
      </c>
      <c r="D1123" s="89" t="s">
        <v>480</v>
      </c>
      <c r="E1123" s="94">
        <v>2524572</v>
      </c>
      <c r="F1123" s="94">
        <v>2600534</v>
      </c>
      <c r="G1123" s="94">
        <v>2669508</v>
      </c>
      <c r="H1123" s="94">
        <v>68976</v>
      </c>
      <c r="R1123" s="94">
        <v>18185</v>
      </c>
      <c r="S1123" s="94">
        <v>-3664</v>
      </c>
      <c r="T1123" s="94">
        <v>7552</v>
      </c>
      <c r="U1123" s="94">
        <v>10979</v>
      </c>
      <c r="V1123" s="94">
        <v>-97502</v>
      </c>
      <c r="W1123" s="94">
        <v>-54897</v>
      </c>
      <c r="X1123" s="94">
        <v>11362</v>
      </c>
      <c r="Y1123" s="94">
        <v>22289</v>
      </c>
    </row>
    <row r="1124" spans="1:25">
      <c r="A1124" s="85" t="s">
        <v>109</v>
      </c>
      <c r="B1124" s="87">
        <v>43308</v>
      </c>
      <c r="C1124" s="88" t="s">
        <v>479</v>
      </c>
      <c r="D1124" s="89" t="s">
        <v>480</v>
      </c>
      <c r="E1124" s="94">
        <v>2499409</v>
      </c>
      <c r="F1124" s="94">
        <v>2509371</v>
      </c>
      <c r="G1124" s="94">
        <v>2563221</v>
      </c>
      <c r="H1124" s="94">
        <v>53847</v>
      </c>
      <c r="R1124" s="94">
        <v>14600</v>
      </c>
      <c r="S1124" s="94">
        <v>-539</v>
      </c>
      <c r="T1124" s="94">
        <v>-1235</v>
      </c>
      <c r="U1124" s="94">
        <v>7859</v>
      </c>
      <c r="V1124" s="94">
        <v>-60191</v>
      </c>
      <c r="W1124" s="94">
        <v>-28904</v>
      </c>
      <c r="X1124" s="94">
        <v>28457</v>
      </c>
      <c r="Y1124" s="94">
        <v>168</v>
      </c>
    </row>
    <row r="1125" spans="1:25">
      <c r="A1125" s="85" t="s">
        <v>109</v>
      </c>
      <c r="B1125" s="87">
        <v>43309</v>
      </c>
      <c r="C1125" s="88" t="s">
        <v>479</v>
      </c>
      <c r="D1125" s="89" t="s">
        <v>480</v>
      </c>
      <c r="E1125" s="94">
        <v>2221341</v>
      </c>
      <c r="F1125" s="94">
        <v>2264875</v>
      </c>
      <c r="G1125" s="94">
        <v>2351541</v>
      </c>
      <c r="H1125" s="94">
        <v>86665</v>
      </c>
      <c r="R1125" s="94">
        <v>8437</v>
      </c>
      <c r="S1125" s="94">
        <v>0</v>
      </c>
      <c r="T1125" s="94">
        <v>170</v>
      </c>
      <c r="U1125" s="94">
        <v>4709</v>
      </c>
      <c r="V1125" s="94">
        <v>-62444</v>
      </c>
      <c r="W1125" s="94">
        <v>-34229</v>
      </c>
      <c r="X1125" s="94">
        <v>25906</v>
      </c>
      <c r="Y1125" s="94">
        <v>-5517</v>
      </c>
    </row>
    <row r="1126" spans="1:25">
      <c r="A1126" s="85" t="s">
        <v>109</v>
      </c>
      <c r="B1126" s="87">
        <v>43310</v>
      </c>
      <c r="C1126" s="88" t="s">
        <v>479</v>
      </c>
      <c r="D1126" s="89" t="s">
        <v>480</v>
      </c>
      <c r="E1126" s="94">
        <v>2169678</v>
      </c>
      <c r="F1126" s="94">
        <v>2174920</v>
      </c>
      <c r="G1126" s="94">
        <v>2261688</v>
      </c>
      <c r="H1126" s="94">
        <v>86765</v>
      </c>
      <c r="R1126" s="94">
        <v>12239</v>
      </c>
      <c r="S1126" s="94">
        <v>-4406</v>
      </c>
      <c r="T1126" s="94">
        <v>2084</v>
      </c>
      <c r="U1126" s="94">
        <v>13405</v>
      </c>
      <c r="V1126" s="94">
        <v>-122391</v>
      </c>
      <c r="W1126" s="94">
        <v>-39362</v>
      </c>
      <c r="X1126" s="94">
        <v>5111</v>
      </c>
      <c r="Y1126" s="94">
        <v>10370</v>
      </c>
    </row>
    <row r="1127" spans="1:25">
      <c r="A1127" s="85" t="s">
        <v>109</v>
      </c>
      <c r="B1127" s="87">
        <v>43311</v>
      </c>
      <c r="C1127" s="88" t="s">
        <v>479</v>
      </c>
      <c r="D1127" s="89" t="s">
        <v>480</v>
      </c>
      <c r="E1127" s="94">
        <v>2366050</v>
      </c>
      <c r="F1127" s="94">
        <v>2305057</v>
      </c>
      <c r="G1127" s="94">
        <v>2392166</v>
      </c>
      <c r="H1127" s="94">
        <v>87111</v>
      </c>
      <c r="R1127" s="94">
        <v>9397</v>
      </c>
      <c r="S1127" s="94">
        <v>-3798</v>
      </c>
      <c r="T1127" s="94">
        <v>6377</v>
      </c>
      <c r="U1127" s="94">
        <v>11906</v>
      </c>
      <c r="V1127" s="94">
        <v>-108641</v>
      </c>
      <c r="W1127" s="94">
        <v>-45587</v>
      </c>
      <c r="X1127" s="94">
        <v>8327</v>
      </c>
      <c r="Y1127" s="94">
        <v>4622</v>
      </c>
    </row>
    <row r="1128" spans="1:25">
      <c r="A1128" s="85" t="s">
        <v>109</v>
      </c>
      <c r="B1128" s="87">
        <v>43312</v>
      </c>
      <c r="C1128" s="88" t="s">
        <v>479</v>
      </c>
      <c r="D1128" s="89" t="s">
        <v>480</v>
      </c>
      <c r="E1128" s="94">
        <v>2373719</v>
      </c>
      <c r="F1128" s="94">
        <v>2374784</v>
      </c>
      <c r="G1128" s="94">
        <v>2447344</v>
      </c>
      <c r="H1128" s="94">
        <v>72561</v>
      </c>
      <c r="R1128" s="94">
        <v>14651</v>
      </c>
      <c r="S1128" s="94">
        <v>-3257</v>
      </c>
      <c r="T1128" s="94">
        <v>11109</v>
      </c>
      <c r="U1128" s="94">
        <v>13063</v>
      </c>
      <c r="V1128" s="94">
        <v>-105488</v>
      </c>
      <c r="W1128" s="94">
        <v>-46940</v>
      </c>
      <c r="X1128" s="94">
        <v>11138</v>
      </c>
      <c r="Y1128" s="94">
        <v>18222</v>
      </c>
    </row>
    <row r="1129" spans="1:25">
      <c r="A1129" s="85" t="s">
        <v>109</v>
      </c>
      <c r="B1129" s="87">
        <v>43313</v>
      </c>
      <c r="C1129" s="88" t="s">
        <v>479</v>
      </c>
      <c r="D1129" s="89" t="s">
        <v>480</v>
      </c>
      <c r="E1129" s="94">
        <v>2481961</v>
      </c>
      <c r="F1129" s="94">
        <v>2541232</v>
      </c>
      <c r="G1129" s="94">
        <v>2589983</v>
      </c>
      <c r="H1129" s="94">
        <v>48756</v>
      </c>
      <c r="R1129" s="94">
        <v>24837</v>
      </c>
      <c r="S1129" s="94">
        <v>-3108</v>
      </c>
      <c r="T1129" s="94">
        <v>12314</v>
      </c>
      <c r="U1129" s="94">
        <v>13514</v>
      </c>
      <c r="V1129" s="94">
        <v>-80115</v>
      </c>
      <c r="W1129" s="94">
        <v>-52486</v>
      </c>
      <c r="X1129" s="94">
        <v>11916</v>
      </c>
      <c r="Y1129" s="94">
        <v>27826</v>
      </c>
    </row>
    <row r="1130" spans="1:25">
      <c r="A1130" s="85" t="s">
        <v>109</v>
      </c>
      <c r="B1130" s="87">
        <v>43314</v>
      </c>
      <c r="C1130" s="88" t="s">
        <v>479</v>
      </c>
      <c r="D1130" s="89" t="s">
        <v>480</v>
      </c>
      <c r="E1130" s="94">
        <v>2535223</v>
      </c>
      <c r="F1130" s="94">
        <v>2573644</v>
      </c>
      <c r="G1130" s="94">
        <v>2619045</v>
      </c>
      <c r="H1130" s="94">
        <v>45398</v>
      </c>
      <c r="R1130" s="94">
        <v>29030</v>
      </c>
      <c r="S1130" s="94">
        <v>-2377</v>
      </c>
      <c r="T1130" s="94">
        <v>16127</v>
      </c>
      <c r="U1130" s="94">
        <v>14044</v>
      </c>
      <c r="V1130" s="94">
        <v>-81038</v>
      </c>
      <c r="W1130" s="94">
        <v>-60866</v>
      </c>
      <c r="X1130" s="94">
        <v>12790</v>
      </c>
      <c r="Y1130" s="94">
        <v>29605</v>
      </c>
    </row>
    <row r="1131" spans="1:25">
      <c r="A1131" s="85" t="s">
        <v>109</v>
      </c>
      <c r="B1131" s="87">
        <v>43315</v>
      </c>
      <c r="C1131" s="88" t="s">
        <v>479</v>
      </c>
      <c r="D1131" s="89" t="s">
        <v>480</v>
      </c>
      <c r="E1131" s="94">
        <v>2467950</v>
      </c>
      <c r="F1131" s="94">
        <v>2553548</v>
      </c>
      <c r="G1131" s="94">
        <v>2617027</v>
      </c>
      <c r="H1131" s="94">
        <v>63472</v>
      </c>
      <c r="R1131" s="94">
        <v>19971</v>
      </c>
      <c r="S1131" s="94">
        <v>-174</v>
      </c>
      <c r="T1131" s="94">
        <v>7074</v>
      </c>
      <c r="U1131" s="94">
        <v>5735</v>
      </c>
      <c r="V1131" s="94">
        <v>-69572</v>
      </c>
      <c r="W1131" s="94">
        <v>-41485</v>
      </c>
      <c r="X1131" s="94">
        <v>29360</v>
      </c>
      <c r="Y1131" s="94">
        <v>-4778</v>
      </c>
    </row>
    <row r="1132" spans="1:25">
      <c r="A1132" s="85" t="s">
        <v>109</v>
      </c>
      <c r="B1132" s="87">
        <v>43316</v>
      </c>
      <c r="C1132" s="88" t="s">
        <v>479</v>
      </c>
      <c r="D1132" s="89" t="s">
        <v>480</v>
      </c>
      <c r="E1132" s="94">
        <v>2448415</v>
      </c>
      <c r="F1132" s="94">
        <v>2527176</v>
      </c>
      <c r="G1132" s="94">
        <v>2589378</v>
      </c>
      <c r="H1132" s="94">
        <v>62201</v>
      </c>
      <c r="R1132" s="94">
        <v>12785</v>
      </c>
      <c r="S1132" s="94">
        <v>0</v>
      </c>
      <c r="T1132" s="94">
        <v>3792</v>
      </c>
      <c r="U1132" s="94">
        <v>4217</v>
      </c>
      <c r="V1132" s="94">
        <v>-66085</v>
      </c>
      <c r="W1132" s="94">
        <v>-32397</v>
      </c>
      <c r="X1132" s="94">
        <v>31814</v>
      </c>
      <c r="Y1132" s="94">
        <v>-8130</v>
      </c>
    </row>
    <row r="1133" spans="1:25">
      <c r="A1133" s="85" t="s">
        <v>109</v>
      </c>
      <c r="B1133" s="87">
        <v>43317</v>
      </c>
      <c r="C1133" s="88" t="s">
        <v>479</v>
      </c>
      <c r="D1133" s="89" t="s">
        <v>480</v>
      </c>
      <c r="E1133" s="94">
        <v>2559240</v>
      </c>
      <c r="F1133" s="94">
        <v>2598706</v>
      </c>
      <c r="G1133" s="94">
        <v>2665154</v>
      </c>
      <c r="H1133" s="94">
        <v>66451</v>
      </c>
      <c r="R1133" s="94">
        <v>17622</v>
      </c>
      <c r="S1133" s="94">
        <v>-2519</v>
      </c>
      <c r="T1133" s="94">
        <v>9262</v>
      </c>
      <c r="U1133" s="94">
        <v>16446</v>
      </c>
      <c r="V1133" s="94">
        <v>-99257</v>
      </c>
      <c r="W1133" s="94">
        <v>-49735</v>
      </c>
      <c r="X1133" s="94">
        <v>9266</v>
      </c>
      <c r="Y1133" s="94">
        <v>11293</v>
      </c>
    </row>
    <row r="1134" spans="1:25">
      <c r="A1134" s="85" t="s">
        <v>109</v>
      </c>
      <c r="B1134" s="87">
        <v>43318</v>
      </c>
      <c r="C1134" s="88" t="s">
        <v>479</v>
      </c>
      <c r="D1134" s="89" t="s">
        <v>480</v>
      </c>
      <c r="E1134" s="94">
        <v>2851750</v>
      </c>
      <c r="F1134" s="94">
        <v>2813341</v>
      </c>
      <c r="G1134" s="94">
        <v>2899773</v>
      </c>
      <c r="H1134" s="94">
        <v>86430</v>
      </c>
      <c r="R1134" s="94">
        <v>12923</v>
      </c>
      <c r="S1134" s="94">
        <v>-2343</v>
      </c>
      <c r="T1134" s="94">
        <v>10232</v>
      </c>
      <c r="U1134" s="94">
        <v>17926</v>
      </c>
      <c r="V1134" s="94">
        <v>-100712</v>
      </c>
      <c r="W1134" s="94">
        <v>-67492</v>
      </c>
      <c r="X1134" s="94">
        <v>11183</v>
      </c>
      <c r="Y1134" s="94">
        <v>1004</v>
      </c>
    </row>
    <row r="1135" spans="1:25">
      <c r="A1135" s="85" t="s">
        <v>109</v>
      </c>
      <c r="B1135" s="87">
        <v>43319</v>
      </c>
      <c r="C1135" s="88" t="s">
        <v>479</v>
      </c>
      <c r="D1135" s="89" t="s">
        <v>480</v>
      </c>
      <c r="E1135" s="94">
        <v>2789296</v>
      </c>
      <c r="F1135" s="94">
        <v>2777958</v>
      </c>
      <c r="G1135" s="94">
        <v>2874424</v>
      </c>
      <c r="H1135" s="94">
        <v>96461</v>
      </c>
      <c r="R1135" s="94">
        <v>20695</v>
      </c>
      <c r="S1135" s="94">
        <v>-1811</v>
      </c>
      <c r="T1135" s="94">
        <v>-261</v>
      </c>
      <c r="U1135" s="94">
        <v>14922</v>
      </c>
      <c r="V1135" s="94">
        <v>-90650</v>
      </c>
      <c r="W1135" s="94">
        <v>-67015</v>
      </c>
      <c r="X1135" s="94">
        <v>11958</v>
      </c>
      <c r="Y1135" s="94">
        <v>9569</v>
      </c>
    </row>
    <row r="1136" spans="1:25">
      <c r="A1136" s="85" t="s">
        <v>109</v>
      </c>
      <c r="B1136" s="87">
        <v>43320</v>
      </c>
      <c r="C1136" s="88" t="s">
        <v>479</v>
      </c>
      <c r="D1136" s="89" t="s">
        <v>480</v>
      </c>
      <c r="E1136" s="94">
        <v>2696375</v>
      </c>
      <c r="F1136" s="94">
        <v>2736790</v>
      </c>
      <c r="G1136" s="94">
        <v>2842572</v>
      </c>
      <c r="H1136" s="94">
        <v>105780</v>
      </c>
      <c r="R1136" s="94">
        <v>21797</v>
      </c>
      <c r="S1136" s="94">
        <v>-2292</v>
      </c>
      <c r="T1136" s="94">
        <v>2306</v>
      </c>
      <c r="U1136" s="94">
        <v>11064</v>
      </c>
      <c r="V1136" s="94">
        <v>-127020</v>
      </c>
      <c r="W1136" s="94">
        <v>-65208</v>
      </c>
      <c r="X1136" s="94">
        <v>12209</v>
      </c>
      <c r="Y1136" s="94">
        <v>20607</v>
      </c>
    </row>
    <row r="1137" spans="1:25">
      <c r="A1137" s="85" t="s">
        <v>109</v>
      </c>
      <c r="B1137" s="87">
        <v>43321</v>
      </c>
      <c r="C1137" s="88" t="s">
        <v>479</v>
      </c>
      <c r="D1137" s="89" t="s">
        <v>480</v>
      </c>
      <c r="E1137" s="94">
        <v>2705152</v>
      </c>
      <c r="F1137" s="94">
        <v>2746511</v>
      </c>
      <c r="G1137" s="94">
        <v>2832484</v>
      </c>
      <c r="H1137" s="94">
        <v>85974</v>
      </c>
      <c r="R1137" s="94">
        <v>23310</v>
      </c>
      <c r="S1137" s="94">
        <v>-2925</v>
      </c>
      <c r="T1137" s="94">
        <v>11956</v>
      </c>
      <c r="U1137" s="94">
        <v>12428</v>
      </c>
      <c r="V1137" s="94">
        <v>-107724</v>
      </c>
      <c r="W1137" s="94">
        <v>-59405</v>
      </c>
      <c r="X1137" s="94">
        <v>13256</v>
      </c>
      <c r="Y1137" s="94">
        <v>27787</v>
      </c>
    </row>
    <row r="1138" spans="1:25">
      <c r="A1138" s="85" t="s">
        <v>109</v>
      </c>
      <c r="B1138" s="87">
        <v>43322</v>
      </c>
      <c r="C1138" s="88" t="s">
        <v>479</v>
      </c>
      <c r="D1138" s="89" t="s">
        <v>480</v>
      </c>
      <c r="E1138" s="94">
        <v>2628246</v>
      </c>
      <c r="F1138" s="94">
        <v>2663484</v>
      </c>
      <c r="G1138" s="94">
        <v>2772732</v>
      </c>
      <c r="H1138" s="94">
        <v>109249</v>
      </c>
      <c r="R1138" s="94">
        <v>11729</v>
      </c>
      <c r="S1138" s="94">
        <v>-267</v>
      </c>
      <c r="T1138" s="94">
        <v>9796</v>
      </c>
      <c r="U1138" s="94">
        <v>7871</v>
      </c>
      <c r="V1138" s="94">
        <v>-85618</v>
      </c>
      <c r="W1138" s="94">
        <v>-37094</v>
      </c>
      <c r="X1138" s="94">
        <v>28783</v>
      </c>
      <c r="Y1138" s="94">
        <v>-1481</v>
      </c>
    </row>
    <row r="1139" spans="1:25">
      <c r="A1139" s="85" t="s">
        <v>109</v>
      </c>
      <c r="B1139" s="87">
        <v>43323</v>
      </c>
      <c r="C1139" s="88" t="s">
        <v>479</v>
      </c>
      <c r="D1139" s="89" t="s">
        <v>480</v>
      </c>
      <c r="E1139" s="94">
        <v>2376029</v>
      </c>
      <c r="F1139" s="94">
        <v>2407324</v>
      </c>
      <c r="G1139" s="94">
        <v>2511632</v>
      </c>
      <c r="H1139" s="94">
        <v>104306</v>
      </c>
      <c r="R1139" s="94">
        <v>10867</v>
      </c>
      <c r="S1139" s="94">
        <v>0</v>
      </c>
      <c r="T1139" s="94">
        <v>3509</v>
      </c>
      <c r="U1139" s="94">
        <v>8287</v>
      </c>
      <c r="V1139" s="94">
        <v>-91227</v>
      </c>
      <c r="W1139" s="94">
        <v>-33040</v>
      </c>
      <c r="X1139" s="94">
        <v>26078</v>
      </c>
      <c r="Y1139" s="94">
        <v>-9521</v>
      </c>
    </row>
    <row r="1140" spans="1:25">
      <c r="A1140" s="85" t="s">
        <v>109</v>
      </c>
      <c r="B1140" s="87">
        <v>43324</v>
      </c>
      <c r="C1140" s="88" t="s">
        <v>479</v>
      </c>
      <c r="D1140" s="89" t="s">
        <v>480</v>
      </c>
      <c r="E1140" s="94">
        <v>2298516</v>
      </c>
      <c r="F1140" s="94">
        <v>2322898</v>
      </c>
      <c r="G1140" s="94">
        <v>2436147</v>
      </c>
      <c r="H1140" s="94">
        <v>113253</v>
      </c>
      <c r="R1140" s="94">
        <v>10749</v>
      </c>
      <c r="S1140" s="94">
        <v>-3512</v>
      </c>
      <c r="T1140" s="94">
        <v>9194</v>
      </c>
      <c r="U1140" s="94">
        <v>16363</v>
      </c>
      <c r="V1140" s="94">
        <v>-166920</v>
      </c>
      <c r="W1140" s="94">
        <v>-39591</v>
      </c>
      <c r="X1140" s="94">
        <v>10487</v>
      </c>
      <c r="Y1140" s="94">
        <v>3540</v>
      </c>
    </row>
    <row r="1141" spans="1:25">
      <c r="A1141" s="85" t="s">
        <v>109</v>
      </c>
      <c r="B1141" s="87">
        <v>43325</v>
      </c>
      <c r="C1141" s="88" t="s">
        <v>479</v>
      </c>
      <c r="D1141" s="89" t="s">
        <v>480</v>
      </c>
      <c r="E1141" s="94">
        <v>2476772</v>
      </c>
      <c r="F1141" s="94">
        <v>2510377</v>
      </c>
      <c r="G1141" s="94">
        <v>2618271</v>
      </c>
      <c r="H1141" s="94">
        <v>107894</v>
      </c>
      <c r="R1141" s="94">
        <v>16648</v>
      </c>
      <c r="S1141" s="94">
        <v>-2515</v>
      </c>
      <c r="T1141" s="94">
        <v>14852</v>
      </c>
      <c r="U1141" s="94">
        <v>15367</v>
      </c>
      <c r="V1141" s="94">
        <v>-168686</v>
      </c>
      <c r="W1141" s="94">
        <v>-55663</v>
      </c>
      <c r="X1141" s="94">
        <v>12863</v>
      </c>
      <c r="Y1141" s="94">
        <v>12729</v>
      </c>
    </row>
    <row r="1142" spans="1:25">
      <c r="A1142" s="85" t="s">
        <v>109</v>
      </c>
      <c r="B1142" s="87">
        <v>43326</v>
      </c>
      <c r="C1142" s="88" t="s">
        <v>479</v>
      </c>
      <c r="D1142" s="89" t="s">
        <v>480</v>
      </c>
      <c r="E1142" s="94">
        <v>2498941</v>
      </c>
      <c r="F1142" s="94">
        <v>2510727</v>
      </c>
      <c r="G1142" s="94">
        <v>2638341</v>
      </c>
      <c r="H1142" s="94">
        <v>127612</v>
      </c>
      <c r="R1142" s="94">
        <v>16322</v>
      </c>
      <c r="S1142" s="94">
        <v>-2446</v>
      </c>
      <c r="T1142" s="94">
        <v>18178</v>
      </c>
      <c r="U1142" s="94">
        <v>14985</v>
      </c>
      <c r="V1142" s="94">
        <v>-205134</v>
      </c>
      <c r="W1142" s="94">
        <v>-51381</v>
      </c>
      <c r="X1142" s="94">
        <v>11359</v>
      </c>
      <c r="Y1142" s="94">
        <v>13472</v>
      </c>
    </row>
    <row r="1143" spans="1:25">
      <c r="A1143" s="85" t="s">
        <v>109</v>
      </c>
      <c r="B1143" s="87">
        <v>43327</v>
      </c>
      <c r="C1143" s="88" t="s">
        <v>479</v>
      </c>
      <c r="D1143" s="89" t="s">
        <v>480</v>
      </c>
      <c r="E1143" s="94">
        <v>2570508</v>
      </c>
      <c r="F1143" s="94">
        <v>2616107</v>
      </c>
      <c r="G1143" s="94">
        <v>2717337</v>
      </c>
      <c r="H1143" s="94">
        <v>101228</v>
      </c>
      <c r="R1143" s="94">
        <v>16928</v>
      </c>
      <c r="S1143" s="94">
        <v>-2089</v>
      </c>
      <c r="T1143" s="94">
        <v>17453</v>
      </c>
      <c r="U1143" s="94">
        <v>16670</v>
      </c>
      <c r="V1143" s="94">
        <v>-169082</v>
      </c>
      <c r="W1143" s="94">
        <v>-47473</v>
      </c>
      <c r="X1143" s="94">
        <v>12354</v>
      </c>
      <c r="Y1143" s="94">
        <v>13256</v>
      </c>
    </row>
    <row r="1144" spans="1:25">
      <c r="A1144" s="85" t="s">
        <v>109</v>
      </c>
      <c r="B1144" s="87">
        <v>43328</v>
      </c>
      <c r="C1144" s="88" t="s">
        <v>479</v>
      </c>
      <c r="D1144" s="89" t="s">
        <v>480</v>
      </c>
      <c r="E1144" s="94">
        <v>2638039</v>
      </c>
      <c r="F1144" s="94">
        <v>2669977</v>
      </c>
      <c r="G1144" s="94">
        <v>2788032</v>
      </c>
      <c r="H1144" s="94">
        <v>118058</v>
      </c>
      <c r="R1144" s="94">
        <v>9404</v>
      </c>
      <c r="S1144" s="94">
        <v>-3588</v>
      </c>
      <c r="T1144" s="94">
        <v>10303</v>
      </c>
      <c r="U1144" s="94">
        <v>14402</v>
      </c>
      <c r="V1144" s="94">
        <v>-173587</v>
      </c>
      <c r="W1144" s="94">
        <v>-49760</v>
      </c>
      <c r="X1144" s="94">
        <v>11404</v>
      </c>
      <c r="Y1144" s="94">
        <v>9838</v>
      </c>
    </row>
    <row r="1145" spans="1:25">
      <c r="A1145" s="85" t="s">
        <v>109</v>
      </c>
      <c r="B1145" s="87">
        <v>43329</v>
      </c>
      <c r="C1145" s="88" t="s">
        <v>479</v>
      </c>
      <c r="D1145" s="89" t="s">
        <v>480</v>
      </c>
      <c r="E1145" s="94">
        <v>2643160</v>
      </c>
      <c r="F1145" s="94">
        <v>2694894</v>
      </c>
      <c r="G1145" s="94">
        <v>2808718</v>
      </c>
      <c r="H1145" s="94">
        <v>113825</v>
      </c>
      <c r="R1145" s="94">
        <v>9648</v>
      </c>
      <c r="S1145" s="94">
        <v>-498</v>
      </c>
      <c r="T1145" s="94">
        <v>1387</v>
      </c>
      <c r="U1145" s="94">
        <v>6160</v>
      </c>
      <c r="V1145" s="94">
        <v>-98913</v>
      </c>
      <c r="W1145" s="94">
        <v>-47335</v>
      </c>
      <c r="X1145" s="94">
        <v>27004</v>
      </c>
      <c r="Y1145" s="94">
        <v>-324</v>
      </c>
    </row>
    <row r="1146" spans="1:25">
      <c r="A1146" s="85" t="s">
        <v>109</v>
      </c>
      <c r="B1146" s="87">
        <v>43330</v>
      </c>
      <c r="C1146" s="88" t="s">
        <v>479</v>
      </c>
      <c r="D1146" s="89" t="s">
        <v>480</v>
      </c>
      <c r="E1146" s="94">
        <v>2390754</v>
      </c>
      <c r="F1146" s="94">
        <v>2454929</v>
      </c>
      <c r="G1146" s="94">
        <v>2558005</v>
      </c>
      <c r="H1146" s="94">
        <v>103077</v>
      </c>
      <c r="R1146" s="94">
        <v>6364</v>
      </c>
      <c r="S1146" s="94">
        <v>0</v>
      </c>
      <c r="T1146" s="94">
        <v>2381</v>
      </c>
      <c r="U1146" s="94">
        <v>4921</v>
      </c>
      <c r="V1146" s="94">
        <v>-83928</v>
      </c>
      <c r="W1146" s="94">
        <v>-32952</v>
      </c>
      <c r="X1146" s="94">
        <v>28592</v>
      </c>
      <c r="Y1146" s="94">
        <v>-933</v>
      </c>
    </row>
    <row r="1147" spans="1:25">
      <c r="A1147" s="85" t="s">
        <v>109</v>
      </c>
      <c r="B1147" s="87">
        <v>43331</v>
      </c>
      <c r="C1147" s="88" t="s">
        <v>479</v>
      </c>
      <c r="D1147" s="89" t="s">
        <v>480</v>
      </c>
      <c r="E1147" s="94">
        <v>2195298</v>
      </c>
      <c r="F1147" s="94">
        <v>2225966</v>
      </c>
      <c r="G1147" s="94">
        <v>2297757</v>
      </c>
      <c r="H1147" s="94">
        <v>71792</v>
      </c>
      <c r="R1147" s="94">
        <v>5493</v>
      </c>
      <c r="S1147" s="94">
        <v>-3640</v>
      </c>
      <c r="T1147" s="94">
        <v>8570</v>
      </c>
      <c r="U1147" s="94">
        <v>15516</v>
      </c>
      <c r="V1147" s="94">
        <v>-148189</v>
      </c>
      <c r="W1147" s="94">
        <v>-3961</v>
      </c>
      <c r="X1147" s="94">
        <v>5932</v>
      </c>
      <c r="Y1147" s="94">
        <v>20282</v>
      </c>
    </row>
    <row r="1148" spans="1:25">
      <c r="A1148" s="85" t="s">
        <v>109</v>
      </c>
      <c r="B1148" s="87">
        <v>43332</v>
      </c>
      <c r="C1148" s="88" t="s">
        <v>479</v>
      </c>
      <c r="D1148" s="89" t="s">
        <v>480</v>
      </c>
      <c r="E1148" s="94">
        <v>2379722</v>
      </c>
      <c r="F1148" s="94">
        <v>2392943</v>
      </c>
      <c r="G1148" s="94">
        <v>2470171</v>
      </c>
      <c r="H1148" s="94">
        <v>77229</v>
      </c>
      <c r="R1148" s="94">
        <v>3190</v>
      </c>
      <c r="S1148" s="94">
        <v>-3608</v>
      </c>
      <c r="T1148" s="94">
        <v>11947</v>
      </c>
      <c r="U1148" s="94">
        <v>16221</v>
      </c>
      <c r="V1148" s="94">
        <v>-143308</v>
      </c>
      <c r="W1148" s="94">
        <v>-15411</v>
      </c>
      <c r="X1148" s="94">
        <v>6675</v>
      </c>
      <c r="Y1148" s="94">
        <v>19073</v>
      </c>
    </row>
    <row r="1149" spans="1:25">
      <c r="A1149" s="85" t="s">
        <v>109</v>
      </c>
      <c r="B1149" s="87">
        <v>43333</v>
      </c>
      <c r="C1149" s="88" t="s">
        <v>479</v>
      </c>
      <c r="D1149" s="89" t="s">
        <v>480</v>
      </c>
      <c r="E1149" s="94">
        <v>2419187</v>
      </c>
      <c r="F1149" s="94">
        <v>2444230</v>
      </c>
      <c r="G1149" s="94">
        <v>2517084</v>
      </c>
      <c r="H1149" s="94">
        <v>72854</v>
      </c>
      <c r="R1149" s="94">
        <v>8469</v>
      </c>
      <c r="S1149" s="94">
        <v>-3777</v>
      </c>
      <c r="T1149" s="94">
        <v>8350</v>
      </c>
      <c r="U1149" s="94">
        <v>17288</v>
      </c>
      <c r="V1149" s="94">
        <v>-127713</v>
      </c>
      <c r="W1149" s="94">
        <v>-19490</v>
      </c>
      <c r="X1149" s="94">
        <v>7241</v>
      </c>
      <c r="Y1149" s="94">
        <v>21916</v>
      </c>
    </row>
    <row r="1150" spans="1:25">
      <c r="A1150" s="85" t="s">
        <v>109</v>
      </c>
      <c r="B1150" s="87">
        <v>43334</v>
      </c>
      <c r="C1150" s="88" t="s">
        <v>479</v>
      </c>
      <c r="D1150" s="89" t="s">
        <v>480</v>
      </c>
      <c r="E1150" s="94">
        <v>2376803</v>
      </c>
      <c r="F1150" s="94">
        <v>2389787</v>
      </c>
      <c r="G1150" s="94">
        <v>2463734</v>
      </c>
      <c r="H1150" s="94">
        <v>73946</v>
      </c>
      <c r="R1150" s="94">
        <v>5761</v>
      </c>
      <c r="S1150" s="94">
        <v>-4363</v>
      </c>
      <c r="T1150" s="94">
        <v>981</v>
      </c>
      <c r="U1150" s="94">
        <v>18021</v>
      </c>
      <c r="V1150" s="94">
        <v>-104228</v>
      </c>
      <c r="W1150" s="94">
        <v>-21554</v>
      </c>
      <c r="X1150" s="94">
        <v>6137</v>
      </c>
      <c r="Y1150" s="94">
        <v>7831</v>
      </c>
    </row>
    <row r="1151" spans="1:25">
      <c r="A1151" s="85" t="s">
        <v>109</v>
      </c>
      <c r="B1151" s="87">
        <v>43335</v>
      </c>
      <c r="C1151" s="88" t="s">
        <v>479</v>
      </c>
      <c r="D1151" s="89" t="s">
        <v>480</v>
      </c>
      <c r="E1151" s="94">
        <v>2231398</v>
      </c>
      <c r="F1151" s="94">
        <v>2216289</v>
      </c>
      <c r="G1151" s="94">
        <v>2296567</v>
      </c>
      <c r="H1151" s="94">
        <v>80276</v>
      </c>
      <c r="R1151" s="94">
        <v>1306</v>
      </c>
      <c r="S1151" s="94">
        <v>-3343</v>
      </c>
      <c r="T1151" s="94">
        <v>815</v>
      </c>
      <c r="U1151" s="94">
        <v>14865</v>
      </c>
      <c r="V1151" s="94">
        <v>-113380</v>
      </c>
      <c r="W1151" s="94">
        <v>-21875</v>
      </c>
      <c r="X1151" s="94">
        <v>8308</v>
      </c>
      <c r="Y1151" s="94">
        <v>11175</v>
      </c>
    </row>
    <row r="1152" spans="1:25">
      <c r="A1152" s="85" t="s">
        <v>109</v>
      </c>
      <c r="B1152" s="87">
        <v>43336</v>
      </c>
      <c r="C1152" s="88" t="s">
        <v>479</v>
      </c>
      <c r="D1152" s="89" t="s">
        <v>480</v>
      </c>
      <c r="E1152" s="94">
        <v>2191994</v>
      </c>
      <c r="F1152" s="94">
        <v>2200947</v>
      </c>
      <c r="G1152" s="94">
        <v>2291242</v>
      </c>
      <c r="H1152" s="94">
        <v>90296</v>
      </c>
      <c r="R1152" s="94">
        <v>7574</v>
      </c>
      <c r="S1152" s="94">
        <v>-463</v>
      </c>
      <c r="T1152" s="94">
        <v>4761</v>
      </c>
      <c r="U1152" s="94">
        <v>5764</v>
      </c>
      <c r="V1152" s="94">
        <v>-80247</v>
      </c>
      <c r="W1152" s="94">
        <v>-21272</v>
      </c>
      <c r="X1152" s="94">
        <v>26402</v>
      </c>
      <c r="Y1152" s="94">
        <v>3615</v>
      </c>
    </row>
    <row r="1153" spans="1:25">
      <c r="A1153" s="85" t="s">
        <v>109</v>
      </c>
      <c r="B1153" s="87">
        <v>43337</v>
      </c>
      <c r="C1153" s="88" t="s">
        <v>479</v>
      </c>
      <c r="D1153" s="89" t="s">
        <v>480</v>
      </c>
      <c r="E1153" s="94">
        <v>2116629</v>
      </c>
      <c r="F1153" s="94">
        <v>2126069</v>
      </c>
      <c r="G1153" s="94">
        <v>2235161</v>
      </c>
      <c r="H1153" s="94">
        <v>109089</v>
      </c>
      <c r="R1153" s="94">
        <v>3245</v>
      </c>
      <c r="S1153" s="94">
        <v>0</v>
      </c>
      <c r="T1153" s="94">
        <v>3917</v>
      </c>
      <c r="U1153" s="94">
        <v>4293</v>
      </c>
      <c r="V1153" s="94">
        <v>-100632</v>
      </c>
      <c r="W1153" s="94">
        <v>-22176</v>
      </c>
      <c r="X1153" s="94">
        <v>30485</v>
      </c>
      <c r="Y1153" s="94">
        <v>-3217</v>
      </c>
    </row>
    <row r="1154" spans="1:25">
      <c r="A1154" s="85" t="s">
        <v>109</v>
      </c>
      <c r="B1154" s="87">
        <v>43338</v>
      </c>
      <c r="C1154" s="88" t="s">
        <v>479</v>
      </c>
      <c r="D1154" s="89" t="s">
        <v>480</v>
      </c>
      <c r="E1154" s="94">
        <v>2274065</v>
      </c>
      <c r="F1154" s="94">
        <v>2358563</v>
      </c>
      <c r="G1154" s="94">
        <v>2457151</v>
      </c>
      <c r="H1154" s="94">
        <v>98588</v>
      </c>
      <c r="R1154" s="94">
        <v>5731</v>
      </c>
      <c r="S1154" s="94">
        <v>-3018</v>
      </c>
      <c r="T1154" s="94">
        <v>3844</v>
      </c>
      <c r="U1154" s="94">
        <v>16000</v>
      </c>
      <c r="V1154" s="94">
        <v>-165438</v>
      </c>
      <c r="W1154" s="94">
        <v>-2878</v>
      </c>
      <c r="X1154" s="94">
        <v>3480</v>
      </c>
      <c r="Y1154" s="94">
        <v>1038</v>
      </c>
    </row>
    <row r="1155" spans="1:25">
      <c r="A1155" s="85" t="s">
        <v>109</v>
      </c>
      <c r="B1155" s="87">
        <v>43339</v>
      </c>
      <c r="C1155" s="88" t="s">
        <v>479</v>
      </c>
      <c r="D1155" s="89" t="s">
        <v>480</v>
      </c>
      <c r="E1155" s="94">
        <v>2747500</v>
      </c>
      <c r="F1155" s="94">
        <v>2860678</v>
      </c>
      <c r="G1155" s="94">
        <v>2949248</v>
      </c>
      <c r="H1155" s="94">
        <v>88573</v>
      </c>
      <c r="R1155" s="94">
        <v>19027</v>
      </c>
      <c r="S1155" s="94">
        <v>-3045</v>
      </c>
      <c r="T1155" s="94">
        <v>15309</v>
      </c>
      <c r="U1155" s="94">
        <v>18180</v>
      </c>
      <c r="V1155" s="94">
        <v>-145489</v>
      </c>
      <c r="W1155" s="94">
        <v>-31512</v>
      </c>
      <c r="X1155" s="94">
        <v>11078</v>
      </c>
      <c r="Y1155" s="94">
        <v>3041</v>
      </c>
    </row>
    <row r="1156" spans="1:25">
      <c r="A1156" s="85" t="s">
        <v>109</v>
      </c>
      <c r="B1156" s="87">
        <v>43340</v>
      </c>
      <c r="C1156" s="88" t="s">
        <v>479</v>
      </c>
      <c r="D1156" s="89" t="s">
        <v>480</v>
      </c>
      <c r="E1156" s="94">
        <v>2894480</v>
      </c>
      <c r="F1156" s="94">
        <v>2990353</v>
      </c>
      <c r="G1156" s="94">
        <v>3092403</v>
      </c>
      <c r="H1156" s="94">
        <v>102049</v>
      </c>
      <c r="R1156" s="94">
        <v>28447</v>
      </c>
      <c r="S1156" s="94">
        <v>-3279</v>
      </c>
      <c r="T1156" s="94">
        <v>17429</v>
      </c>
      <c r="U1156" s="94">
        <v>12038</v>
      </c>
      <c r="V1156" s="94">
        <v>-147525</v>
      </c>
      <c r="W1156" s="94">
        <v>-64510</v>
      </c>
      <c r="X1156" s="94">
        <v>16750</v>
      </c>
      <c r="Y1156" s="94">
        <v>3863</v>
      </c>
    </row>
    <row r="1157" spans="1:25">
      <c r="A1157" s="85" t="s">
        <v>109</v>
      </c>
      <c r="B1157" s="87">
        <v>43341</v>
      </c>
      <c r="C1157" s="88" t="s">
        <v>479</v>
      </c>
      <c r="D1157" s="89" t="s">
        <v>480</v>
      </c>
      <c r="E1157" s="94">
        <v>2851182</v>
      </c>
      <c r="F1157" s="94">
        <v>2924127</v>
      </c>
      <c r="G1157" s="94">
        <v>3001776</v>
      </c>
      <c r="H1157" s="94">
        <v>77650</v>
      </c>
      <c r="R1157" s="94">
        <v>36536</v>
      </c>
      <c r="S1157" s="94">
        <v>-4048</v>
      </c>
      <c r="T1157" s="94">
        <v>11117</v>
      </c>
      <c r="U1157" s="94">
        <v>11537</v>
      </c>
      <c r="V1157" s="94">
        <v>-122355</v>
      </c>
      <c r="W1157" s="94">
        <v>-67387</v>
      </c>
      <c r="X1157" s="94">
        <v>15988</v>
      </c>
      <c r="Y1157" s="94">
        <v>18127</v>
      </c>
    </row>
    <row r="1158" spans="1:25">
      <c r="A1158" s="85" t="s">
        <v>109</v>
      </c>
      <c r="B1158" s="87">
        <v>43342</v>
      </c>
      <c r="C1158" s="88" t="s">
        <v>479</v>
      </c>
      <c r="D1158" s="89" t="s">
        <v>480</v>
      </c>
      <c r="E1158" s="94">
        <v>2686536</v>
      </c>
      <c r="F1158" s="94">
        <v>2726462</v>
      </c>
      <c r="G1158" s="94">
        <v>2791700</v>
      </c>
      <c r="H1158" s="94">
        <v>65234</v>
      </c>
      <c r="R1158" s="94">
        <v>19714</v>
      </c>
      <c r="S1158" s="94">
        <v>-4351</v>
      </c>
      <c r="T1158" s="94">
        <v>4971</v>
      </c>
      <c r="U1158" s="94">
        <v>11800</v>
      </c>
      <c r="V1158" s="94">
        <v>-76841</v>
      </c>
      <c r="W1158" s="94">
        <v>-60083</v>
      </c>
      <c r="X1158" s="94">
        <v>9799</v>
      </c>
      <c r="Y1158" s="94">
        <v>16849</v>
      </c>
    </row>
    <row r="1159" spans="1:25">
      <c r="A1159" s="85" t="s">
        <v>109</v>
      </c>
      <c r="B1159" s="87">
        <v>43343</v>
      </c>
      <c r="C1159" s="88" t="s">
        <v>479</v>
      </c>
      <c r="D1159" s="89" t="s">
        <v>480</v>
      </c>
      <c r="E1159" s="94">
        <v>2459932</v>
      </c>
      <c r="F1159" s="94">
        <v>2527810</v>
      </c>
      <c r="G1159" s="94">
        <v>2597634</v>
      </c>
      <c r="H1159" s="94">
        <v>69822</v>
      </c>
      <c r="R1159" s="94">
        <v>13171</v>
      </c>
      <c r="S1159" s="94">
        <v>-632</v>
      </c>
      <c r="T1159" s="94">
        <v>-2041</v>
      </c>
      <c r="U1159" s="94">
        <v>2696</v>
      </c>
      <c r="V1159" s="94">
        <v>-72775</v>
      </c>
      <c r="W1159" s="94">
        <v>-37885</v>
      </c>
      <c r="X1159" s="94">
        <v>29322</v>
      </c>
      <c r="Y1159" s="94">
        <v>1135</v>
      </c>
    </row>
    <row r="1160" spans="1:25">
      <c r="A1160" s="85" t="s">
        <v>109</v>
      </c>
      <c r="B1160" s="87">
        <v>43344</v>
      </c>
      <c r="C1160" s="88" t="s">
        <v>479</v>
      </c>
      <c r="D1160" s="89" t="s">
        <v>480</v>
      </c>
      <c r="E1160" s="94">
        <v>2310770</v>
      </c>
      <c r="F1160" s="94">
        <v>2306590</v>
      </c>
      <c r="G1160" s="94">
        <v>2387333</v>
      </c>
      <c r="H1160" s="94">
        <v>80738</v>
      </c>
      <c r="R1160" s="94">
        <v>-612</v>
      </c>
      <c r="S1160" s="94">
        <v>0</v>
      </c>
      <c r="T1160" s="94">
        <v>6100</v>
      </c>
      <c r="U1160" s="94">
        <v>565</v>
      </c>
      <c r="V1160" s="94">
        <v>-86338</v>
      </c>
      <c r="W1160" s="94">
        <v>-18973</v>
      </c>
      <c r="X1160" s="94">
        <v>27393</v>
      </c>
      <c r="Y1160" s="94">
        <v>-2282</v>
      </c>
    </row>
    <row r="1161" spans="1:25">
      <c r="A1161" s="85" t="s">
        <v>109</v>
      </c>
      <c r="B1161" s="87">
        <v>43345</v>
      </c>
      <c r="C1161" s="88" t="s">
        <v>479</v>
      </c>
      <c r="D1161" s="89" t="s">
        <v>480</v>
      </c>
      <c r="E1161" s="94">
        <v>2402449</v>
      </c>
      <c r="F1161" s="94">
        <v>2406095</v>
      </c>
      <c r="G1161" s="94">
        <v>2496806</v>
      </c>
      <c r="H1161" s="94">
        <v>90709</v>
      </c>
      <c r="R1161" s="94">
        <v>8111</v>
      </c>
      <c r="S1161" s="94">
        <v>0</v>
      </c>
      <c r="T1161" s="94">
        <v>4286</v>
      </c>
      <c r="U1161" s="94">
        <v>1276</v>
      </c>
      <c r="V1161" s="94">
        <v>-91560</v>
      </c>
      <c r="W1161" s="94">
        <v>-29597</v>
      </c>
      <c r="X1161" s="94">
        <v>28369</v>
      </c>
      <c r="Y1161" s="94">
        <v>-2793</v>
      </c>
    </row>
    <row r="1162" spans="1:25">
      <c r="A1162" s="85" t="s">
        <v>109</v>
      </c>
      <c r="B1162" s="87">
        <v>43346</v>
      </c>
      <c r="C1162" s="88" t="s">
        <v>479</v>
      </c>
      <c r="D1162" s="89" t="s">
        <v>480</v>
      </c>
      <c r="E1162" s="94">
        <v>2548332</v>
      </c>
      <c r="F1162" s="94">
        <v>2637682</v>
      </c>
      <c r="G1162" s="94">
        <v>2733386</v>
      </c>
      <c r="H1162" s="94">
        <v>95708</v>
      </c>
      <c r="R1162" s="94">
        <v>20178</v>
      </c>
      <c r="S1162" s="94">
        <v>-3816</v>
      </c>
      <c r="T1162" s="94">
        <v>16944</v>
      </c>
      <c r="U1162" s="94">
        <v>11690</v>
      </c>
      <c r="V1162" s="94">
        <v>-133272</v>
      </c>
      <c r="W1162" s="94">
        <v>-58960</v>
      </c>
      <c r="X1162" s="94">
        <v>7403</v>
      </c>
      <c r="Y1162" s="94">
        <v>16993</v>
      </c>
    </row>
    <row r="1163" spans="1:25">
      <c r="A1163" s="85" t="s">
        <v>109</v>
      </c>
      <c r="B1163" s="87">
        <v>43347</v>
      </c>
      <c r="C1163" s="88" t="s">
        <v>479</v>
      </c>
      <c r="D1163" s="89" t="s">
        <v>480</v>
      </c>
      <c r="E1163" s="94">
        <v>2845361</v>
      </c>
      <c r="F1163" s="94">
        <v>2916317</v>
      </c>
      <c r="G1163" s="94">
        <v>3008739</v>
      </c>
      <c r="H1163" s="94">
        <v>92423</v>
      </c>
      <c r="R1163" s="94">
        <v>25108</v>
      </c>
      <c r="S1163" s="94">
        <v>-3695</v>
      </c>
      <c r="T1163" s="94">
        <v>15728</v>
      </c>
      <c r="U1163" s="94">
        <v>6286</v>
      </c>
      <c r="V1163" s="94">
        <v>-124003</v>
      </c>
      <c r="W1163" s="94">
        <v>-71123</v>
      </c>
      <c r="X1163" s="94">
        <v>11927</v>
      </c>
      <c r="Y1163" s="94">
        <v>17650</v>
      </c>
    </row>
    <row r="1164" spans="1:25">
      <c r="A1164" s="85" t="s">
        <v>109</v>
      </c>
      <c r="B1164" s="87">
        <v>43348</v>
      </c>
      <c r="C1164" s="88" t="s">
        <v>479</v>
      </c>
      <c r="D1164" s="89" t="s">
        <v>480</v>
      </c>
      <c r="E1164" s="94">
        <v>2867563</v>
      </c>
      <c r="F1164" s="94">
        <v>2946453</v>
      </c>
      <c r="G1164" s="94">
        <v>3035202</v>
      </c>
      <c r="H1164" s="94">
        <v>88746</v>
      </c>
      <c r="R1164" s="94">
        <v>22233</v>
      </c>
      <c r="S1164" s="94">
        <v>-4193</v>
      </c>
      <c r="T1164" s="94">
        <v>19269</v>
      </c>
      <c r="U1164" s="94">
        <v>6246</v>
      </c>
      <c r="V1164" s="94">
        <v>-139332</v>
      </c>
      <c r="W1164" s="94">
        <v>-62613</v>
      </c>
      <c r="X1164" s="94">
        <v>17895</v>
      </c>
      <c r="Y1164" s="94">
        <v>23213</v>
      </c>
    </row>
    <row r="1165" spans="1:25">
      <c r="A1165" s="85" t="s">
        <v>109</v>
      </c>
      <c r="B1165" s="87">
        <v>43349</v>
      </c>
      <c r="C1165" s="88" t="s">
        <v>479</v>
      </c>
      <c r="D1165" s="89" t="s">
        <v>480</v>
      </c>
      <c r="E1165" s="94">
        <v>2746926</v>
      </c>
      <c r="F1165" s="94">
        <v>2803034</v>
      </c>
      <c r="G1165" s="94">
        <v>2885874</v>
      </c>
      <c r="H1165" s="94">
        <v>82843</v>
      </c>
      <c r="R1165" s="94">
        <v>21987</v>
      </c>
      <c r="S1165" s="94">
        <v>-4571</v>
      </c>
      <c r="T1165" s="94">
        <v>8267</v>
      </c>
      <c r="U1165" s="94">
        <v>9501</v>
      </c>
      <c r="V1165" s="94">
        <v>-118533</v>
      </c>
      <c r="W1165" s="94">
        <v>-57198</v>
      </c>
      <c r="X1165" s="94">
        <v>10386</v>
      </c>
      <c r="Y1165" s="94">
        <v>18504</v>
      </c>
    </row>
    <row r="1166" spans="1:25">
      <c r="A1166" s="85" t="s">
        <v>109</v>
      </c>
      <c r="B1166" s="87">
        <v>43350</v>
      </c>
      <c r="C1166" s="88" t="s">
        <v>479</v>
      </c>
      <c r="D1166" s="89" t="s">
        <v>480</v>
      </c>
      <c r="E1166" s="94">
        <v>2467113</v>
      </c>
      <c r="F1166" s="94">
        <v>2528902</v>
      </c>
      <c r="G1166" s="94">
        <v>2596788</v>
      </c>
      <c r="H1166" s="94">
        <v>67890</v>
      </c>
      <c r="R1166" s="94">
        <v>14678</v>
      </c>
      <c r="S1166" s="94">
        <v>-612</v>
      </c>
      <c r="T1166" s="94">
        <v>-4981</v>
      </c>
      <c r="U1166" s="94">
        <v>1966</v>
      </c>
      <c r="V1166" s="94">
        <v>-63107</v>
      </c>
      <c r="W1166" s="94">
        <v>-51526</v>
      </c>
      <c r="X1166" s="94">
        <v>34825</v>
      </c>
      <c r="Y1166" s="94">
        <v>-2799</v>
      </c>
    </row>
    <row r="1167" spans="1:25">
      <c r="A1167" s="85" t="s">
        <v>109</v>
      </c>
      <c r="B1167" s="87">
        <v>43351</v>
      </c>
      <c r="C1167" s="88" t="s">
        <v>479</v>
      </c>
      <c r="D1167" s="89" t="s">
        <v>480</v>
      </c>
      <c r="E1167" s="94">
        <v>2021950</v>
      </c>
      <c r="F1167" s="94">
        <v>2035425</v>
      </c>
      <c r="G1167" s="94">
        <v>2137990</v>
      </c>
      <c r="H1167" s="94">
        <v>102565</v>
      </c>
      <c r="R1167" s="94">
        <v>2009</v>
      </c>
      <c r="S1167" s="94">
        <v>0</v>
      </c>
      <c r="T1167" s="94">
        <v>-21604</v>
      </c>
      <c r="U1167" s="94">
        <v>167</v>
      </c>
      <c r="V1167" s="94">
        <v>-67059</v>
      </c>
      <c r="W1167" s="94">
        <v>-42293</v>
      </c>
      <c r="X1167" s="94">
        <v>29179</v>
      </c>
      <c r="Y1167" s="94">
        <v>-6550</v>
      </c>
    </row>
    <row r="1168" spans="1:25">
      <c r="A1168" s="85" t="s">
        <v>109</v>
      </c>
      <c r="B1168" s="87">
        <v>43352</v>
      </c>
      <c r="C1168" s="88" t="s">
        <v>479</v>
      </c>
      <c r="D1168" s="89" t="s">
        <v>480</v>
      </c>
      <c r="E1168" s="94">
        <v>1832884</v>
      </c>
      <c r="F1168" s="94">
        <v>1818211</v>
      </c>
      <c r="G1168" s="94">
        <v>1942263</v>
      </c>
      <c r="H1168" s="94">
        <v>124053</v>
      </c>
      <c r="R1168" s="94">
        <v>-11707</v>
      </c>
      <c r="S1168" s="94">
        <v>-4394</v>
      </c>
      <c r="T1168" s="94">
        <v>-29922</v>
      </c>
      <c r="U1168" s="94">
        <v>12938</v>
      </c>
      <c r="V1168" s="94">
        <v>-129777</v>
      </c>
      <c r="W1168" s="94">
        <v>-40891</v>
      </c>
      <c r="X1168" s="94">
        <v>3994</v>
      </c>
      <c r="Y1168" s="94">
        <v>-528</v>
      </c>
    </row>
    <row r="1169" spans="1:45">
      <c r="A1169" s="85" t="s">
        <v>109</v>
      </c>
      <c r="B1169" s="87">
        <v>43353</v>
      </c>
      <c r="C1169" s="88" t="s">
        <v>479</v>
      </c>
      <c r="D1169" s="89" t="s">
        <v>480</v>
      </c>
      <c r="E1169" s="94">
        <v>2081147</v>
      </c>
      <c r="F1169" s="94">
        <v>2036816</v>
      </c>
      <c r="G1169" s="94">
        <v>2136779</v>
      </c>
      <c r="H1169" s="94">
        <v>99962</v>
      </c>
      <c r="R1169" s="94">
        <v>-12897</v>
      </c>
      <c r="S1169" s="94">
        <v>-3932</v>
      </c>
      <c r="T1169" s="94">
        <v>-15926</v>
      </c>
      <c r="U1169" s="94">
        <v>8961</v>
      </c>
      <c r="V1169" s="94">
        <v>-113050</v>
      </c>
      <c r="W1169" s="94">
        <v>-46089</v>
      </c>
      <c r="X1169" s="94">
        <v>7677</v>
      </c>
      <c r="Y1169" s="94">
        <v>7788</v>
      </c>
    </row>
    <row r="1170" spans="1:45">
      <c r="A1170" s="85" t="s">
        <v>109</v>
      </c>
      <c r="B1170" s="87">
        <v>43354</v>
      </c>
      <c r="C1170" s="88" t="s">
        <v>479</v>
      </c>
      <c r="D1170" s="89" t="s">
        <v>480</v>
      </c>
      <c r="E1170" s="94">
        <v>2166071</v>
      </c>
      <c r="F1170" s="94">
        <v>2144150</v>
      </c>
      <c r="G1170" s="94">
        <v>2215860</v>
      </c>
      <c r="H1170" s="94">
        <v>71713</v>
      </c>
      <c r="R1170" s="94">
        <v>1228</v>
      </c>
      <c r="S1170" s="94">
        <v>-2728</v>
      </c>
      <c r="T1170" s="94">
        <v>1227</v>
      </c>
      <c r="U1170" s="94">
        <v>8764</v>
      </c>
      <c r="V1170" s="94">
        <v>-83854</v>
      </c>
      <c r="W1170" s="94">
        <v>-47930</v>
      </c>
      <c r="X1170" s="94">
        <v>12123</v>
      </c>
      <c r="Y1170" s="94">
        <v>17537</v>
      </c>
    </row>
    <row r="1171" spans="1:45">
      <c r="A1171" s="85" t="s">
        <v>109</v>
      </c>
      <c r="B1171" s="87">
        <v>43355</v>
      </c>
      <c r="C1171" s="88" t="s">
        <v>479</v>
      </c>
      <c r="D1171" s="89" t="s">
        <v>480</v>
      </c>
      <c r="E1171" s="94">
        <v>2232794</v>
      </c>
      <c r="F1171" s="94">
        <v>2292086</v>
      </c>
      <c r="G1171" s="94">
        <v>2350783</v>
      </c>
      <c r="H1171" s="94">
        <v>58700</v>
      </c>
      <c r="R1171" s="94">
        <v>702</v>
      </c>
      <c r="S1171" s="94">
        <v>-2137</v>
      </c>
      <c r="T1171" s="94">
        <v>599</v>
      </c>
      <c r="U1171" s="94">
        <v>10974</v>
      </c>
      <c r="V1171" s="94">
        <v>-59550</v>
      </c>
      <c r="W1171" s="94">
        <v>-51205</v>
      </c>
      <c r="X1171" s="94">
        <v>11047</v>
      </c>
      <c r="Y1171" s="94">
        <v>10293</v>
      </c>
    </row>
    <row r="1172" spans="1:45">
      <c r="A1172" s="85" t="s">
        <v>109</v>
      </c>
      <c r="B1172" s="87">
        <v>43356</v>
      </c>
      <c r="C1172" s="88" t="s">
        <v>479</v>
      </c>
      <c r="D1172" s="89" t="s">
        <v>480</v>
      </c>
      <c r="E1172" s="94">
        <v>2352700</v>
      </c>
      <c r="F1172" s="94">
        <v>2380909</v>
      </c>
      <c r="G1172" s="94">
        <v>2450139</v>
      </c>
      <c r="H1172" s="94">
        <v>69232</v>
      </c>
      <c r="R1172" s="94">
        <v>3976</v>
      </c>
      <c r="S1172" s="94">
        <v>-1883</v>
      </c>
      <c r="T1172" s="94">
        <v>1766</v>
      </c>
      <c r="U1172" s="94">
        <v>12568</v>
      </c>
      <c r="V1172" s="94">
        <v>-76733</v>
      </c>
      <c r="W1172" s="94">
        <v>-45726</v>
      </c>
      <c r="X1172" s="94">
        <v>8939</v>
      </c>
      <c r="Y1172" s="94">
        <v>8865</v>
      </c>
    </row>
    <row r="1173" spans="1:45">
      <c r="A1173" s="85" t="s">
        <v>109</v>
      </c>
      <c r="B1173" s="87">
        <v>43357</v>
      </c>
      <c r="C1173" s="88" t="s">
        <v>479</v>
      </c>
      <c r="D1173" s="89" t="s">
        <v>480</v>
      </c>
      <c r="E1173" s="94">
        <v>2349925</v>
      </c>
      <c r="F1173" s="94">
        <v>2391350</v>
      </c>
      <c r="G1173" s="94">
        <v>2453821</v>
      </c>
      <c r="H1173" s="94">
        <v>62469</v>
      </c>
      <c r="R1173" s="94">
        <v>572</v>
      </c>
      <c r="S1173" s="94">
        <v>-229</v>
      </c>
      <c r="T1173" s="94">
        <v>5846</v>
      </c>
      <c r="U1173" s="94">
        <v>1853</v>
      </c>
      <c r="V1173" s="94">
        <v>-67465</v>
      </c>
      <c r="W1173" s="94">
        <v>-15712</v>
      </c>
      <c r="X1173" s="94">
        <v>29576</v>
      </c>
      <c r="Y1173" s="94">
        <v>-5669</v>
      </c>
    </row>
    <row r="1174" spans="1:45">
      <c r="A1174" s="85" t="s">
        <v>109</v>
      </c>
      <c r="B1174" s="87">
        <v>43358</v>
      </c>
      <c r="C1174" s="88" t="s">
        <v>479</v>
      </c>
      <c r="D1174" s="89" t="s">
        <v>480</v>
      </c>
      <c r="E1174" s="94">
        <v>2176848</v>
      </c>
      <c r="F1174" s="94">
        <v>2260003</v>
      </c>
      <c r="G1174" s="94">
        <v>2351968</v>
      </c>
      <c r="H1174" s="94">
        <v>91963</v>
      </c>
      <c r="R1174" s="94">
        <v>-1468</v>
      </c>
      <c r="S1174" s="94">
        <v>0</v>
      </c>
      <c r="T1174" s="94">
        <v>5767</v>
      </c>
      <c r="U1174" s="94">
        <v>1830</v>
      </c>
      <c r="V1174" s="94">
        <v>-82989</v>
      </c>
      <c r="W1174" s="94">
        <v>-28768</v>
      </c>
      <c r="X1174" s="94">
        <v>33133</v>
      </c>
      <c r="Y1174" s="94">
        <v>-17032</v>
      </c>
    </row>
    <row r="1175" spans="1:45">
      <c r="A1175" s="85" t="s">
        <v>109</v>
      </c>
      <c r="B1175" s="87">
        <v>43359</v>
      </c>
      <c r="C1175" s="88" t="s">
        <v>479</v>
      </c>
      <c r="D1175" s="89" t="s">
        <v>480</v>
      </c>
      <c r="E1175" s="94">
        <v>2148012</v>
      </c>
      <c r="F1175" s="94">
        <v>2230853</v>
      </c>
      <c r="G1175" s="94">
        <v>2336329</v>
      </c>
      <c r="H1175" s="94">
        <v>105473</v>
      </c>
      <c r="R1175" s="94">
        <v>852</v>
      </c>
      <c r="S1175" s="94">
        <v>-1795</v>
      </c>
      <c r="T1175" s="94">
        <v>16736</v>
      </c>
      <c r="U1175" s="94">
        <v>18132</v>
      </c>
      <c r="V1175" s="94">
        <v>-139876</v>
      </c>
      <c r="W1175" s="94">
        <v>-51550</v>
      </c>
      <c r="X1175" s="94">
        <v>13010</v>
      </c>
      <c r="Y1175" s="94">
        <v>12469</v>
      </c>
    </row>
    <row r="1176" spans="1:45">
      <c r="A1176" s="85" t="s">
        <v>109</v>
      </c>
      <c r="B1176" s="87">
        <v>43360</v>
      </c>
      <c r="C1176" s="88" t="s">
        <v>479</v>
      </c>
      <c r="D1176" s="89" t="s">
        <v>480</v>
      </c>
      <c r="E1176" s="94">
        <v>2393542</v>
      </c>
      <c r="F1176" s="94">
        <v>2412732</v>
      </c>
      <c r="G1176" s="94">
        <v>2546189</v>
      </c>
      <c r="H1176" s="94">
        <v>133456</v>
      </c>
      <c r="R1176" s="94">
        <v>-9167</v>
      </c>
      <c r="S1176" s="94">
        <v>-1586</v>
      </c>
      <c r="T1176" s="94">
        <v>-1834</v>
      </c>
      <c r="U1176" s="94">
        <v>12623</v>
      </c>
      <c r="V1176" s="94">
        <v>-155543</v>
      </c>
      <c r="W1176" s="94">
        <v>-56640</v>
      </c>
      <c r="X1176" s="94">
        <v>16062</v>
      </c>
      <c r="Y1176" s="94">
        <v>11159</v>
      </c>
    </row>
    <row r="1177" spans="1:45">
      <c r="A1177" s="85" t="s">
        <v>109</v>
      </c>
      <c r="B1177" s="87">
        <v>43361</v>
      </c>
      <c r="C1177" s="88" t="s">
        <v>479</v>
      </c>
      <c r="D1177" s="89" t="s">
        <v>480</v>
      </c>
      <c r="E1177" s="94">
        <v>2454015</v>
      </c>
      <c r="F1177" s="94">
        <v>2478056</v>
      </c>
      <c r="G1177" s="94">
        <v>2597750</v>
      </c>
      <c r="H1177" s="94">
        <v>119693</v>
      </c>
      <c r="R1177" s="94">
        <v>-18558</v>
      </c>
      <c r="S1177" s="94">
        <v>-2339</v>
      </c>
      <c r="T1177" s="94">
        <v>-18822</v>
      </c>
      <c r="U1177" s="94">
        <v>9567</v>
      </c>
      <c r="V1177" s="94">
        <v>-121334</v>
      </c>
      <c r="W1177" s="94">
        <v>-38069</v>
      </c>
      <c r="X1177" s="94">
        <v>18088</v>
      </c>
      <c r="Y1177" s="94">
        <v>-4637</v>
      </c>
      <c r="Z1177" s="94">
        <v>146755</v>
      </c>
      <c r="AA1177" s="94">
        <v>388615</v>
      </c>
      <c r="AB1177" s="94">
        <v>214232</v>
      </c>
      <c r="AC1177" s="94">
        <v>37666</v>
      </c>
      <c r="AD1177" s="94">
        <v>94991</v>
      </c>
      <c r="AE1177" s="94">
        <v>308575</v>
      </c>
      <c r="AF1177" s="94">
        <v>57939</v>
      </c>
      <c r="AG1177" s="94">
        <v>60313</v>
      </c>
      <c r="AH1177" s="94">
        <v>303472</v>
      </c>
      <c r="AI1177" s="94">
        <v>88929</v>
      </c>
      <c r="AJ1177" s="94">
        <v>42189</v>
      </c>
      <c r="AK1177" s="94">
        <v>38151</v>
      </c>
      <c r="AL1177" s="94">
        <v>75497</v>
      </c>
      <c r="AM1177" s="94">
        <v>49376</v>
      </c>
      <c r="AN1177" s="94">
        <v>125670</v>
      </c>
      <c r="AO1177" s="94">
        <v>52899</v>
      </c>
      <c r="AP1177" s="94">
        <v>122672</v>
      </c>
      <c r="AQ1177" s="94">
        <v>95475</v>
      </c>
      <c r="AR1177" s="94">
        <v>143128</v>
      </c>
      <c r="AS1177" s="94">
        <v>5707</v>
      </c>
    </row>
    <row r="1178" spans="1:45">
      <c r="A1178" s="85" t="s">
        <v>109</v>
      </c>
      <c r="B1178" s="87">
        <v>43362</v>
      </c>
      <c r="C1178" s="88" t="s">
        <v>479</v>
      </c>
      <c r="D1178" s="89" t="s">
        <v>480</v>
      </c>
      <c r="E1178" s="94">
        <v>2380779</v>
      </c>
      <c r="F1178" s="94">
        <v>2434513</v>
      </c>
      <c r="G1178" s="94">
        <v>2400304</v>
      </c>
      <c r="H1178" s="94">
        <v>90739</v>
      </c>
      <c r="I1178" s="94">
        <v>640282</v>
      </c>
      <c r="J1178" s="94">
        <v>834306</v>
      </c>
      <c r="K1178" s="94">
        <v>769531</v>
      </c>
      <c r="L1178" s="94">
        <v>9753</v>
      </c>
      <c r="M1178" s="94">
        <v>67917</v>
      </c>
      <c r="N1178" s="94">
        <v>6009</v>
      </c>
      <c r="O1178" s="94">
        <v>27606</v>
      </c>
      <c r="P1178" s="94">
        <v>44900</v>
      </c>
      <c r="R1178" s="94">
        <v>-32539</v>
      </c>
      <c r="S1178" s="94">
        <v>-2503</v>
      </c>
      <c r="T1178" s="94">
        <v>-13449</v>
      </c>
      <c r="U1178" s="94">
        <v>10047</v>
      </c>
      <c r="V1178" s="94">
        <v>-73855</v>
      </c>
      <c r="W1178" s="94">
        <v>-23083</v>
      </c>
      <c r="X1178" s="94">
        <v>15726</v>
      </c>
      <c r="Y1178" s="94">
        <v>-12733</v>
      </c>
      <c r="Z1178" s="94">
        <v>145742</v>
      </c>
      <c r="AA1178" s="94">
        <v>392133</v>
      </c>
      <c r="AB1178" s="94">
        <v>206776</v>
      </c>
      <c r="AC1178" s="94">
        <v>33741</v>
      </c>
      <c r="AD1178" s="94">
        <v>94323</v>
      </c>
      <c r="AE1178" s="94">
        <v>292742</v>
      </c>
      <c r="AF1178" s="94">
        <v>59383</v>
      </c>
      <c r="AG1178" s="94">
        <v>56574</v>
      </c>
      <c r="AH1178" s="94">
        <v>300189</v>
      </c>
      <c r="AI1178" s="94">
        <v>91766</v>
      </c>
      <c r="AJ1178" s="94">
        <v>43567</v>
      </c>
      <c r="AK1178" s="94">
        <v>37928</v>
      </c>
      <c r="AL1178" s="94">
        <v>71178</v>
      </c>
      <c r="AM1178" s="94">
        <v>48095</v>
      </c>
      <c r="AN1178" s="94">
        <v>122785</v>
      </c>
      <c r="AO1178" s="94">
        <v>51575</v>
      </c>
      <c r="AP1178" s="94">
        <v>119615</v>
      </c>
      <c r="AQ1178" s="94">
        <v>95329</v>
      </c>
      <c r="AR1178" s="94">
        <v>137428</v>
      </c>
      <c r="AS1178" s="94">
        <v>5583</v>
      </c>
    </row>
    <row r="1179" spans="1:45">
      <c r="A1179" s="85" t="s">
        <v>109</v>
      </c>
      <c r="B1179" s="87">
        <v>43363</v>
      </c>
      <c r="C1179" s="88" t="s">
        <v>479</v>
      </c>
      <c r="D1179" s="89" t="s">
        <v>480</v>
      </c>
      <c r="E1179" s="94">
        <v>2381049</v>
      </c>
      <c r="F1179" s="94">
        <v>2446171</v>
      </c>
      <c r="G1179" s="94">
        <v>2414749</v>
      </c>
      <c r="H1179" s="94">
        <v>94346</v>
      </c>
      <c r="I1179" s="94">
        <v>625160</v>
      </c>
      <c r="J1179" s="94">
        <v>855825</v>
      </c>
      <c r="K1179" s="94">
        <v>771334</v>
      </c>
      <c r="L1179" s="94">
        <v>7581</v>
      </c>
      <c r="M1179" s="94">
        <v>62298</v>
      </c>
      <c r="N1179" s="94">
        <v>4144</v>
      </c>
      <c r="O1179" s="94">
        <v>49885</v>
      </c>
      <c r="P1179" s="94">
        <v>38522</v>
      </c>
      <c r="R1179" s="94">
        <v>-22191</v>
      </c>
      <c r="S1179" s="94">
        <v>-1640</v>
      </c>
      <c r="T1179" s="94">
        <v>-5266</v>
      </c>
      <c r="U1179" s="94">
        <v>6875</v>
      </c>
      <c r="V1179" s="94">
        <v>-100350</v>
      </c>
      <c r="W1179" s="94">
        <v>-28527</v>
      </c>
      <c r="X1179" s="94">
        <v>13206</v>
      </c>
      <c r="Y1179" s="94">
        <v>-15460</v>
      </c>
      <c r="Z1179" s="94">
        <v>145128</v>
      </c>
      <c r="AA1179" s="94">
        <v>405594</v>
      </c>
      <c r="AB1179" s="94">
        <v>209985</v>
      </c>
      <c r="AC1179" s="94">
        <v>30811</v>
      </c>
      <c r="AD1179" s="94">
        <v>90949</v>
      </c>
      <c r="AE1179" s="94">
        <v>343579</v>
      </c>
      <c r="AF1179" s="94">
        <v>61432</v>
      </c>
      <c r="AG1179" s="94">
        <v>52378</v>
      </c>
      <c r="AH1179" s="94">
        <v>290810</v>
      </c>
      <c r="AI1179" s="94">
        <v>96482</v>
      </c>
      <c r="AJ1179" s="94">
        <v>43668</v>
      </c>
      <c r="AK1179" s="94">
        <v>40394</v>
      </c>
      <c r="AL1179" s="94">
        <v>62596</v>
      </c>
      <c r="AM1179" s="94">
        <v>45000</v>
      </c>
      <c r="AN1179" s="94">
        <v>112739</v>
      </c>
      <c r="AO1179" s="94">
        <v>51354</v>
      </c>
      <c r="AP1179" s="94">
        <v>113428</v>
      </c>
      <c r="AQ1179" s="94">
        <v>92011</v>
      </c>
      <c r="AR1179" s="94">
        <v>125208</v>
      </c>
      <c r="AS1179" s="94">
        <v>4999</v>
      </c>
    </row>
    <row r="1180" spans="1:45">
      <c r="A1180" s="85" t="s">
        <v>109</v>
      </c>
      <c r="B1180" s="87">
        <v>43364</v>
      </c>
      <c r="C1180" s="88" t="s">
        <v>479</v>
      </c>
      <c r="D1180" s="89" t="s">
        <v>480</v>
      </c>
      <c r="E1180" s="94">
        <v>2372049</v>
      </c>
      <c r="F1180" s="94">
        <v>2385118</v>
      </c>
      <c r="G1180" s="94">
        <v>2337323</v>
      </c>
      <c r="H1180" s="94">
        <v>71981</v>
      </c>
      <c r="I1180" s="94">
        <v>581673</v>
      </c>
      <c r="J1180" s="94">
        <v>777811</v>
      </c>
      <c r="K1180" s="94">
        <v>757228</v>
      </c>
      <c r="L1180" s="94">
        <v>5055</v>
      </c>
      <c r="M1180" s="94">
        <v>62209</v>
      </c>
      <c r="N1180" s="94">
        <v>4120</v>
      </c>
      <c r="O1180" s="94">
        <v>104422</v>
      </c>
      <c r="P1180" s="94">
        <v>44805</v>
      </c>
      <c r="R1180" s="94">
        <v>-27537</v>
      </c>
      <c r="S1180" s="94">
        <v>-179</v>
      </c>
      <c r="T1180" s="94">
        <v>-3181</v>
      </c>
      <c r="U1180" s="94">
        <v>2583</v>
      </c>
      <c r="V1180" s="94">
        <v>-52692</v>
      </c>
      <c r="W1180" s="94">
        <v>-28609</v>
      </c>
      <c r="X1180" s="94">
        <v>35721</v>
      </c>
      <c r="Y1180" s="94">
        <v>-9998</v>
      </c>
      <c r="Z1180" s="94">
        <v>150286</v>
      </c>
      <c r="AA1180" s="94">
        <v>400217</v>
      </c>
      <c r="AB1180" s="94">
        <v>225933</v>
      </c>
      <c r="AC1180" s="94">
        <v>30335</v>
      </c>
      <c r="AD1180" s="94">
        <v>84928</v>
      </c>
      <c r="AE1180" s="94">
        <v>312056</v>
      </c>
      <c r="AF1180" s="94">
        <v>60184</v>
      </c>
      <c r="AG1180" s="94">
        <v>51072</v>
      </c>
      <c r="AH1180" s="94">
        <v>276775</v>
      </c>
      <c r="AI1180" s="94">
        <v>92370</v>
      </c>
      <c r="AJ1180" s="94">
        <v>48059</v>
      </c>
      <c r="AK1180" s="94">
        <v>37202</v>
      </c>
      <c r="AL1180" s="94">
        <v>61908</v>
      </c>
      <c r="AM1180" s="94">
        <v>43207</v>
      </c>
      <c r="AN1180" s="94">
        <v>108146</v>
      </c>
      <c r="AO1180" s="94">
        <v>53250</v>
      </c>
      <c r="AP1180" s="94">
        <v>109852</v>
      </c>
      <c r="AQ1180" s="94">
        <v>86165</v>
      </c>
      <c r="AR1180" s="94">
        <v>122488</v>
      </c>
      <c r="AS1180" s="94">
        <v>4874</v>
      </c>
    </row>
    <row r="1181" spans="1:45">
      <c r="A1181" s="85" t="s">
        <v>109</v>
      </c>
      <c r="B1181" s="87">
        <v>43365</v>
      </c>
      <c r="C1181" s="88" t="s">
        <v>479</v>
      </c>
      <c r="D1181" s="89" t="s">
        <v>480</v>
      </c>
      <c r="E1181" s="94">
        <v>1959895</v>
      </c>
      <c r="F1181" s="94">
        <v>1956935</v>
      </c>
      <c r="G1181" s="94">
        <v>1913474</v>
      </c>
      <c r="H1181" s="94">
        <v>76463</v>
      </c>
      <c r="I1181" s="94">
        <v>431781</v>
      </c>
      <c r="J1181" s="94">
        <v>601651</v>
      </c>
      <c r="K1181" s="94">
        <v>749747</v>
      </c>
      <c r="L1181" s="94">
        <v>4471</v>
      </c>
      <c r="M1181" s="94">
        <v>56711</v>
      </c>
      <c r="N1181" s="94">
        <v>4513</v>
      </c>
      <c r="O1181" s="94">
        <v>32156</v>
      </c>
      <c r="P1181" s="94">
        <v>32444</v>
      </c>
      <c r="R1181" s="94">
        <v>-26061</v>
      </c>
      <c r="S1181" s="94">
        <v>0</v>
      </c>
      <c r="T1181" s="94">
        <v>-4683</v>
      </c>
      <c r="U1181" s="94">
        <v>1229</v>
      </c>
      <c r="V1181" s="94">
        <v>-56966</v>
      </c>
      <c r="W1181" s="94">
        <v>-22651</v>
      </c>
      <c r="X1181" s="94">
        <v>29876</v>
      </c>
      <c r="Y1181" s="94">
        <v>-5744</v>
      </c>
      <c r="Z1181" s="94">
        <v>121242</v>
      </c>
      <c r="AA1181" s="94">
        <v>310244</v>
      </c>
      <c r="AB1181" s="94">
        <v>156220</v>
      </c>
      <c r="AC1181" s="94">
        <v>30309</v>
      </c>
      <c r="AD1181" s="94">
        <v>79028</v>
      </c>
      <c r="AE1181" s="94">
        <v>221745</v>
      </c>
      <c r="AF1181" s="94">
        <v>38848</v>
      </c>
      <c r="AG1181" s="94">
        <v>49748</v>
      </c>
      <c r="AH1181" s="94">
        <v>269656</v>
      </c>
      <c r="AI1181" s="94">
        <v>64323</v>
      </c>
      <c r="AJ1181" s="94">
        <v>33224</v>
      </c>
      <c r="AK1181" s="94">
        <v>29974</v>
      </c>
      <c r="AL1181" s="94">
        <v>57507</v>
      </c>
      <c r="AM1181" s="94">
        <v>37567</v>
      </c>
      <c r="AN1181" s="94">
        <v>99676</v>
      </c>
      <c r="AO1181" s="94">
        <v>41474</v>
      </c>
      <c r="AP1181" s="94">
        <v>95196</v>
      </c>
      <c r="AQ1181" s="94">
        <v>78241</v>
      </c>
      <c r="AR1181" s="94">
        <v>110451</v>
      </c>
      <c r="AS1181" s="94">
        <v>4341</v>
      </c>
    </row>
    <row r="1182" spans="1:45">
      <c r="A1182" s="85" t="s">
        <v>109</v>
      </c>
      <c r="B1182" s="87">
        <v>43366</v>
      </c>
      <c r="C1182" s="88" t="s">
        <v>479</v>
      </c>
      <c r="D1182" s="89" t="s">
        <v>480</v>
      </c>
      <c r="E1182" s="94">
        <v>1789172</v>
      </c>
      <c r="F1182" s="94">
        <v>1786665</v>
      </c>
      <c r="G1182" s="94">
        <v>1762752</v>
      </c>
      <c r="H1182" s="94">
        <v>105358</v>
      </c>
      <c r="I1182" s="94">
        <v>400249</v>
      </c>
      <c r="J1182" s="94">
        <v>510648</v>
      </c>
      <c r="K1182" s="94">
        <v>743394</v>
      </c>
      <c r="L1182" s="94">
        <v>2072</v>
      </c>
      <c r="M1182" s="94">
        <v>53208</v>
      </c>
      <c r="N1182" s="94">
        <v>2136</v>
      </c>
      <c r="O1182" s="94">
        <v>21714</v>
      </c>
      <c r="P1182" s="94">
        <v>29331</v>
      </c>
      <c r="R1182" s="94">
        <v>-25084</v>
      </c>
      <c r="S1182" s="94">
        <v>-3544</v>
      </c>
      <c r="T1182" s="94">
        <v>-11801</v>
      </c>
      <c r="U1182" s="94">
        <v>9910</v>
      </c>
      <c r="V1182" s="94">
        <v>-108590</v>
      </c>
      <c r="W1182" s="94">
        <v>-22002</v>
      </c>
      <c r="X1182" s="94">
        <v>5861</v>
      </c>
      <c r="Y1182" s="94">
        <v>2155</v>
      </c>
      <c r="Z1182" s="94">
        <v>109752</v>
      </c>
      <c r="AA1182" s="94">
        <v>288124</v>
      </c>
      <c r="AB1182" s="94">
        <v>147191</v>
      </c>
      <c r="AC1182" s="94">
        <v>25417</v>
      </c>
      <c r="AD1182" s="94">
        <v>68822</v>
      </c>
      <c r="AE1182" s="94">
        <v>212795</v>
      </c>
      <c r="AF1182" s="94">
        <v>36740</v>
      </c>
      <c r="AG1182" s="94">
        <v>42144</v>
      </c>
      <c r="AH1182" s="94">
        <v>240952</v>
      </c>
      <c r="AI1182" s="94">
        <v>59337</v>
      </c>
      <c r="AJ1182" s="94">
        <v>31196</v>
      </c>
      <c r="AK1182" s="94">
        <v>27777</v>
      </c>
      <c r="AL1182" s="94">
        <v>49846</v>
      </c>
      <c r="AM1182" s="94">
        <v>34079</v>
      </c>
      <c r="AN1182" s="94">
        <v>89000</v>
      </c>
      <c r="AO1182" s="94">
        <v>39194</v>
      </c>
      <c r="AP1182" s="94">
        <v>88597</v>
      </c>
      <c r="AQ1182" s="94">
        <v>67429</v>
      </c>
      <c r="AR1182" s="94">
        <v>96359</v>
      </c>
      <c r="AS1182" s="94">
        <v>3794</v>
      </c>
    </row>
    <row r="1183" spans="1:45">
      <c r="A1183" s="85" t="s">
        <v>109</v>
      </c>
      <c r="B1183" s="87">
        <v>43367</v>
      </c>
      <c r="C1183" s="88" t="s">
        <v>479</v>
      </c>
      <c r="D1183" s="89" t="s">
        <v>480</v>
      </c>
      <c r="E1183" s="94">
        <v>1987556</v>
      </c>
      <c r="F1183" s="94">
        <v>1988527</v>
      </c>
      <c r="G1183" s="94">
        <v>1955552</v>
      </c>
      <c r="H1183" s="94">
        <v>78737</v>
      </c>
      <c r="I1183" s="94">
        <v>460055</v>
      </c>
      <c r="J1183" s="94">
        <v>602176</v>
      </c>
      <c r="K1183" s="94">
        <v>741371</v>
      </c>
      <c r="L1183" s="94">
        <v>2527</v>
      </c>
      <c r="M1183" s="94">
        <v>66867</v>
      </c>
      <c r="N1183" s="94">
        <v>2450</v>
      </c>
      <c r="O1183" s="94">
        <v>46437</v>
      </c>
      <c r="P1183" s="94">
        <v>33669</v>
      </c>
      <c r="R1183" s="94">
        <v>-18858</v>
      </c>
      <c r="S1183" s="94">
        <v>-2366</v>
      </c>
      <c r="T1183" s="94">
        <v>-4951</v>
      </c>
      <c r="U1183" s="94">
        <v>10849</v>
      </c>
      <c r="V1183" s="94">
        <v>-94187</v>
      </c>
      <c r="W1183" s="94">
        <v>-12456</v>
      </c>
      <c r="X1183" s="94">
        <v>5020</v>
      </c>
      <c r="Y1183" s="94">
        <v>6081</v>
      </c>
      <c r="Z1183" s="94">
        <v>123153</v>
      </c>
      <c r="AA1183" s="94">
        <v>324412</v>
      </c>
      <c r="AB1183" s="94">
        <v>175142</v>
      </c>
      <c r="AC1183" s="94">
        <v>26034</v>
      </c>
      <c r="AD1183" s="94">
        <v>73883</v>
      </c>
      <c r="AE1183" s="94">
        <v>253968</v>
      </c>
      <c r="AF1183" s="94">
        <v>45901</v>
      </c>
      <c r="AG1183" s="94">
        <v>44509</v>
      </c>
      <c r="AH1183" s="94">
        <v>249283</v>
      </c>
      <c r="AI1183" s="94">
        <v>68792</v>
      </c>
      <c r="AJ1183" s="94">
        <v>32929</v>
      </c>
      <c r="AK1183" s="94">
        <v>30749</v>
      </c>
      <c r="AL1183" s="94">
        <v>53048</v>
      </c>
      <c r="AM1183" s="94">
        <v>39428</v>
      </c>
      <c r="AN1183" s="94">
        <v>97647</v>
      </c>
      <c r="AO1183" s="94">
        <v>45413</v>
      </c>
      <c r="AP1183" s="94">
        <v>100559</v>
      </c>
      <c r="AQ1183" s="94">
        <v>74710</v>
      </c>
      <c r="AR1183" s="94">
        <v>107763</v>
      </c>
      <c r="AS1183" s="94">
        <v>4253</v>
      </c>
    </row>
    <row r="1184" spans="1:45">
      <c r="A1184" s="85" t="s">
        <v>109</v>
      </c>
      <c r="B1184" s="87">
        <v>43368</v>
      </c>
      <c r="C1184" s="88" t="s">
        <v>479</v>
      </c>
      <c r="D1184" s="89" t="s">
        <v>480</v>
      </c>
      <c r="E1184" s="94">
        <v>2113722</v>
      </c>
      <c r="F1184" s="94">
        <v>2155546</v>
      </c>
      <c r="G1184" s="94">
        <v>2107702</v>
      </c>
      <c r="H1184" s="94">
        <v>64334</v>
      </c>
      <c r="I1184" s="94">
        <v>542120</v>
      </c>
      <c r="J1184" s="94">
        <v>664687</v>
      </c>
      <c r="K1184" s="94">
        <v>743165</v>
      </c>
      <c r="L1184" s="94">
        <v>3428</v>
      </c>
      <c r="M1184" s="94">
        <v>65663</v>
      </c>
      <c r="N1184" s="94">
        <v>3072</v>
      </c>
      <c r="O1184" s="94">
        <v>49073</v>
      </c>
      <c r="P1184" s="94">
        <v>36494</v>
      </c>
      <c r="R1184" s="94">
        <v>-18672</v>
      </c>
      <c r="S1184" s="94">
        <v>-2052</v>
      </c>
      <c r="T1184" s="94">
        <v>-339</v>
      </c>
      <c r="U1184" s="94">
        <v>7820</v>
      </c>
      <c r="V1184" s="94">
        <v>-88674</v>
      </c>
      <c r="W1184" s="94">
        <v>1615</v>
      </c>
      <c r="X1184" s="94">
        <v>7475</v>
      </c>
      <c r="Y1184" s="94">
        <v>6627</v>
      </c>
      <c r="Z1184" s="94">
        <v>128583</v>
      </c>
      <c r="AA1184" s="94">
        <v>343004</v>
      </c>
      <c r="AB1184" s="94">
        <v>183558</v>
      </c>
      <c r="AC1184" s="94">
        <v>30457</v>
      </c>
      <c r="AD1184" s="94">
        <v>81562</v>
      </c>
      <c r="AE1184" s="94">
        <v>287396</v>
      </c>
      <c r="AF1184" s="94">
        <v>49803</v>
      </c>
      <c r="AG1184" s="94">
        <v>51623</v>
      </c>
      <c r="AH1184" s="94">
        <v>274279</v>
      </c>
      <c r="AI1184" s="94">
        <v>75005</v>
      </c>
      <c r="AJ1184" s="94">
        <v>37162</v>
      </c>
      <c r="AK1184" s="94">
        <v>33636</v>
      </c>
      <c r="AL1184" s="94">
        <v>59327</v>
      </c>
      <c r="AM1184" s="94">
        <v>41106</v>
      </c>
      <c r="AN1184" s="94">
        <v>103977</v>
      </c>
      <c r="AO1184" s="94">
        <v>46244</v>
      </c>
      <c r="AP1184" s="94">
        <v>103849</v>
      </c>
      <c r="AQ1184" s="94">
        <v>83175</v>
      </c>
      <c r="AR1184" s="94">
        <v>114922</v>
      </c>
      <c r="AS1184" s="94">
        <v>4417</v>
      </c>
    </row>
    <row r="1185" spans="1:45">
      <c r="A1185" s="85" t="s">
        <v>109</v>
      </c>
      <c r="B1185" s="87">
        <v>43369</v>
      </c>
      <c r="C1185" s="88" t="s">
        <v>479</v>
      </c>
      <c r="D1185" s="89" t="s">
        <v>480</v>
      </c>
      <c r="E1185" s="94">
        <v>2198441</v>
      </c>
      <c r="F1185" s="94">
        <v>2241631</v>
      </c>
      <c r="G1185" s="94">
        <v>2170196</v>
      </c>
      <c r="H1185" s="94">
        <v>47868</v>
      </c>
      <c r="I1185" s="94">
        <v>532068</v>
      </c>
      <c r="J1185" s="94">
        <v>721723</v>
      </c>
      <c r="K1185" s="94">
        <v>757917</v>
      </c>
      <c r="L1185" s="94">
        <v>3892</v>
      </c>
      <c r="M1185" s="94">
        <v>64286</v>
      </c>
      <c r="N1185" s="94">
        <v>4455</v>
      </c>
      <c r="O1185" s="94">
        <v>46405</v>
      </c>
      <c r="P1185" s="94">
        <v>39450</v>
      </c>
      <c r="R1185" s="94">
        <v>-10604</v>
      </c>
      <c r="S1185" s="94">
        <v>-3427</v>
      </c>
      <c r="T1185" s="94">
        <v>-5898</v>
      </c>
      <c r="U1185" s="94">
        <v>7772</v>
      </c>
      <c r="V1185" s="94">
        <v>-64882</v>
      </c>
      <c r="W1185" s="94">
        <v>3572</v>
      </c>
      <c r="X1185" s="94">
        <v>6837</v>
      </c>
      <c r="Y1185" s="94">
        <v>15251</v>
      </c>
      <c r="Z1185" s="94">
        <v>134067</v>
      </c>
      <c r="AA1185" s="94">
        <v>338873</v>
      </c>
      <c r="AB1185" s="94">
        <v>181426</v>
      </c>
      <c r="AC1185" s="94">
        <v>35452</v>
      </c>
      <c r="AD1185" s="94">
        <v>95010</v>
      </c>
      <c r="AE1185" s="94">
        <v>246746</v>
      </c>
      <c r="AF1185" s="94">
        <v>47774</v>
      </c>
      <c r="AG1185" s="94">
        <v>58575</v>
      </c>
      <c r="AH1185" s="94">
        <v>300233</v>
      </c>
      <c r="AI1185" s="94">
        <v>73079</v>
      </c>
      <c r="AJ1185" s="94">
        <v>38257</v>
      </c>
      <c r="AK1185" s="94">
        <v>32688</v>
      </c>
      <c r="AL1185" s="94">
        <v>72935</v>
      </c>
      <c r="AM1185" s="94">
        <v>45733</v>
      </c>
      <c r="AN1185" s="94">
        <v>122604</v>
      </c>
      <c r="AO1185" s="94">
        <v>46993</v>
      </c>
      <c r="AP1185" s="94">
        <v>112632</v>
      </c>
      <c r="AQ1185" s="94">
        <v>94816</v>
      </c>
      <c r="AR1185" s="94">
        <v>137528</v>
      </c>
      <c r="AS1185" s="94">
        <v>5262</v>
      </c>
    </row>
    <row r="1186" spans="1:45">
      <c r="A1186" s="85" t="s">
        <v>109</v>
      </c>
      <c r="B1186" s="87">
        <v>43370</v>
      </c>
      <c r="C1186" s="88" t="s">
        <v>479</v>
      </c>
      <c r="D1186" s="89" t="s">
        <v>480</v>
      </c>
      <c r="E1186" s="94">
        <v>2039706</v>
      </c>
      <c r="F1186" s="94">
        <v>1998496</v>
      </c>
      <c r="G1186" s="94">
        <v>1977775</v>
      </c>
      <c r="H1186" s="94">
        <v>94655</v>
      </c>
      <c r="I1186" s="94">
        <v>474433</v>
      </c>
      <c r="J1186" s="94">
        <v>620229</v>
      </c>
      <c r="K1186" s="94">
        <v>761711</v>
      </c>
      <c r="L1186" s="94">
        <v>3160</v>
      </c>
      <c r="M1186" s="94">
        <v>55814</v>
      </c>
      <c r="N1186" s="94">
        <v>2937</v>
      </c>
      <c r="O1186" s="94">
        <v>20620</v>
      </c>
      <c r="P1186" s="94">
        <v>38871</v>
      </c>
      <c r="R1186" s="94">
        <v>-24791</v>
      </c>
      <c r="S1186" s="94">
        <v>-2971</v>
      </c>
      <c r="T1186" s="94">
        <v>-1429</v>
      </c>
      <c r="U1186" s="94">
        <v>662</v>
      </c>
      <c r="V1186" s="94">
        <v>-87573</v>
      </c>
      <c r="W1186" s="94">
        <v>-7205</v>
      </c>
      <c r="X1186" s="94">
        <v>4962</v>
      </c>
      <c r="Y1186" s="94">
        <v>16777</v>
      </c>
      <c r="Z1186" s="94">
        <v>121626</v>
      </c>
      <c r="AA1186" s="94">
        <v>314293</v>
      </c>
      <c r="AB1186" s="94">
        <v>168703</v>
      </c>
      <c r="AC1186" s="94">
        <v>28728</v>
      </c>
      <c r="AD1186" s="94">
        <v>77725</v>
      </c>
      <c r="AE1186" s="94">
        <v>240197</v>
      </c>
      <c r="AF1186" s="94">
        <v>43528</v>
      </c>
      <c r="AG1186" s="94">
        <v>47686</v>
      </c>
      <c r="AH1186" s="94">
        <v>257568</v>
      </c>
      <c r="AI1186" s="94">
        <v>63397</v>
      </c>
      <c r="AJ1186" s="94">
        <v>34297</v>
      </c>
      <c r="AK1186" s="94">
        <v>27494</v>
      </c>
      <c r="AL1186" s="94">
        <v>59218</v>
      </c>
      <c r="AM1186" s="94">
        <v>41109</v>
      </c>
      <c r="AN1186" s="94">
        <v>104995</v>
      </c>
      <c r="AO1186" s="94">
        <v>44396</v>
      </c>
      <c r="AP1186" s="94">
        <v>99649</v>
      </c>
      <c r="AQ1186" s="94">
        <v>76481</v>
      </c>
      <c r="AR1186" s="94">
        <v>117405</v>
      </c>
      <c r="AS1186" s="94">
        <v>4693</v>
      </c>
    </row>
    <row r="1187" spans="1:45">
      <c r="A1187" s="85" t="s">
        <v>109</v>
      </c>
      <c r="B1187" s="87">
        <v>43371</v>
      </c>
      <c r="C1187" s="88" t="s">
        <v>479</v>
      </c>
      <c r="D1187" s="89" t="s">
        <v>480</v>
      </c>
      <c r="E1187" s="94">
        <v>1945660</v>
      </c>
      <c r="F1187" s="94">
        <v>1950741</v>
      </c>
      <c r="G1187" s="94">
        <v>1931090</v>
      </c>
      <c r="H1187" s="94">
        <v>89866</v>
      </c>
      <c r="I1187" s="94">
        <v>432247</v>
      </c>
      <c r="J1187" s="94">
        <v>587546</v>
      </c>
      <c r="K1187" s="94">
        <v>759256</v>
      </c>
      <c r="L1187" s="94">
        <v>2507</v>
      </c>
      <c r="M1187" s="94">
        <v>62538</v>
      </c>
      <c r="N1187" s="94">
        <v>3303</v>
      </c>
      <c r="O1187" s="94">
        <v>39663</v>
      </c>
      <c r="P1187" s="94">
        <v>44030</v>
      </c>
      <c r="R1187" s="94">
        <v>-11891</v>
      </c>
      <c r="S1187" s="94">
        <v>-509</v>
      </c>
      <c r="T1187" s="94">
        <v>-9887</v>
      </c>
      <c r="U1187" s="94">
        <v>1745</v>
      </c>
      <c r="V1187" s="94">
        <v>-71475</v>
      </c>
      <c r="W1187" s="94">
        <v>-22430</v>
      </c>
      <c r="X1187" s="94">
        <v>23710</v>
      </c>
      <c r="Y1187" s="94">
        <v>-524</v>
      </c>
      <c r="Z1187" s="94">
        <v>122235</v>
      </c>
      <c r="AA1187" s="94">
        <v>316627</v>
      </c>
      <c r="AB1187" s="94">
        <v>167593</v>
      </c>
      <c r="AC1187" s="94">
        <v>27300</v>
      </c>
      <c r="AD1187" s="94">
        <v>74855</v>
      </c>
      <c r="AE1187" s="94">
        <v>234215</v>
      </c>
      <c r="AF1187" s="94">
        <v>43065</v>
      </c>
      <c r="AG1187" s="94">
        <v>45801</v>
      </c>
      <c r="AH1187" s="94">
        <v>249079</v>
      </c>
      <c r="AI1187" s="94">
        <v>63097</v>
      </c>
      <c r="AJ1187" s="94">
        <v>34776</v>
      </c>
      <c r="AK1187" s="94">
        <v>28436</v>
      </c>
      <c r="AL1187" s="94">
        <v>55168</v>
      </c>
      <c r="AM1187" s="94">
        <v>39824</v>
      </c>
      <c r="AN1187" s="94">
        <v>97530</v>
      </c>
      <c r="AO1187" s="94">
        <v>43316</v>
      </c>
      <c r="AP1187" s="94">
        <v>101182</v>
      </c>
      <c r="AQ1187" s="94">
        <v>73689</v>
      </c>
      <c r="AR1187" s="94">
        <v>108982</v>
      </c>
      <c r="AS1187" s="94">
        <v>4312</v>
      </c>
    </row>
    <row r="1188" spans="1:45">
      <c r="A1188" s="85" t="s">
        <v>109</v>
      </c>
      <c r="B1188" s="87">
        <v>43372</v>
      </c>
      <c r="C1188" s="88" t="s">
        <v>479</v>
      </c>
      <c r="D1188" s="89" t="s">
        <v>480</v>
      </c>
      <c r="E1188" s="94">
        <v>1780816</v>
      </c>
      <c r="F1188" s="94">
        <v>1795779</v>
      </c>
      <c r="G1188" s="94">
        <v>1774321</v>
      </c>
      <c r="H1188" s="94">
        <v>102426</v>
      </c>
      <c r="I1188" s="94">
        <v>381670</v>
      </c>
      <c r="J1188" s="94">
        <v>492360</v>
      </c>
      <c r="K1188" s="94">
        <v>790913</v>
      </c>
      <c r="L1188" s="94">
        <v>2120</v>
      </c>
      <c r="M1188" s="94">
        <v>54322</v>
      </c>
      <c r="N1188" s="94">
        <v>5435</v>
      </c>
      <c r="O1188" s="94">
        <v>15962</v>
      </c>
      <c r="P1188" s="94">
        <v>31539</v>
      </c>
      <c r="R1188" s="94">
        <v>-12798</v>
      </c>
      <c r="S1188" s="94">
        <v>0</v>
      </c>
      <c r="T1188" s="94">
        <v>-16283</v>
      </c>
      <c r="U1188" s="94">
        <v>634</v>
      </c>
      <c r="V1188" s="94">
        <v>-81567</v>
      </c>
      <c r="W1188" s="94">
        <v>-15519</v>
      </c>
      <c r="X1188" s="94">
        <v>23017</v>
      </c>
      <c r="Y1188" s="94">
        <v>-3735</v>
      </c>
      <c r="Z1188" s="94">
        <v>113125</v>
      </c>
      <c r="AA1188" s="94">
        <v>290897</v>
      </c>
      <c r="AB1188" s="94">
        <v>149813</v>
      </c>
      <c r="AC1188" s="94">
        <v>24868</v>
      </c>
      <c r="AD1188" s="94">
        <v>72795</v>
      </c>
      <c r="AE1188" s="94">
        <v>211678</v>
      </c>
      <c r="AF1188" s="94">
        <v>37882</v>
      </c>
      <c r="AG1188" s="94">
        <v>42723</v>
      </c>
      <c r="AH1188" s="94">
        <v>236115</v>
      </c>
      <c r="AI1188" s="94">
        <v>58293</v>
      </c>
      <c r="AJ1188" s="94">
        <v>31530</v>
      </c>
      <c r="AK1188" s="94">
        <v>26671</v>
      </c>
      <c r="AL1188" s="94">
        <v>49035</v>
      </c>
      <c r="AM1188" s="94">
        <v>35611</v>
      </c>
      <c r="AN1188" s="94">
        <v>90062</v>
      </c>
      <c r="AO1188" s="94">
        <v>38112</v>
      </c>
      <c r="AP1188" s="94">
        <v>89168</v>
      </c>
      <c r="AQ1188" s="94">
        <v>70138</v>
      </c>
      <c r="AR1188" s="94">
        <v>97318</v>
      </c>
      <c r="AS1188" s="94">
        <v>3834</v>
      </c>
    </row>
    <row r="1189" spans="1:45">
      <c r="A1189" s="85" t="s">
        <v>109</v>
      </c>
      <c r="B1189" s="87">
        <v>43373</v>
      </c>
      <c r="C1189" s="88" t="s">
        <v>479</v>
      </c>
      <c r="D1189" s="89" t="s">
        <v>480</v>
      </c>
      <c r="E1189" s="94">
        <v>1757467</v>
      </c>
      <c r="F1189" s="94">
        <v>1779287</v>
      </c>
      <c r="G1189" s="94">
        <v>1795407</v>
      </c>
      <c r="H1189" s="94">
        <v>128337</v>
      </c>
      <c r="I1189" s="94">
        <v>377646</v>
      </c>
      <c r="J1189" s="94">
        <v>503900</v>
      </c>
      <c r="K1189" s="94">
        <v>784389</v>
      </c>
      <c r="L1189" s="94">
        <v>2713</v>
      </c>
      <c r="M1189" s="94">
        <v>59141</v>
      </c>
      <c r="N1189" s="94">
        <v>5690</v>
      </c>
      <c r="O1189" s="94">
        <v>25647</v>
      </c>
      <c r="P1189" s="94">
        <v>36281</v>
      </c>
      <c r="R1189" s="94">
        <v>-13133</v>
      </c>
      <c r="S1189" s="94">
        <v>-3493</v>
      </c>
      <c r="T1189" s="94">
        <v>-6842</v>
      </c>
      <c r="U1189" s="94">
        <v>12356</v>
      </c>
      <c r="V1189" s="94">
        <v>-191729</v>
      </c>
      <c r="W1189" s="94">
        <v>-4818</v>
      </c>
      <c r="X1189" s="94">
        <v>2323</v>
      </c>
      <c r="Y1189" s="94">
        <v>5884</v>
      </c>
      <c r="Z1189" s="94">
        <v>112125</v>
      </c>
      <c r="AA1189" s="94">
        <v>293941</v>
      </c>
      <c r="AB1189" s="94">
        <v>148536</v>
      </c>
      <c r="AC1189" s="94">
        <v>24400</v>
      </c>
      <c r="AD1189" s="94">
        <v>71891</v>
      </c>
      <c r="AE1189" s="94">
        <v>206315</v>
      </c>
      <c r="AF1189" s="94">
        <v>38575</v>
      </c>
      <c r="AG1189" s="94">
        <v>42239</v>
      </c>
      <c r="AH1189" s="94">
        <v>234006</v>
      </c>
      <c r="AI1189" s="94">
        <v>61059</v>
      </c>
      <c r="AJ1189" s="94">
        <v>31718</v>
      </c>
      <c r="AK1189" s="94">
        <v>28325</v>
      </c>
      <c r="AL1189" s="94">
        <v>47325</v>
      </c>
      <c r="AM1189" s="94">
        <v>34539</v>
      </c>
      <c r="AN1189" s="94">
        <v>88314</v>
      </c>
      <c r="AO1189" s="94">
        <v>37683</v>
      </c>
      <c r="AP1189" s="94">
        <v>87559</v>
      </c>
      <c r="AQ1189" s="94">
        <v>69277</v>
      </c>
      <c r="AR1189" s="94">
        <v>93742</v>
      </c>
      <c r="AS1189" s="94">
        <v>3699</v>
      </c>
    </row>
    <row r="1190" spans="1:45">
      <c r="A1190" s="85" t="s">
        <v>109</v>
      </c>
      <c r="B1190" s="87">
        <v>43374</v>
      </c>
      <c r="C1190" s="88" t="s">
        <v>479</v>
      </c>
      <c r="D1190" s="89" t="s">
        <v>480</v>
      </c>
      <c r="E1190" s="94">
        <v>2073109</v>
      </c>
      <c r="F1190" s="94">
        <v>2106217</v>
      </c>
      <c r="G1190" s="94">
        <v>2086698</v>
      </c>
      <c r="H1190" s="94">
        <v>115277</v>
      </c>
      <c r="I1190" s="94">
        <v>489111</v>
      </c>
      <c r="J1190" s="94">
        <v>653709</v>
      </c>
      <c r="K1190" s="94">
        <v>766550</v>
      </c>
      <c r="L1190" s="94">
        <v>2685</v>
      </c>
      <c r="M1190" s="94">
        <v>70615</v>
      </c>
      <c r="N1190" s="94">
        <v>5384</v>
      </c>
      <c r="O1190" s="94">
        <v>41656</v>
      </c>
      <c r="P1190" s="94">
        <v>56988</v>
      </c>
      <c r="R1190" s="94">
        <v>-7341</v>
      </c>
      <c r="S1190" s="94">
        <v>-2207</v>
      </c>
      <c r="T1190" s="94">
        <v>4595</v>
      </c>
      <c r="U1190" s="94">
        <v>11154</v>
      </c>
      <c r="V1190" s="94">
        <v>-158049</v>
      </c>
      <c r="W1190" s="94">
        <v>-18170</v>
      </c>
      <c r="X1190" s="94">
        <v>5361</v>
      </c>
      <c r="Y1190" s="94">
        <v>-1035</v>
      </c>
      <c r="Z1190" s="94">
        <v>132484</v>
      </c>
      <c r="AA1190" s="94">
        <v>347629</v>
      </c>
      <c r="AB1190" s="94">
        <v>179106</v>
      </c>
      <c r="AC1190" s="94">
        <v>28044</v>
      </c>
      <c r="AD1190" s="94">
        <v>84506</v>
      </c>
      <c r="AE1190" s="94">
        <v>244467</v>
      </c>
      <c r="AF1190" s="94">
        <v>49513</v>
      </c>
      <c r="AG1190" s="94">
        <v>48563</v>
      </c>
      <c r="AH1190" s="94">
        <v>264026</v>
      </c>
      <c r="AI1190" s="94">
        <v>74840</v>
      </c>
      <c r="AJ1190" s="94">
        <v>37106</v>
      </c>
      <c r="AK1190" s="94">
        <v>32520</v>
      </c>
      <c r="AL1190" s="94">
        <v>57217</v>
      </c>
      <c r="AM1190" s="94">
        <v>42527</v>
      </c>
      <c r="AN1190" s="94">
        <v>106119</v>
      </c>
      <c r="AO1190" s="94">
        <v>45424</v>
      </c>
      <c r="AP1190" s="94">
        <v>101131</v>
      </c>
      <c r="AQ1190" s="94">
        <v>84938</v>
      </c>
      <c r="AR1190" s="94">
        <v>116007</v>
      </c>
      <c r="AS1190" s="94">
        <v>4519</v>
      </c>
    </row>
    <row r="1191" spans="1:45">
      <c r="A1191" s="85" t="s">
        <v>109</v>
      </c>
      <c r="B1191" s="87">
        <v>43375</v>
      </c>
      <c r="C1191" s="88" t="s">
        <v>479</v>
      </c>
      <c r="D1191" s="89" t="s">
        <v>480</v>
      </c>
      <c r="E1191" s="94">
        <v>2187007</v>
      </c>
      <c r="F1191" s="94">
        <v>2202831</v>
      </c>
      <c r="G1191" s="94">
        <v>2158950</v>
      </c>
      <c r="H1191" s="94">
        <v>82509</v>
      </c>
      <c r="I1191" s="94">
        <v>529843</v>
      </c>
      <c r="J1191" s="94">
        <v>689536</v>
      </c>
      <c r="K1191" s="94">
        <v>765197</v>
      </c>
      <c r="L1191" s="94">
        <v>3199</v>
      </c>
      <c r="M1191" s="94">
        <v>66688</v>
      </c>
      <c r="N1191" s="94">
        <v>4369</v>
      </c>
      <c r="O1191" s="94">
        <v>42443</v>
      </c>
      <c r="P1191" s="94">
        <v>57675</v>
      </c>
      <c r="R1191" s="94">
        <v>-4740</v>
      </c>
      <c r="S1191" s="94">
        <v>-2304</v>
      </c>
      <c r="T1191" s="94">
        <v>7409</v>
      </c>
      <c r="U1191" s="94">
        <v>11541</v>
      </c>
      <c r="V1191" s="94">
        <v>-123149</v>
      </c>
      <c r="W1191" s="94">
        <v>25</v>
      </c>
      <c r="X1191" s="94">
        <v>6667</v>
      </c>
      <c r="Y1191" s="94">
        <v>-7253</v>
      </c>
      <c r="Z1191" s="94">
        <v>135832</v>
      </c>
      <c r="AA1191" s="94">
        <v>354602</v>
      </c>
      <c r="AB1191" s="94">
        <v>188127</v>
      </c>
      <c r="AC1191" s="94">
        <v>31173</v>
      </c>
      <c r="AD1191" s="94">
        <v>88493</v>
      </c>
      <c r="AE1191" s="94">
        <v>247327</v>
      </c>
      <c r="AF1191" s="94">
        <v>52809</v>
      </c>
      <c r="AG1191" s="94">
        <v>51985</v>
      </c>
      <c r="AH1191" s="94">
        <v>276827</v>
      </c>
      <c r="AI1191" s="94">
        <v>80959</v>
      </c>
      <c r="AJ1191" s="94">
        <v>39178</v>
      </c>
      <c r="AK1191" s="94">
        <v>33892</v>
      </c>
      <c r="AL1191" s="94">
        <v>62909</v>
      </c>
      <c r="AM1191" s="94">
        <v>45048</v>
      </c>
      <c r="AN1191" s="94">
        <v>112606</v>
      </c>
      <c r="AO1191" s="94">
        <v>46340</v>
      </c>
      <c r="AP1191" s="94">
        <v>105159</v>
      </c>
      <c r="AQ1191" s="94">
        <v>88945</v>
      </c>
      <c r="AR1191" s="94">
        <v>126821</v>
      </c>
      <c r="AS1191" s="94">
        <v>4815</v>
      </c>
    </row>
    <row r="1192" spans="1:45">
      <c r="A1192" s="85" t="s">
        <v>109</v>
      </c>
      <c r="B1192" s="87">
        <v>43376</v>
      </c>
      <c r="C1192" s="88" t="s">
        <v>479</v>
      </c>
      <c r="D1192" s="89" t="s">
        <v>480</v>
      </c>
      <c r="E1192" s="94">
        <v>2227067</v>
      </c>
      <c r="F1192" s="94">
        <v>2262690</v>
      </c>
      <c r="G1192" s="94">
        <v>2235294</v>
      </c>
      <c r="H1192" s="94">
        <v>97253</v>
      </c>
      <c r="I1192" s="94">
        <v>554928</v>
      </c>
      <c r="J1192" s="94">
        <v>704288</v>
      </c>
      <c r="K1192" s="94">
        <v>760481</v>
      </c>
      <c r="L1192" s="94">
        <v>3216</v>
      </c>
      <c r="M1192" s="94">
        <v>66746</v>
      </c>
      <c r="N1192" s="94">
        <v>5234</v>
      </c>
      <c r="O1192" s="94">
        <v>85641</v>
      </c>
      <c r="P1192" s="94">
        <v>54760</v>
      </c>
      <c r="R1192" s="94">
        <v>-7008</v>
      </c>
      <c r="S1192" s="94">
        <v>-1711</v>
      </c>
      <c r="T1192" s="94">
        <v>14542</v>
      </c>
      <c r="U1192" s="94">
        <v>9902</v>
      </c>
      <c r="V1192" s="94">
        <v>-171742</v>
      </c>
      <c r="W1192" s="94">
        <v>8778</v>
      </c>
      <c r="X1192" s="94">
        <v>6529</v>
      </c>
      <c r="Y1192" s="94">
        <v>-8571</v>
      </c>
      <c r="Z1192" s="94">
        <v>138530</v>
      </c>
      <c r="AA1192" s="94">
        <v>363231</v>
      </c>
      <c r="AB1192" s="94">
        <v>187465</v>
      </c>
      <c r="AC1192" s="94">
        <v>30569</v>
      </c>
      <c r="AD1192" s="94">
        <v>90345</v>
      </c>
      <c r="AE1192" s="94">
        <v>283191</v>
      </c>
      <c r="AF1192" s="94">
        <v>54498</v>
      </c>
      <c r="AG1192" s="94">
        <v>52908</v>
      </c>
      <c r="AH1192" s="94">
        <v>291254</v>
      </c>
      <c r="AI1192" s="94">
        <v>84986</v>
      </c>
      <c r="AJ1192" s="94">
        <v>39014</v>
      </c>
      <c r="AK1192" s="94">
        <v>36188</v>
      </c>
      <c r="AL1192" s="94">
        <v>60138</v>
      </c>
      <c r="AM1192" s="94">
        <v>44181</v>
      </c>
      <c r="AN1192" s="94">
        <v>110818</v>
      </c>
      <c r="AO1192" s="94">
        <v>46568</v>
      </c>
      <c r="AP1192" s="94">
        <v>103238</v>
      </c>
      <c r="AQ1192" s="94">
        <v>93209</v>
      </c>
      <c r="AR1192" s="94">
        <v>121444</v>
      </c>
      <c r="AS1192" s="94">
        <v>4729</v>
      </c>
    </row>
    <row r="1193" spans="1:45">
      <c r="A1193" s="85" t="s">
        <v>109</v>
      </c>
      <c r="B1193" s="87">
        <v>43377</v>
      </c>
      <c r="C1193" s="88" t="s">
        <v>479</v>
      </c>
      <c r="D1193" s="89" t="s">
        <v>480</v>
      </c>
      <c r="E1193" s="94">
        <v>2243719</v>
      </c>
      <c r="F1193" s="94">
        <v>2255057</v>
      </c>
      <c r="G1193" s="94">
        <v>2188647</v>
      </c>
      <c r="H1193" s="94">
        <v>74644</v>
      </c>
      <c r="I1193" s="94">
        <v>547018</v>
      </c>
      <c r="J1193" s="94">
        <v>662274</v>
      </c>
      <c r="K1193" s="94">
        <v>762379</v>
      </c>
      <c r="L1193" s="94">
        <v>3739</v>
      </c>
      <c r="M1193" s="94">
        <v>69227</v>
      </c>
      <c r="N1193" s="94">
        <v>5077</v>
      </c>
      <c r="O1193" s="94">
        <v>84819</v>
      </c>
      <c r="P1193" s="94">
        <v>54114</v>
      </c>
      <c r="R1193" s="94">
        <v>-13386</v>
      </c>
      <c r="S1193" s="94">
        <v>-1854</v>
      </c>
      <c r="T1193" s="94">
        <v>7984</v>
      </c>
      <c r="U1193" s="94">
        <v>10189</v>
      </c>
      <c r="V1193" s="94">
        <v>-129657</v>
      </c>
      <c r="W1193" s="94">
        <v>11061</v>
      </c>
      <c r="X1193" s="94">
        <v>10481</v>
      </c>
      <c r="Y1193" s="94">
        <v>-5332</v>
      </c>
      <c r="Z1193" s="94">
        <v>140591</v>
      </c>
      <c r="AA1193" s="94">
        <v>360657</v>
      </c>
      <c r="AB1193" s="94">
        <v>186201</v>
      </c>
      <c r="AC1193" s="94">
        <v>31331</v>
      </c>
      <c r="AD1193" s="94">
        <v>93323</v>
      </c>
      <c r="AE1193" s="94">
        <v>256618</v>
      </c>
      <c r="AF1193" s="94">
        <v>52439</v>
      </c>
      <c r="AG1193" s="94">
        <v>54763</v>
      </c>
      <c r="AH1193" s="94">
        <v>301258</v>
      </c>
      <c r="AI1193" s="94">
        <v>82951</v>
      </c>
      <c r="AJ1193" s="94">
        <v>39581</v>
      </c>
      <c r="AK1193" s="94">
        <v>36728</v>
      </c>
      <c r="AL1193" s="94">
        <v>60863</v>
      </c>
      <c r="AM1193" s="94">
        <v>44188</v>
      </c>
      <c r="AN1193" s="94">
        <v>113707</v>
      </c>
      <c r="AO1193" s="94">
        <v>47342</v>
      </c>
      <c r="AP1193" s="94">
        <v>103107</v>
      </c>
      <c r="AQ1193" s="94">
        <v>95964</v>
      </c>
      <c r="AR1193" s="94">
        <v>121149</v>
      </c>
      <c r="AS1193" s="94">
        <v>4620</v>
      </c>
    </row>
    <row r="1194" spans="1:45">
      <c r="A1194" s="85" t="s">
        <v>109</v>
      </c>
      <c r="B1194" s="87">
        <v>43378</v>
      </c>
      <c r="C1194" s="88" t="s">
        <v>479</v>
      </c>
      <c r="D1194" s="89" t="s">
        <v>480</v>
      </c>
      <c r="E1194" s="94">
        <v>2058616</v>
      </c>
      <c r="F1194" s="94">
        <v>2057916</v>
      </c>
      <c r="G1194" s="94">
        <v>2061533</v>
      </c>
      <c r="H1194" s="94">
        <v>131891</v>
      </c>
      <c r="I1194" s="94">
        <v>558675</v>
      </c>
      <c r="J1194" s="94">
        <v>604843</v>
      </c>
      <c r="K1194" s="94">
        <v>764172</v>
      </c>
      <c r="L1194" s="94">
        <v>3664</v>
      </c>
      <c r="M1194" s="94">
        <v>64088</v>
      </c>
      <c r="N1194" s="94">
        <v>2973</v>
      </c>
      <c r="O1194" s="94">
        <v>25256</v>
      </c>
      <c r="P1194" s="94">
        <v>37862</v>
      </c>
      <c r="R1194" s="94">
        <v>-13096</v>
      </c>
      <c r="S1194" s="94">
        <v>-316</v>
      </c>
      <c r="T1194" s="94">
        <v>-4840</v>
      </c>
      <c r="U1194" s="94">
        <v>-5456</v>
      </c>
      <c r="V1194" s="94">
        <v>-103232</v>
      </c>
      <c r="W1194" s="94">
        <v>-16548</v>
      </c>
      <c r="X1194" s="94">
        <v>25391</v>
      </c>
      <c r="Y1194" s="94">
        <v>-13258</v>
      </c>
      <c r="Z1194" s="94">
        <v>126085</v>
      </c>
      <c r="AA1194" s="94">
        <v>332181</v>
      </c>
      <c r="AB1194" s="94">
        <v>167057</v>
      </c>
      <c r="AC1194" s="94">
        <v>28253</v>
      </c>
      <c r="AD1194" s="94">
        <v>79009</v>
      </c>
      <c r="AE1194" s="94">
        <v>240875</v>
      </c>
      <c r="AF1194" s="94">
        <v>45847</v>
      </c>
      <c r="AG1194" s="94">
        <v>47995</v>
      </c>
      <c r="AH1194" s="94">
        <v>278101</v>
      </c>
      <c r="AI1194" s="94">
        <v>77792</v>
      </c>
      <c r="AJ1194" s="94">
        <v>35102</v>
      </c>
      <c r="AK1194" s="94">
        <v>36494</v>
      </c>
      <c r="AL1194" s="94">
        <v>56623</v>
      </c>
      <c r="AM1194" s="94">
        <v>40640</v>
      </c>
      <c r="AN1194" s="94">
        <v>100251</v>
      </c>
      <c r="AO1194" s="94">
        <v>43906</v>
      </c>
      <c r="AP1194" s="94">
        <v>96703</v>
      </c>
      <c r="AQ1194" s="94">
        <v>82118</v>
      </c>
      <c r="AR1194" s="94">
        <v>112584</v>
      </c>
      <c r="AS1194" s="94">
        <v>4392</v>
      </c>
    </row>
    <row r="1195" spans="1:45">
      <c r="A1195" s="85" t="s">
        <v>109</v>
      </c>
      <c r="B1195" s="87">
        <v>43379</v>
      </c>
      <c r="C1195" s="88" t="s">
        <v>479</v>
      </c>
      <c r="D1195" s="89" t="s">
        <v>480</v>
      </c>
      <c r="E1195" s="94">
        <v>1942094</v>
      </c>
      <c r="F1195" s="94">
        <v>1986242</v>
      </c>
      <c r="G1195" s="94">
        <v>1989890</v>
      </c>
      <c r="H1195" s="94">
        <v>112661</v>
      </c>
      <c r="I1195" s="94">
        <v>502198</v>
      </c>
      <c r="J1195" s="94">
        <v>596299</v>
      </c>
      <c r="K1195" s="94">
        <v>742743</v>
      </c>
      <c r="L1195" s="94">
        <v>4587</v>
      </c>
      <c r="M1195" s="94">
        <v>60661</v>
      </c>
      <c r="N1195" s="94">
        <v>2348</v>
      </c>
      <c r="O1195" s="94">
        <v>41876</v>
      </c>
      <c r="P1195" s="94">
        <v>39178</v>
      </c>
      <c r="R1195" s="94">
        <v>-6485</v>
      </c>
      <c r="S1195" s="94">
        <v>0</v>
      </c>
      <c r="T1195" s="94">
        <v>-6609</v>
      </c>
      <c r="U1195" s="94">
        <v>-4171</v>
      </c>
      <c r="V1195" s="94">
        <v>-88672</v>
      </c>
      <c r="W1195" s="94">
        <v>-8884</v>
      </c>
      <c r="X1195" s="94">
        <v>27479</v>
      </c>
      <c r="Y1195" s="94">
        <v>-21739</v>
      </c>
      <c r="Z1195" s="94">
        <v>125061</v>
      </c>
      <c r="AA1195" s="94">
        <v>335556</v>
      </c>
      <c r="AB1195" s="94">
        <v>171552</v>
      </c>
      <c r="AC1195" s="94">
        <v>26297</v>
      </c>
      <c r="AD1195" s="94">
        <v>74173</v>
      </c>
      <c r="AE1195" s="94">
        <v>222559</v>
      </c>
      <c r="AF1195" s="94">
        <v>48214</v>
      </c>
      <c r="AG1195" s="94">
        <v>45397</v>
      </c>
      <c r="AH1195" s="94">
        <v>257491</v>
      </c>
      <c r="AI1195" s="94">
        <v>81033</v>
      </c>
      <c r="AJ1195" s="94">
        <v>36837</v>
      </c>
      <c r="AK1195" s="94">
        <v>35584</v>
      </c>
      <c r="AL1195" s="94">
        <v>52149</v>
      </c>
      <c r="AM1195" s="94">
        <v>36608</v>
      </c>
      <c r="AN1195" s="94">
        <v>92947</v>
      </c>
      <c r="AO1195" s="94">
        <v>41448</v>
      </c>
      <c r="AP1195" s="94">
        <v>89664</v>
      </c>
      <c r="AQ1195" s="94">
        <v>73490</v>
      </c>
      <c r="AR1195" s="94">
        <v>102925</v>
      </c>
      <c r="AS1195" s="94">
        <v>3980</v>
      </c>
    </row>
    <row r="1196" spans="1:45">
      <c r="A1196" s="85" t="s">
        <v>109</v>
      </c>
      <c r="B1196" s="87">
        <v>43380</v>
      </c>
      <c r="C1196" s="88" t="s">
        <v>479</v>
      </c>
      <c r="D1196" s="89" t="s">
        <v>480</v>
      </c>
      <c r="E1196" s="94">
        <v>2024966</v>
      </c>
      <c r="F1196" s="94">
        <v>2069011</v>
      </c>
      <c r="G1196" s="94">
        <v>2033451</v>
      </c>
      <c r="H1196" s="94">
        <v>82339</v>
      </c>
      <c r="I1196" s="94">
        <v>484120</v>
      </c>
      <c r="J1196" s="94">
        <v>666150</v>
      </c>
      <c r="K1196" s="94">
        <v>739276</v>
      </c>
      <c r="L1196" s="94">
        <v>12178</v>
      </c>
      <c r="M1196" s="94">
        <v>60886</v>
      </c>
      <c r="N1196" s="94">
        <v>4228</v>
      </c>
      <c r="O1196" s="94">
        <v>22012</v>
      </c>
      <c r="P1196" s="94">
        <v>44601</v>
      </c>
      <c r="R1196" s="94">
        <v>4980</v>
      </c>
      <c r="S1196" s="94">
        <v>-3213</v>
      </c>
      <c r="T1196" s="94">
        <v>750</v>
      </c>
      <c r="U1196" s="94">
        <v>16001</v>
      </c>
      <c r="V1196" s="94">
        <v>-126580</v>
      </c>
      <c r="W1196" s="94">
        <v>-6215</v>
      </c>
      <c r="X1196" s="94">
        <v>7855</v>
      </c>
      <c r="Y1196" s="94">
        <v>-10948</v>
      </c>
      <c r="Z1196" s="94">
        <v>132302</v>
      </c>
      <c r="AA1196" s="94">
        <v>337316</v>
      </c>
      <c r="AB1196" s="94">
        <v>167886</v>
      </c>
      <c r="AC1196" s="94">
        <v>29611</v>
      </c>
      <c r="AD1196" s="94">
        <v>85857</v>
      </c>
      <c r="AE1196" s="94">
        <v>206475</v>
      </c>
      <c r="AF1196" s="94">
        <v>48427</v>
      </c>
      <c r="AG1196" s="94">
        <v>50409</v>
      </c>
      <c r="AH1196" s="94">
        <v>277622</v>
      </c>
      <c r="AI1196" s="94">
        <v>80240</v>
      </c>
      <c r="AJ1196" s="94">
        <v>40028</v>
      </c>
      <c r="AK1196" s="94">
        <v>36268</v>
      </c>
      <c r="AL1196" s="94">
        <v>59170</v>
      </c>
      <c r="AM1196" s="94">
        <v>40215</v>
      </c>
      <c r="AN1196" s="94">
        <v>103949</v>
      </c>
      <c r="AO1196" s="94">
        <v>41857</v>
      </c>
      <c r="AP1196" s="94">
        <v>95426</v>
      </c>
      <c r="AQ1196" s="94">
        <v>82961</v>
      </c>
      <c r="AR1196" s="94">
        <v>112130</v>
      </c>
      <c r="AS1196" s="94">
        <v>4325</v>
      </c>
    </row>
    <row r="1197" spans="1:45">
      <c r="A1197" s="85" t="s">
        <v>109</v>
      </c>
      <c r="B1197" s="87">
        <v>43381</v>
      </c>
      <c r="C1197" s="88" t="s">
        <v>479</v>
      </c>
      <c r="D1197" s="89" t="s">
        <v>480</v>
      </c>
      <c r="E1197" s="94">
        <v>2277805</v>
      </c>
      <c r="F1197" s="94">
        <v>2324653</v>
      </c>
      <c r="G1197" s="94">
        <v>2279290</v>
      </c>
      <c r="H1197" s="94">
        <v>77276</v>
      </c>
      <c r="I1197" s="94">
        <v>606533</v>
      </c>
      <c r="J1197" s="94">
        <v>770518</v>
      </c>
      <c r="K1197" s="94">
        <v>715080</v>
      </c>
      <c r="L1197" s="94">
        <v>8584</v>
      </c>
      <c r="M1197" s="94">
        <v>68562</v>
      </c>
      <c r="N1197" s="94">
        <v>3029</v>
      </c>
      <c r="O1197" s="94">
        <v>59379</v>
      </c>
      <c r="P1197" s="94">
        <v>47605</v>
      </c>
      <c r="R1197" s="94">
        <v>7357</v>
      </c>
      <c r="S1197" s="94">
        <v>-1656</v>
      </c>
      <c r="T1197" s="94">
        <v>10100</v>
      </c>
      <c r="U1197" s="94">
        <v>6436</v>
      </c>
      <c r="V1197" s="94">
        <v>-130844</v>
      </c>
      <c r="W1197" s="94">
        <v>-1358</v>
      </c>
      <c r="X1197" s="94">
        <v>10844</v>
      </c>
      <c r="Y1197" s="94">
        <v>-13663</v>
      </c>
      <c r="Z1197" s="94">
        <v>146779</v>
      </c>
      <c r="AA1197" s="94">
        <v>382531</v>
      </c>
      <c r="AB1197" s="94">
        <v>206752</v>
      </c>
      <c r="AC1197" s="94">
        <v>30395</v>
      </c>
      <c r="AD1197" s="94">
        <v>93085</v>
      </c>
      <c r="AE1197" s="94">
        <v>269369</v>
      </c>
      <c r="AF1197" s="94">
        <v>57622</v>
      </c>
      <c r="AG1197" s="94">
        <v>53165</v>
      </c>
      <c r="AH1197" s="94">
        <v>295480</v>
      </c>
      <c r="AI1197" s="94">
        <v>88599</v>
      </c>
      <c r="AJ1197" s="94">
        <v>45083</v>
      </c>
      <c r="AK1197" s="94">
        <v>38196</v>
      </c>
      <c r="AL1197" s="94">
        <v>59642</v>
      </c>
      <c r="AM1197" s="94">
        <v>45735</v>
      </c>
      <c r="AN1197" s="94">
        <v>110785</v>
      </c>
      <c r="AO1197" s="94">
        <v>49731</v>
      </c>
      <c r="AP1197" s="94">
        <v>107626</v>
      </c>
      <c r="AQ1197" s="94">
        <v>93037</v>
      </c>
      <c r="AR1197" s="94">
        <v>119431</v>
      </c>
      <c r="AS1197" s="94">
        <v>4586</v>
      </c>
    </row>
    <row r="1198" spans="1:45">
      <c r="A1198" s="85" t="s">
        <v>109</v>
      </c>
      <c r="B1198" s="87">
        <v>43382</v>
      </c>
      <c r="C1198" s="88" t="s">
        <v>479</v>
      </c>
      <c r="D1198" s="89" t="s">
        <v>480</v>
      </c>
      <c r="E1198" s="94">
        <v>2359602</v>
      </c>
      <c r="F1198" s="94">
        <v>2377372</v>
      </c>
      <c r="G1198" s="94">
        <v>2312183</v>
      </c>
      <c r="H1198" s="94">
        <v>58338</v>
      </c>
      <c r="I1198" s="94">
        <v>619351</v>
      </c>
      <c r="J1198" s="94">
        <v>778704</v>
      </c>
      <c r="K1198" s="94">
        <v>712965</v>
      </c>
      <c r="L1198" s="94">
        <v>6081</v>
      </c>
      <c r="M1198" s="94">
        <v>60786</v>
      </c>
      <c r="N1198" s="94">
        <v>3566</v>
      </c>
      <c r="O1198" s="94">
        <v>80344</v>
      </c>
      <c r="P1198" s="94">
        <v>50386</v>
      </c>
      <c r="R1198" s="94">
        <v>12115</v>
      </c>
      <c r="S1198" s="94">
        <v>-1189</v>
      </c>
      <c r="T1198" s="94">
        <v>15292</v>
      </c>
      <c r="U1198" s="94">
        <v>19999</v>
      </c>
      <c r="V1198" s="94">
        <v>-127204</v>
      </c>
      <c r="W1198" s="94">
        <v>-632</v>
      </c>
      <c r="X1198" s="94">
        <v>9822</v>
      </c>
      <c r="Y1198" s="94">
        <v>-13485</v>
      </c>
      <c r="Z1198" s="94">
        <v>144117</v>
      </c>
      <c r="AA1198" s="94">
        <v>377993</v>
      </c>
      <c r="AB1198" s="94">
        <v>214655</v>
      </c>
      <c r="AC1198" s="94">
        <v>32781</v>
      </c>
      <c r="AD1198" s="94">
        <v>92185</v>
      </c>
      <c r="AE1198" s="94">
        <v>302261</v>
      </c>
      <c r="AF1198" s="94">
        <v>57092</v>
      </c>
      <c r="AG1198" s="94">
        <v>55144</v>
      </c>
      <c r="AH1198" s="94">
        <v>288632</v>
      </c>
      <c r="AI1198" s="94">
        <v>86527</v>
      </c>
      <c r="AJ1198" s="94">
        <v>44158</v>
      </c>
      <c r="AK1198" s="94">
        <v>35107</v>
      </c>
      <c r="AL1198" s="94">
        <v>63993</v>
      </c>
      <c r="AM1198" s="94">
        <v>46922</v>
      </c>
      <c r="AN1198" s="94">
        <v>116473</v>
      </c>
      <c r="AO1198" s="94">
        <v>52522</v>
      </c>
      <c r="AP1198" s="94">
        <v>111278</v>
      </c>
      <c r="AQ1198" s="94">
        <v>94736</v>
      </c>
      <c r="AR1198" s="94">
        <v>126292</v>
      </c>
      <c r="AS1198" s="94">
        <v>4735</v>
      </c>
    </row>
    <row r="1199" spans="1:45">
      <c r="A1199" s="85" t="s">
        <v>109</v>
      </c>
      <c r="B1199" s="87">
        <v>43383</v>
      </c>
      <c r="C1199" s="88" t="s">
        <v>479</v>
      </c>
      <c r="D1199" s="89" t="s">
        <v>480</v>
      </c>
      <c r="E1199" s="94">
        <v>2305566</v>
      </c>
      <c r="F1199" s="94">
        <v>2317446</v>
      </c>
      <c r="G1199" s="94">
        <v>2261688</v>
      </c>
      <c r="H1199" s="94">
        <v>64376</v>
      </c>
      <c r="I1199" s="94">
        <v>633337</v>
      </c>
      <c r="J1199" s="94">
        <v>700649</v>
      </c>
      <c r="K1199" s="94">
        <v>714073</v>
      </c>
      <c r="L1199" s="94">
        <v>5935</v>
      </c>
      <c r="M1199" s="94">
        <v>56261</v>
      </c>
      <c r="N1199" s="94">
        <v>3522</v>
      </c>
      <c r="O1199" s="94">
        <v>98598</v>
      </c>
      <c r="P1199" s="94">
        <v>49313</v>
      </c>
      <c r="R1199" s="94">
        <v>17430</v>
      </c>
      <c r="S1199" s="94">
        <v>-1925</v>
      </c>
      <c r="T1199" s="94">
        <v>5868</v>
      </c>
      <c r="U1199" s="94">
        <v>17769</v>
      </c>
      <c r="V1199" s="94">
        <v>-131063</v>
      </c>
      <c r="W1199" s="94">
        <v>-9059</v>
      </c>
      <c r="X1199" s="94">
        <v>9350</v>
      </c>
      <c r="Y1199" s="94">
        <v>-5607</v>
      </c>
      <c r="Z1199" s="94">
        <v>142756</v>
      </c>
      <c r="AA1199" s="94">
        <v>352025</v>
      </c>
      <c r="AB1199" s="94">
        <v>202883</v>
      </c>
      <c r="AC1199" s="94">
        <v>34004</v>
      </c>
      <c r="AD1199" s="94">
        <v>93154</v>
      </c>
      <c r="AE1199" s="94">
        <v>278556</v>
      </c>
      <c r="AF1199" s="94">
        <v>51458</v>
      </c>
      <c r="AG1199" s="94">
        <v>55654</v>
      </c>
      <c r="AH1199" s="94">
        <v>285776</v>
      </c>
      <c r="AI1199" s="94">
        <v>78373</v>
      </c>
      <c r="AJ1199" s="94">
        <v>43178</v>
      </c>
      <c r="AK1199" s="94">
        <v>31423</v>
      </c>
      <c r="AL1199" s="94">
        <v>68407</v>
      </c>
      <c r="AM1199" s="94">
        <v>47623</v>
      </c>
      <c r="AN1199" s="94">
        <v>121801</v>
      </c>
      <c r="AO1199" s="94">
        <v>51196</v>
      </c>
      <c r="AP1199" s="94">
        <v>113576</v>
      </c>
      <c r="AQ1199" s="94">
        <v>94875</v>
      </c>
      <c r="AR1199" s="94">
        <v>135484</v>
      </c>
      <c r="AS1199" s="94">
        <v>5329</v>
      </c>
    </row>
    <row r="1200" spans="1:45">
      <c r="A1200" s="85" t="s">
        <v>109</v>
      </c>
      <c r="B1200" s="87">
        <v>43384</v>
      </c>
      <c r="C1200" s="88" t="s">
        <v>479</v>
      </c>
      <c r="D1200" s="89" t="s">
        <v>480</v>
      </c>
      <c r="E1200" s="94">
        <v>2164466</v>
      </c>
      <c r="F1200" s="94">
        <v>2188835</v>
      </c>
      <c r="G1200" s="94">
        <v>2145223</v>
      </c>
      <c r="H1200" s="94">
        <v>83374</v>
      </c>
      <c r="I1200" s="94">
        <v>584553</v>
      </c>
      <c r="J1200" s="94">
        <v>637229</v>
      </c>
      <c r="K1200" s="94">
        <v>720322</v>
      </c>
      <c r="L1200" s="94">
        <v>5910</v>
      </c>
      <c r="M1200" s="94">
        <v>55612</v>
      </c>
      <c r="N1200" s="94">
        <v>1261</v>
      </c>
      <c r="O1200" s="94">
        <v>106410</v>
      </c>
      <c r="P1200" s="94">
        <v>33926</v>
      </c>
      <c r="R1200" s="94">
        <v>19912</v>
      </c>
      <c r="S1200" s="94">
        <v>-3359</v>
      </c>
      <c r="T1200" s="94">
        <v>-12325</v>
      </c>
      <c r="U1200" s="94">
        <v>14771</v>
      </c>
      <c r="V1200" s="94">
        <v>-166154</v>
      </c>
      <c r="W1200" s="94">
        <v>-2619</v>
      </c>
      <c r="X1200" s="94">
        <v>12014</v>
      </c>
      <c r="Y1200" s="94">
        <v>508</v>
      </c>
      <c r="Z1200" s="94">
        <v>135696</v>
      </c>
      <c r="AA1200" s="94">
        <v>325814</v>
      </c>
      <c r="AB1200" s="94">
        <v>176815</v>
      </c>
      <c r="AC1200" s="94">
        <v>34259</v>
      </c>
      <c r="AD1200" s="94">
        <v>94966</v>
      </c>
      <c r="AE1200" s="94">
        <v>238293</v>
      </c>
      <c r="AF1200" s="94">
        <v>44808</v>
      </c>
      <c r="AG1200" s="94">
        <v>56994</v>
      </c>
      <c r="AH1200" s="94">
        <v>287890</v>
      </c>
      <c r="AI1200" s="94">
        <v>66764</v>
      </c>
      <c r="AJ1200" s="94">
        <v>38818</v>
      </c>
      <c r="AK1200" s="94">
        <v>29427</v>
      </c>
      <c r="AL1200" s="94">
        <v>67721</v>
      </c>
      <c r="AM1200" s="94">
        <v>46695</v>
      </c>
      <c r="AN1200" s="94">
        <v>123266</v>
      </c>
      <c r="AO1200" s="94">
        <v>47746</v>
      </c>
      <c r="AP1200" s="94">
        <v>113741</v>
      </c>
      <c r="AQ1200" s="94">
        <v>94171</v>
      </c>
      <c r="AR1200" s="94">
        <v>135183</v>
      </c>
      <c r="AS1200" s="94">
        <v>5240</v>
      </c>
    </row>
    <row r="1201" spans="1:45">
      <c r="A1201" s="85" t="s">
        <v>109</v>
      </c>
      <c r="B1201" s="87">
        <v>43385</v>
      </c>
      <c r="C1201" s="88" t="s">
        <v>479</v>
      </c>
      <c r="D1201" s="89" t="s">
        <v>480</v>
      </c>
      <c r="E1201" s="94">
        <v>1948449</v>
      </c>
      <c r="F1201" s="94">
        <v>1877582</v>
      </c>
      <c r="G1201" s="94">
        <v>1868599</v>
      </c>
      <c r="H1201" s="94">
        <v>114966</v>
      </c>
      <c r="I1201" s="94">
        <v>493773</v>
      </c>
      <c r="J1201" s="94">
        <v>507416</v>
      </c>
      <c r="K1201" s="94">
        <v>737646</v>
      </c>
      <c r="L1201" s="94">
        <v>4168</v>
      </c>
      <c r="M1201" s="94">
        <v>55813</v>
      </c>
      <c r="N1201" s="94">
        <v>4746</v>
      </c>
      <c r="O1201" s="94">
        <v>45198</v>
      </c>
      <c r="P1201" s="94">
        <v>19839</v>
      </c>
      <c r="R1201" s="94">
        <v>7451</v>
      </c>
      <c r="S1201" s="94">
        <v>-269</v>
      </c>
      <c r="T1201" s="94">
        <v>7</v>
      </c>
      <c r="U1201" s="94">
        <v>3802</v>
      </c>
      <c r="V1201" s="94">
        <v>-134499</v>
      </c>
      <c r="W1201" s="94">
        <v>-4652</v>
      </c>
      <c r="X1201" s="94">
        <v>19510</v>
      </c>
      <c r="Y1201" s="94">
        <v>-1865</v>
      </c>
      <c r="Z1201" s="94">
        <v>120688</v>
      </c>
      <c r="AA1201" s="94">
        <v>303438</v>
      </c>
      <c r="AB1201" s="94">
        <v>165741</v>
      </c>
      <c r="AC1201" s="94">
        <v>25021</v>
      </c>
      <c r="AD1201" s="94">
        <v>71753</v>
      </c>
      <c r="AE1201" s="94">
        <v>242342</v>
      </c>
      <c r="AF1201" s="94">
        <v>43005</v>
      </c>
      <c r="AG1201" s="94">
        <v>42926</v>
      </c>
      <c r="AH1201" s="94">
        <v>211575</v>
      </c>
      <c r="AI1201" s="94">
        <v>60142</v>
      </c>
      <c r="AJ1201" s="94">
        <v>32553</v>
      </c>
      <c r="AK1201" s="94">
        <v>29129</v>
      </c>
      <c r="AL1201" s="94">
        <v>52369</v>
      </c>
      <c r="AM1201" s="94">
        <v>38620</v>
      </c>
      <c r="AN1201" s="94">
        <v>95964</v>
      </c>
      <c r="AO1201" s="94">
        <v>42761</v>
      </c>
      <c r="AP1201" s="94">
        <v>93497</v>
      </c>
      <c r="AQ1201" s="94">
        <v>70317</v>
      </c>
      <c r="AR1201" s="94">
        <v>106522</v>
      </c>
      <c r="AS1201" s="94">
        <v>4251</v>
      </c>
    </row>
    <row r="1202" spans="1:45">
      <c r="A1202" s="85" t="s">
        <v>109</v>
      </c>
      <c r="B1202" s="87">
        <v>43386</v>
      </c>
      <c r="C1202" s="88" t="s">
        <v>479</v>
      </c>
      <c r="D1202" s="89" t="s">
        <v>480</v>
      </c>
      <c r="E1202" s="94">
        <v>1772497</v>
      </c>
      <c r="F1202" s="94">
        <v>1735945</v>
      </c>
      <c r="G1202" s="94">
        <v>1728815</v>
      </c>
      <c r="H1202" s="94">
        <v>109370</v>
      </c>
      <c r="I1202" s="94">
        <v>470423</v>
      </c>
      <c r="J1202" s="94">
        <v>408728</v>
      </c>
      <c r="K1202" s="94">
        <v>751413</v>
      </c>
      <c r="L1202" s="94">
        <v>4132</v>
      </c>
      <c r="M1202" s="94">
        <v>47375</v>
      </c>
      <c r="N1202" s="94">
        <v>3585</v>
      </c>
      <c r="O1202" s="94">
        <v>26070</v>
      </c>
      <c r="P1202" s="94">
        <v>17089</v>
      </c>
      <c r="R1202" s="94">
        <v>5088</v>
      </c>
      <c r="S1202" s="94">
        <v>0</v>
      </c>
      <c r="T1202" s="94">
        <v>7351</v>
      </c>
      <c r="U1202" s="94">
        <v>923</v>
      </c>
      <c r="V1202" s="94">
        <v>-126767</v>
      </c>
      <c r="W1202" s="94">
        <v>-6080</v>
      </c>
      <c r="X1202" s="94">
        <v>18760</v>
      </c>
      <c r="Y1202" s="94">
        <v>-3742</v>
      </c>
      <c r="Z1202" s="94">
        <v>115361</v>
      </c>
      <c r="AA1202" s="94">
        <v>290468</v>
      </c>
      <c r="AB1202" s="94">
        <v>153629</v>
      </c>
      <c r="AC1202" s="94">
        <v>22227</v>
      </c>
      <c r="AD1202" s="94">
        <v>63658</v>
      </c>
      <c r="AE1202" s="94">
        <v>222225</v>
      </c>
      <c r="AF1202" s="94">
        <v>38575</v>
      </c>
      <c r="AG1202" s="94">
        <v>38318</v>
      </c>
      <c r="AH1202" s="94">
        <v>203655</v>
      </c>
      <c r="AI1202" s="94">
        <v>58105</v>
      </c>
      <c r="AJ1202" s="94">
        <v>30995</v>
      </c>
      <c r="AK1202" s="94">
        <v>28088</v>
      </c>
      <c r="AL1202" s="94">
        <v>47288</v>
      </c>
      <c r="AM1202" s="94">
        <v>33858</v>
      </c>
      <c r="AN1202" s="94">
        <v>82830</v>
      </c>
      <c r="AO1202" s="94">
        <v>37784</v>
      </c>
      <c r="AP1202" s="94">
        <v>84008</v>
      </c>
      <c r="AQ1202" s="94">
        <v>61649</v>
      </c>
      <c r="AR1202" s="94">
        <v>92831</v>
      </c>
      <c r="AS1202" s="94">
        <v>3681</v>
      </c>
    </row>
    <row r="1203" spans="1:45">
      <c r="A1203" s="85" t="s">
        <v>109</v>
      </c>
      <c r="B1203" s="87">
        <v>43387</v>
      </c>
      <c r="C1203" s="88" t="s">
        <v>479</v>
      </c>
      <c r="D1203" s="89" t="s">
        <v>480</v>
      </c>
      <c r="E1203" s="94">
        <v>1724581</v>
      </c>
      <c r="F1203" s="94">
        <v>1716349</v>
      </c>
      <c r="G1203" s="94">
        <v>1687007</v>
      </c>
      <c r="H1203" s="94">
        <v>106962</v>
      </c>
      <c r="I1203" s="94">
        <v>461732</v>
      </c>
      <c r="J1203" s="94">
        <v>403202</v>
      </c>
      <c r="K1203" s="94">
        <v>743195</v>
      </c>
      <c r="L1203" s="94">
        <v>4225</v>
      </c>
      <c r="M1203" s="94">
        <v>43039</v>
      </c>
      <c r="N1203" s="94">
        <v>2132</v>
      </c>
      <c r="O1203" s="94">
        <v>12393</v>
      </c>
      <c r="P1203" s="94">
        <v>17089</v>
      </c>
      <c r="R1203" s="94">
        <v>3671</v>
      </c>
      <c r="S1203" s="94">
        <v>-1866</v>
      </c>
      <c r="T1203" s="94">
        <v>16430</v>
      </c>
      <c r="U1203" s="94">
        <v>8432</v>
      </c>
      <c r="V1203" s="94">
        <v>-202283</v>
      </c>
      <c r="W1203" s="94">
        <v>494</v>
      </c>
      <c r="X1203" s="94">
        <v>7674</v>
      </c>
      <c r="Y1203" s="94">
        <v>6573</v>
      </c>
      <c r="Z1203" s="94">
        <v>114090</v>
      </c>
      <c r="AA1203" s="94">
        <v>285166</v>
      </c>
      <c r="AB1203" s="94">
        <v>146574</v>
      </c>
      <c r="AC1203" s="94">
        <v>22461</v>
      </c>
      <c r="AD1203" s="94">
        <v>66573</v>
      </c>
      <c r="AE1203" s="94">
        <v>207718</v>
      </c>
      <c r="AF1203" s="94">
        <v>37405</v>
      </c>
      <c r="AG1203" s="94">
        <v>39256</v>
      </c>
      <c r="AH1203" s="94">
        <v>210551</v>
      </c>
      <c r="AI1203" s="94">
        <v>57035</v>
      </c>
      <c r="AJ1203" s="94">
        <v>30543</v>
      </c>
      <c r="AK1203" s="94">
        <v>28079</v>
      </c>
      <c r="AL1203" s="94">
        <v>46716</v>
      </c>
      <c r="AM1203" s="94">
        <v>34285</v>
      </c>
      <c r="AN1203" s="94">
        <v>84576</v>
      </c>
      <c r="AO1203" s="94">
        <v>37485</v>
      </c>
      <c r="AP1203" s="94">
        <v>84363</v>
      </c>
      <c r="AQ1203" s="94">
        <v>64051</v>
      </c>
      <c r="AR1203" s="94">
        <v>93107</v>
      </c>
      <c r="AS1203" s="94">
        <v>3594</v>
      </c>
    </row>
    <row r="1204" spans="1:45">
      <c r="A1204" s="85" t="s">
        <v>109</v>
      </c>
      <c r="B1204" s="87">
        <v>43388</v>
      </c>
      <c r="C1204" s="88" t="s">
        <v>479</v>
      </c>
      <c r="D1204" s="89" t="s">
        <v>480</v>
      </c>
      <c r="E1204" s="94">
        <v>1943042</v>
      </c>
      <c r="F1204" s="94">
        <v>1934146</v>
      </c>
      <c r="G1204" s="94">
        <v>1911683</v>
      </c>
      <c r="H1204" s="94">
        <v>114092</v>
      </c>
      <c r="I1204" s="94">
        <v>514785</v>
      </c>
      <c r="J1204" s="94">
        <v>497974</v>
      </c>
      <c r="K1204" s="94">
        <v>728754</v>
      </c>
      <c r="L1204" s="94">
        <v>4547</v>
      </c>
      <c r="M1204" s="94">
        <v>55507</v>
      </c>
      <c r="N1204" s="94">
        <v>2179</v>
      </c>
      <c r="O1204" s="94">
        <v>81616</v>
      </c>
      <c r="P1204" s="94">
        <v>26321</v>
      </c>
      <c r="R1204" s="94">
        <v>4735</v>
      </c>
      <c r="S1204" s="94">
        <v>-1830</v>
      </c>
      <c r="T1204" s="94">
        <v>6778</v>
      </c>
      <c r="U1204" s="94">
        <v>8722</v>
      </c>
      <c r="V1204" s="94">
        <v>-201616</v>
      </c>
      <c r="W1204" s="94">
        <v>-8826</v>
      </c>
      <c r="X1204" s="94">
        <v>11696</v>
      </c>
      <c r="Y1204" s="94">
        <v>-5459</v>
      </c>
      <c r="Z1204" s="94">
        <v>126239</v>
      </c>
      <c r="AA1204" s="94">
        <v>313883</v>
      </c>
      <c r="AB1204" s="94">
        <v>167608</v>
      </c>
      <c r="AC1204" s="94">
        <v>24916</v>
      </c>
      <c r="AD1204" s="94">
        <v>72119</v>
      </c>
      <c r="AE1204" s="94">
        <v>240190</v>
      </c>
      <c r="AF1204" s="94">
        <v>44451</v>
      </c>
      <c r="AG1204" s="94">
        <v>43282</v>
      </c>
      <c r="AH1204" s="94">
        <v>235983</v>
      </c>
      <c r="AI1204" s="94">
        <v>62305</v>
      </c>
      <c r="AJ1204" s="94">
        <v>33805</v>
      </c>
      <c r="AK1204" s="94">
        <v>30288</v>
      </c>
      <c r="AL1204" s="94">
        <v>52961</v>
      </c>
      <c r="AM1204" s="94">
        <v>39446</v>
      </c>
      <c r="AN1204" s="94">
        <v>94855</v>
      </c>
      <c r="AO1204" s="94">
        <v>43992</v>
      </c>
      <c r="AP1204" s="94">
        <v>97990</v>
      </c>
      <c r="AQ1204" s="94">
        <v>72318</v>
      </c>
      <c r="AR1204" s="94">
        <v>110056</v>
      </c>
      <c r="AS1204" s="94">
        <v>4262</v>
      </c>
    </row>
    <row r="1205" spans="1:45">
      <c r="A1205" s="85" t="s">
        <v>109</v>
      </c>
      <c r="B1205" s="87">
        <v>43389</v>
      </c>
      <c r="C1205" s="88" t="s">
        <v>479</v>
      </c>
      <c r="D1205" s="89" t="s">
        <v>480</v>
      </c>
      <c r="E1205" s="94">
        <v>1930564</v>
      </c>
      <c r="F1205" s="94">
        <v>1930949</v>
      </c>
      <c r="G1205" s="94">
        <v>1898302</v>
      </c>
      <c r="H1205" s="94">
        <v>99220</v>
      </c>
      <c r="I1205" s="94">
        <v>513309</v>
      </c>
      <c r="J1205" s="94">
        <v>484127</v>
      </c>
      <c r="K1205" s="94">
        <v>732356</v>
      </c>
      <c r="L1205" s="94">
        <v>4308</v>
      </c>
      <c r="M1205" s="94">
        <v>56279</v>
      </c>
      <c r="N1205" s="94">
        <v>2829</v>
      </c>
      <c r="O1205" s="94">
        <v>83768</v>
      </c>
      <c r="P1205" s="94">
        <v>21326</v>
      </c>
      <c r="R1205" s="94">
        <v>1350</v>
      </c>
      <c r="S1205" s="94">
        <v>-1028</v>
      </c>
      <c r="T1205" s="94">
        <v>943</v>
      </c>
      <c r="U1205" s="94">
        <v>11621</v>
      </c>
      <c r="V1205" s="94">
        <v>-182333</v>
      </c>
      <c r="W1205" s="94">
        <v>-3479</v>
      </c>
      <c r="X1205" s="94">
        <v>10114</v>
      </c>
      <c r="Y1205" s="94">
        <v>683</v>
      </c>
      <c r="Z1205" s="94">
        <v>124139</v>
      </c>
      <c r="AA1205" s="94">
        <v>323904</v>
      </c>
      <c r="AB1205" s="94">
        <v>171824</v>
      </c>
      <c r="AC1205" s="94">
        <v>22911</v>
      </c>
      <c r="AD1205" s="94">
        <v>68564</v>
      </c>
      <c r="AE1205" s="94">
        <v>247654</v>
      </c>
      <c r="AF1205" s="94">
        <v>46456</v>
      </c>
      <c r="AG1205" s="94">
        <v>41390</v>
      </c>
      <c r="AH1205" s="94">
        <v>228411</v>
      </c>
      <c r="AI1205" s="94">
        <v>64660</v>
      </c>
      <c r="AJ1205" s="94">
        <v>33898</v>
      </c>
      <c r="AK1205" s="94">
        <v>32347</v>
      </c>
      <c r="AL1205" s="94">
        <v>50022</v>
      </c>
      <c r="AM1205" s="94">
        <v>39579</v>
      </c>
      <c r="AN1205" s="94">
        <v>91898</v>
      </c>
      <c r="AO1205" s="94">
        <v>45062</v>
      </c>
      <c r="AP1205" s="94">
        <v>98935</v>
      </c>
      <c r="AQ1205" s="94">
        <v>68480</v>
      </c>
      <c r="AR1205" s="94">
        <v>105246</v>
      </c>
      <c r="AS1205" s="94">
        <v>4104</v>
      </c>
    </row>
    <row r="1206" spans="1:45">
      <c r="A1206" s="85" t="s">
        <v>109</v>
      </c>
      <c r="B1206" s="87">
        <v>43390</v>
      </c>
      <c r="C1206" s="88" t="s">
        <v>479</v>
      </c>
      <c r="D1206" s="89" t="s">
        <v>480</v>
      </c>
      <c r="E1206" s="94">
        <v>1934544</v>
      </c>
      <c r="F1206" s="94">
        <v>1940654</v>
      </c>
      <c r="G1206" s="94">
        <v>1951737</v>
      </c>
      <c r="H1206" s="94">
        <v>139298</v>
      </c>
      <c r="I1206" s="94">
        <v>519123</v>
      </c>
      <c r="J1206" s="94">
        <v>504334</v>
      </c>
      <c r="K1206" s="94">
        <v>734780</v>
      </c>
      <c r="L1206" s="94">
        <v>4528</v>
      </c>
      <c r="M1206" s="94">
        <v>55331</v>
      </c>
      <c r="N1206" s="94">
        <v>4386</v>
      </c>
      <c r="O1206" s="94">
        <v>112396</v>
      </c>
      <c r="P1206" s="94">
        <v>16859</v>
      </c>
      <c r="R1206" s="94">
        <v>3010</v>
      </c>
      <c r="S1206" s="94">
        <v>-2109</v>
      </c>
      <c r="T1206" s="94">
        <v>45</v>
      </c>
      <c r="U1206" s="94">
        <v>15059</v>
      </c>
      <c r="V1206" s="94">
        <v>-230523</v>
      </c>
      <c r="W1206" s="94">
        <v>-987</v>
      </c>
      <c r="X1206" s="94">
        <v>9876</v>
      </c>
      <c r="Y1206" s="94">
        <v>-5649</v>
      </c>
      <c r="Z1206" s="94">
        <v>130055</v>
      </c>
      <c r="AA1206" s="94">
        <v>324775</v>
      </c>
      <c r="AB1206" s="94">
        <v>172947</v>
      </c>
      <c r="AC1206" s="94">
        <v>22655</v>
      </c>
      <c r="AD1206" s="94">
        <v>68761</v>
      </c>
      <c r="AE1206" s="94">
        <v>244508</v>
      </c>
      <c r="AF1206" s="94">
        <v>46460</v>
      </c>
      <c r="AG1206" s="94">
        <v>41299</v>
      </c>
      <c r="AH1206" s="94">
        <v>221722</v>
      </c>
      <c r="AI1206" s="94">
        <v>64130</v>
      </c>
      <c r="AJ1206" s="94">
        <v>34516</v>
      </c>
      <c r="AK1206" s="94">
        <v>32166</v>
      </c>
      <c r="AL1206" s="94">
        <v>51157</v>
      </c>
      <c r="AM1206" s="94">
        <v>40404</v>
      </c>
      <c r="AN1206" s="94">
        <v>94084</v>
      </c>
      <c r="AO1206" s="94">
        <v>46179</v>
      </c>
      <c r="AP1206" s="94">
        <v>99805</v>
      </c>
      <c r="AQ1206" s="94">
        <v>68238</v>
      </c>
      <c r="AR1206" s="94">
        <v>106166</v>
      </c>
      <c r="AS1206" s="94">
        <v>4115</v>
      </c>
    </row>
    <row r="1207" spans="1:45">
      <c r="A1207" s="85" t="s">
        <v>109</v>
      </c>
      <c r="B1207" s="87">
        <v>43391</v>
      </c>
      <c r="C1207" s="88" t="s">
        <v>479</v>
      </c>
      <c r="D1207" s="89" t="s">
        <v>480</v>
      </c>
      <c r="E1207" s="94">
        <v>1960749</v>
      </c>
      <c r="F1207" s="94">
        <v>1962452</v>
      </c>
      <c r="G1207" s="94">
        <v>1934381</v>
      </c>
      <c r="H1207" s="94">
        <v>100870</v>
      </c>
      <c r="I1207" s="94">
        <v>528627</v>
      </c>
      <c r="J1207" s="94">
        <v>540658</v>
      </c>
      <c r="K1207" s="94">
        <v>736519</v>
      </c>
      <c r="L1207" s="94">
        <v>4351</v>
      </c>
      <c r="M1207" s="94">
        <v>57268</v>
      </c>
      <c r="N1207" s="94">
        <v>5950</v>
      </c>
      <c r="O1207" s="94">
        <v>35421</v>
      </c>
      <c r="P1207" s="94">
        <v>25587</v>
      </c>
      <c r="R1207" s="94">
        <v>995</v>
      </c>
      <c r="S1207" s="94">
        <v>-1126</v>
      </c>
      <c r="T1207" s="94">
        <v>16643</v>
      </c>
      <c r="U1207" s="94">
        <v>14905</v>
      </c>
      <c r="V1207" s="94">
        <v>-175148</v>
      </c>
      <c r="W1207" s="94">
        <v>-9251</v>
      </c>
      <c r="X1207" s="94">
        <v>3806</v>
      </c>
      <c r="Y1207" s="94">
        <v>-2308</v>
      </c>
      <c r="Z1207" s="94">
        <v>129050</v>
      </c>
      <c r="AA1207" s="94">
        <v>331189</v>
      </c>
      <c r="AB1207" s="94">
        <v>175170</v>
      </c>
      <c r="AC1207" s="94">
        <v>23072</v>
      </c>
      <c r="AD1207" s="94">
        <v>69632</v>
      </c>
      <c r="AE1207" s="94">
        <v>245611</v>
      </c>
      <c r="AF1207" s="94">
        <v>46845</v>
      </c>
      <c r="AG1207" s="94">
        <v>42219</v>
      </c>
      <c r="AH1207" s="94">
        <v>223284</v>
      </c>
      <c r="AI1207" s="94">
        <v>64987</v>
      </c>
      <c r="AJ1207" s="94">
        <v>34021</v>
      </c>
      <c r="AK1207" s="94">
        <v>32426</v>
      </c>
      <c r="AL1207" s="94">
        <v>52503</v>
      </c>
      <c r="AM1207" s="94">
        <v>41359</v>
      </c>
      <c r="AN1207" s="94">
        <v>95826</v>
      </c>
      <c r="AO1207" s="94">
        <v>46730</v>
      </c>
      <c r="AP1207" s="94">
        <v>106926</v>
      </c>
      <c r="AQ1207" s="94">
        <v>69025</v>
      </c>
      <c r="AR1207" s="94">
        <v>106932</v>
      </c>
      <c r="AS1207" s="94">
        <v>4150</v>
      </c>
    </row>
    <row r="1208" spans="1:45">
      <c r="A1208" s="85" t="s">
        <v>109</v>
      </c>
      <c r="B1208" s="87">
        <v>43392</v>
      </c>
      <c r="C1208" s="88" t="s">
        <v>479</v>
      </c>
      <c r="D1208" s="89" t="s">
        <v>480</v>
      </c>
      <c r="E1208" s="94">
        <v>1939527</v>
      </c>
      <c r="F1208" s="94">
        <v>1962184</v>
      </c>
      <c r="G1208" s="94">
        <v>1915039</v>
      </c>
      <c r="H1208" s="94">
        <v>74399</v>
      </c>
      <c r="I1208" s="94">
        <v>510013</v>
      </c>
      <c r="J1208" s="94">
        <v>481644</v>
      </c>
      <c r="K1208" s="94">
        <v>734465</v>
      </c>
      <c r="L1208" s="94">
        <v>4369</v>
      </c>
      <c r="M1208" s="94">
        <v>52658</v>
      </c>
      <c r="N1208" s="94">
        <v>5489</v>
      </c>
      <c r="O1208" s="94">
        <v>100439</v>
      </c>
      <c r="P1208" s="94">
        <v>25962</v>
      </c>
      <c r="R1208" s="94">
        <v>6344</v>
      </c>
      <c r="S1208" s="94">
        <v>-166</v>
      </c>
      <c r="T1208" s="94">
        <v>9341</v>
      </c>
      <c r="U1208" s="94">
        <v>4272</v>
      </c>
      <c r="V1208" s="94">
        <v>-96482</v>
      </c>
      <c r="W1208" s="94">
        <v>-15105</v>
      </c>
      <c r="X1208" s="94">
        <v>19556</v>
      </c>
      <c r="Y1208" s="94">
        <v>-10460</v>
      </c>
      <c r="Z1208" s="94">
        <v>128373</v>
      </c>
      <c r="AA1208" s="94">
        <v>328290</v>
      </c>
      <c r="AB1208" s="94">
        <v>172050</v>
      </c>
      <c r="AC1208" s="94">
        <v>23475</v>
      </c>
      <c r="AD1208" s="94">
        <v>70859</v>
      </c>
      <c r="AE1208" s="94">
        <v>243502</v>
      </c>
      <c r="AF1208" s="94">
        <v>46039</v>
      </c>
      <c r="AG1208" s="94">
        <v>43189</v>
      </c>
      <c r="AH1208" s="94">
        <v>231158</v>
      </c>
      <c r="AI1208" s="94">
        <v>65634</v>
      </c>
      <c r="AJ1208" s="94">
        <v>34324</v>
      </c>
      <c r="AK1208" s="94">
        <v>32446</v>
      </c>
      <c r="AL1208" s="94">
        <v>53341</v>
      </c>
      <c r="AM1208" s="94">
        <v>40850</v>
      </c>
      <c r="AN1208" s="94">
        <v>95418</v>
      </c>
      <c r="AO1208" s="94">
        <v>46982</v>
      </c>
      <c r="AP1208" s="94">
        <v>106905</v>
      </c>
      <c r="AQ1208" s="94">
        <v>70382</v>
      </c>
      <c r="AR1208" s="94">
        <v>107483</v>
      </c>
      <c r="AS1208" s="94">
        <v>4132</v>
      </c>
    </row>
    <row r="1209" spans="1:45">
      <c r="A1209" s="85" t="s">
        <v>109</v>
      </c>
      <c r="B1209" s="87">
        <v>43393</v>
      </c>
      <c r="C1209" s="88" t="s">
        <v>479</v>
      </c>
      <c r="D1209" s="89" t="s">
        <v>480</v>
      </c>
      <c r="E1209" s="94">
        <v>1757936</v>
      </c>
      <c r="F1209" s="94">
        <v>1770418</v>
      </c>
      <c r="G1209" s="94">
        <v>1777167</v>
      </c>
      <c r="H1209" s="94">
        <v>97371</v>
      </c>
      <c r="I1209" s="94">
        <v>468301</v>
      </c>
      <c r="J1209" s="94">
        <v>391571</v>
      </c>
      <c r="K1209" s="94">
        <v>722089</v>
      </c>
      <c r="L1209" s="94">
        <v>4280</v>
      </c>
      <c r="M1209" s="94">
        <v>41334</v>
      </c>
      <c r="N1209" s="94">
        <v>1661</v>
      </c>
      <c r="O1209" s="94">
        <v>131936</v>
      </c>
      <c r="P1209" s="94">
        <v>15995</v>
      </c>
      <c r="R1209" s="94">
        <v>1667</v>
      </c>
      <c r="S1209" s="94">
        <v>0</v>
      </c>
      <c r="T1209" s="94">
        <v>2821</v>
      </c>
      <c r="U1209" s="94">
        <v>2207</v>
      </c>
      <c r="V1209" s="94">
        <v>-108457</v>
      </c>
      <c r="W1209" s="94">
        <v>-1983</v>
      </c>
      <c r="X1209" s="94">
        <v>16832</v>
      </c>
      <c r="Y1209" s="94">
        <v>-8086</v>
      </c>
      <c r="Z1209" s="94">
        <v>116915</v>
      </c>
      <c r="AA1209" s="94">
        <v>292721</v>
      </c>
      <c r="AB1209" s="94">
        <v>154861</v>
      </c>
      <c r="AC1209" s="94">
        <v>23025</v>
      </c>
      <c r="AD1209" s="94">
        <v>64836</v>
      </c>
      <c r="AE1209" s="94">
        <v>222597</v>
      </c>
      <c r="AF1209" s="94">
        <v>39383</v>
      </c>
      <c r="AG1209" s="94">
        <v>39536</v>
      </c>
      <c r="AH1209" s="94">
        <v>210564</v>
      </c>
      <c r="AI1209" s="94">
        <v>59523</v>
      </c>
      <c r="AJ1209" s="94">
        <v>31731</v>
      </c>
      <c r="AK1209" s="94">
        <v>28472</v>
      </c>
      <c r="AL1209" s="94">
        <v>48756</v>
      </c>
      <c r="AM1209" s="94">
        <v>34838</v>
      </c>
      <c r="AN1209" s="94">
        <v>85964</v>
      </c>
      <c r="AO1209" s="94">
        <v>41471</v>
      </c>
      <c r="AP1209" s="94">
        <v>91425</v>
      </c>
      <c r="AQ1209" s="94">
        <v>62696</v>
      </c>
      <c r="AR1209" s="94">
        <v>97567</v>
      </c>
      <c r="AS1209" s="94">
        <v>3697</v>
      </c>
    </row>
    <row r="1210" spans="1:45">
      <c r="A1210" s="85" t="s">
        <v>109</v>
      </c>
      <c r="B1210" s="87">
        <v>43394</v>
      </c>
      <c r="C1210" s="88" t="s">
        <v>479</v>
      </c>
      <c r="D1210" s="89" t="s">
        <v>480</v>
      </c>
      <c r="E1210" s="94">
        <v>1769619</v>
      </c>
      <c r="F1210" s="94">
        <v>1814063</v>
      </c>
      <c r="G1210" s="94">
        <v>1829058</v>
      </c>
      <c r="H1210" s="94">
        <v>106731</v>
      </c>
      <c r="I1210" s="94">
        <v>490799</v>
      </c>
      <c r="J1210" s="94">
        <v>473100</v>
      </c>
      <c r="K1210" s="94">
        <v>718341</v>
      </c>
      <c r="L1210" s="94">
        <v>4293</v>
      </c>
      <c r="M1210" s="94">
        <v>48613</v>
      </c>
      <c r="N1210" s="94">
        <v>4993</v>
      </c>
      <c r="O1210" s="94">
        <v>71989</v>
      </c>
      <c r="P1210" s="94">
        <v>16930</v>
      </c>
      <c r="R1210" s="94">
        <v>-10830</v>
      </c>
      <c r="S1210" s="94">
        <v>-1452</v>
      </c>
      <c r="T1210" s="94">
        <v>21899</v>
      </c>
      <c r="U1210" s="94">
        <v>16653</v>
      </c>
      <c r="V1210" s="94">
        <v>-163667</v>
      </c>
      <c r="W1210" s="94">
        <v>-5565</v>
      </c>
      <c r="X1210" s="94">
        <v>7108</v>
      </c>
      <c r="Y1210" s="94">
        <v>-31736</v>
      </c>
      <c r="Z1210" s="94">
        <v>124714</v>
      </c>
      <c r="AA1210" s="94">
        <v>303065</v>
      </c>
      <c r="AB1210" s="94">
        <v>157281</v>
      </c>
      <c r="AC1210" s="94">
        <v>22340</v>
      </c>
      <c r="AD1210" s="94">
        <v>67407</v>
      </c>
      <c r="AE1210" s="94">
        <v>217331</v>
      </c>
      <c r="AF1210" s="94">
        <v>40133</v>
      </c>
      <c r="AG1210" s="94">
        <v>40554</v>
      </c>
      <c r="AH1210" s="94">
        <v>217741</v>
      </c>
      <c r="AI1210" s="94">
        <v>61280</v>
      </c>
      <c r="AJ1210" s="94">
        <v>32320</v>
      </c>
      <c r="AK1210" s="94">
        <v>32899</v>
      </c>
      <c r="AL1210" s="94">
        <v>47840</v>
      </c>
      <c r="AM1210" s="94">
        <v>36171</v>
      </c>
      <c r="AN1210" s="94">
        <v>87949</v>
      </c>
      <c r="AO1210" s="94">
        <v>43212</v>
      </c>
      <c r="AP1210" s="94">
        <v>94510</v>
      </c>
      <c r="AQ1210" s="94">
        <v>64544</v>
      </c>
      <c r="AR1210" s="94">
        <v>96322</v>
      </c>
      <c r="AS1210" s="94">
        <v>3628</v>
      </c>
    </row>
    <row r="1211" spans="1:45">
      <c r="A1211" s="85" t="s">
        <v>109</v>
      </c>
      <c r="B1211" s="87">
        <v>43395</v>
      </c>
      <c r="C1211" s="88" t="s">
        <v>479</v>
      </c>
      <c r="D1211" s="89" t="s">
        <v>480</v>
      </c>
      <c r="E1211" s="94">
        <v>2026817</v>
      </c>
      <c r="F1211" s="94">
        <v>2022321</v>
      </c>
      <c r="G1211" s="94">
        <v>2021334</v>
      </c>
      <c r="H1211" s="94">
        <v>92176</v>
      </c>
      <c r="I1211" s="94">
        <v>536928</v>
      </c>
      <c r="J1211" s="94">
        <v>589978</v>
      </c>
      <c r="K1211" s="94">
        <v>719116</v>
      </c>
      <c r="L1211" s="94">
        <v>5120</v>
      </c>
      <c r="M1211" s="94">
        <v>62880</v>
      </c>
      <c r="N1211" s="94">
        <v>5284</v>
      </c>
      <c r="O1211" s="94">
        <v>78734</v>
      </c>
      <c r="P1211" s="94">
        <v>23294</v>
      </c>
      <c r="R1211" s="94">
        <v>2986</v>
      </c>
      <c r="S1211" s="94">
        <v>-2673</v>
      </c>
      <c r="T1211" s="94">
        <v>15109</v>
      </c>
      <c r="U1211" s="94">
        <v>17637</v>
      </c>
      <c r="V1211" s="94">
        <v>-137841</v>
      </c>
      <c r="W1211" s="94">
        <v>-28446</v>
      </c>
      <c r="X1211" s="94">
        <v>11393</v>
      </c>
      <c r="Y1211" s="94">
        <v>-28095</v>
      </c>
      <c r="Z1211" s="94">
        <v>134823</v>
      </c>
      <c r="AA1211" s="94">
        <v>336803</v>
      </c>
      <c r="AB1211" s="94">
        <v>175378</v>
      </c>
      <c r="AC1211" s="94">
        <v>24002</v>
      </c>
      <c r="AD1211" s="94">
        <v>74926</v>
      </c>
      <c r="AE1211" s="94">
        <v>243517</v>
      </c>
      <c r="AF1211" s="94">
        <v>46929</v>
      </c>
      <c r="AG1211" s="94">
        <v>45341</v>
      </c>
      <c r="AH1211" s="94">
        <v>247222</v>
      </c>
      <c r="AI1211" s="94">
        <v>67806</v>
      </c>
      <c r="AJ1211" s="94">
        <v>35281</v>
      </c>
      <c r="AK1211" s="94">
        <v>34909</v>
      </c>
      <c r="AL1211" s="94">
        <v>54746</v>
      </c>
      <c r="AM1211" s="94">
        <v>42167</v>
      </c>
      <c r="AN1211" s="94">
        <v>97787</v>
      </c>
      <c r="AO1211" s="94">
        <v>48182</v>
      </c>
      <c r="AP1211" s="94">
        <v>109107</v>
      </c>
      <c r="AQ1211" s="94">
        <v>74384</v>
      </c>
      <c r="AR1211" s="94">
        <v>110511</v>
      </c>
      <c r="AS1211" s="94">
        <v>4262</v>
      </c>
    </row>
    <row r="1212" spans="1:45">
      <c r="A1212" s="85" t="s">
        <v>109</v>
      </c>
      <c r="B1212" s="87">
        <v>43396</v>
      </c>
      <c r="C1212" s="88" t="s">
        <v>479</v>
      </c>
      <c r="D1212" s="89" t="s">
        <v>480</v>
      </c>
      <c r="E1212" s="94">
        <v>1952681</v>
      </c>
      <c r="F1212" s="94">
        <v>1964458</v>
      </c>
      <c r="G1212" s="94">
        <v>1946134</v>
      </c>
      <c r="H1212" s="94">
        <v>86391</v>
      </c>
      <c r="I1212" s="94">
        <v>505953</v>
      </c>
      <c r="J1212" s="94">
        <v>551958</v>
      </c>
      <c r="K1212" s="94">
        <v>718333</v>
      </c>
      <c r="L1212" s="94">
        <v>5072</v>
      </c>
      <c r="M1212" s="94">
        <v>51494</v>
      </c>
      <c r="N1212" s="94">
        <v>5095</v>
      </c>
      <c r="O1212" s="94">
        <v>83666</v>
      </c>
      <c r="P1212" s="94">
        <v>24563</v>
      </c>
      <c r="R1212" s="94">
        <v>6717</v>
      </c>
      <c r="S1212" s="94">
        <v>-1614</v>
      </c>
      <c r="T1212" s="94">
        <v>24965</v>
      </c>
      <c r="U1212" s="94">
        <v>18942</v>
      </c>
      <c r="V1212" s="94">
        <v>-158505</v>
      </c>
      <c r="W1212" s="94">
        <v>-30659</v>
      </c>
      <c r="X1212" s="94">
        <v>11839</v>
      </c>
      <c r="Y1212" s="94">
        <v>-6438</v>
      </c>
      <c r="Z1212" s="94">
        <v>129436</v>
      </c>
      <c r="AA1212" s="94">
        <v>323944</v>
      </c>
      <c r="AB1212" s="94">
        <v>174563</v>
      </c>
      <c r="AC1212" s="94">
        <v>23395</v>
      </c>
      <c r="AD1212" s="94">
        <v>71221</v>
      </c>
      <c r="AE1212" s="94">
        <v>241319</v>
      </c>
      <c r="AF1212" s="94">
        <v>45714</v>
      </c>
      <c r="AG1212" s="94">
        <v>42758</v>
      </c>
      <c r="AH1212" s="94">
        <v>234975</v>
      </c>
      <c r="AI1212" s="94">
        <v>65488</v>
      </c>
      <c r="AJ1212" s="94">
        <v>34543</v>
      </c>
      <c r="AK1212" s="94">
        <v>32175</v>
      </c>
      <c r="AL1212" s="94">
        <v>52552</v>
      </c>
      <c r="AM1212" s="94">
        <v>41746</v>
      </c>
      <c r="AN1212" s="94">
        <v>94970</v>
      </c>
      <c r="AO1212" s="94">
        <v>47272</v>
      </c>
      <c r="AP1212" s="94">
        <v>105986</v>
      </c>
      <c r="AQ1212" s="94">
        <v>70923</v>
      </c>
      <c r="AR1212" s="94">
        <v>108087</v>
      </c>
      <c r="AS1212" s="94">
        <v>3813</v>
      </c>
    </row>
    <row r="1213" spans="1:45">
      <c r="A1213" s="85" t="s">
        <v>109</v>
      </c>
      <c r="B1213" s="87">
        <v>43397</v>
      </c>
      <c r="C1213" s="88" t="s">
        <v>479</v>
      </c>
      <c r="D1213" s="89" t="s">
        <v>480</v>
      </c>
      <c r="E1213" s="94">
        <v>1957333</v>
      </c>
      <c r="F1213" s="94">
        <v>1990805</v>
      </c>
      <c r="G1213" s="94">
        <v>1772600</v>
      </c>
      <c r="I1213" s="94">
        <v>416959</v>
      </c>
      <c r="J1213" s="94">
        <v>511580</v>
      </c>
      <c r="K1213" s="94">
        <v>719187</v>
      </c>
      <c r="L1213" s="94">
        <v>4612</v>
      </c>
      <c r="M1213" s="94">
        <v>51342</v>
      </c>
      <c r="N1213" s="94">
        <v>5044</v>
      </c>
      <c r="O1213" s="94">
        <v>37819</v>
      </c>
      <c r="P1213" s="94">
        <v>26057</v>
      </c>
      <c r="R1213" s="94">
        <v>2279</v>
      </c>
      <c r="S1213" s="94">
        <v>-821</v>
      </c>
      <c r="T1213" s="94">
        <v>26993</v>
      </c>
      <c r="U1213" s="94">
        <v>17284</v>
      </c>
      <c r="V1213" s="94">
        <v>-158156</v>
      </c>
      <c r="W1213" s="94">
        <v>-15715</v>
      </c>
      <c r="X1213" s="94">
        <v>12610</v>
      </c>
      <c r="Y1213" s="94">
        <v>-3668</v>
      </c>
      <c r="Z1213" s="94">
        <v>133961</v>
      </c>
      <c r="AA1213" s="94">
        <v>327192</v>
      </c>
      <c r="AB1213" s="94">
        <v>175161</v>
      </c>
      <c r="AC1213" s="94">
        <v>23487</v>
      </c>
      <c r="AD1213" s="94">
        <v>72733</v>
      </c>
      <c r="AE1213" s="94">
        <v>244366</v>
      </c>
      <c r="AF1213" s="94">
        <v>47123</v>
      </c>
      <c r="AG1213" s="94">
        <v>43432</v>
      </c>
      <c r="AH1213" s="94">
        <v>234418</v>
      </c>
      <c r="AI1213" s="94">
        <v>66656</v>
      </c>
      <c r="AJ1213" s="94">
        <v>35392</v>
      </c>
      <c r="AK1213" s="94">
        <v>33337</v>
      </c>
      <c r="AL1213" s="94">
        <v>53133</v>
      </c>
      <c r="AM1213" s="94">
        <v>43255</v>
      </c>
      <c r="AN1213" s="94">
        <v>96436</v>
      </c>
      <c r="AO1213" s="94">
        <v>49151</v>
      </c>
      <c r="AP1213" s="94">
        <v>106873</v>
      </c>
      <c r="AQ1213" s="94">
        <v>71223</v>
      </c>
      <c r="AR1213" s="94">
        <v>107945</v>
      </c>
      <c r="AS1213" s="94">
        <v>4158</v>
      </c>
    </row>
    <row r="1214" spans="1:45">
      <c r="A1214" s="85" t="s">
        <v>109</v>
      </c>
      <c r="B1214" s="87">
        <v>43398</v>
      </c>
      <c r="C1214" s="88" t="s">
        <v>479</v>
      </c>
      <c r="D1214" s="89" t="s">
        <v>480</v>
      </c>
      <c r="E1214" s="94">
        <v>1999661</v>
      </c>
      <c r="F1214" s="94">
        <v>2052857</v>
      </c>
      <c r="G1214" s="94">
        <v>1996189</v>
      </c>
      <c r="H1214" s="94">
        <v>62169</v>
      </c>
      <c r="I1214" s="94">
        <v>527028</v>
      </c>
      <c r="J1214" s="94">
        <v>611829</v>
      </c>
      <c r="K1214" s="94">
        <v>719519</v>
      </c>
      <c r="L1214" s="94">
        <v>5850</v>
      </c>
      <c r="M1214" s="94">
        <v>57800</v>
      </c>
      <c r="N1214" s="94">
        <v>4639</v>
      </c>
      <c r="O1214" s="94">
        <v>32849</v>
      </c>
      <c r="P1214" s="94">
        <v>36675</v>
      </c>
      <c r="R1214" s="94">
        <v>8589</v>
      </c>
      <c r="S1214" s="94">
        <v>-883</v>
      </c>
      <c r="T1214" s="94">
        <v>27553</v>
      </c>
      <c r="U1214" s="94">
        <v>18920</v>
      </c>
      <c r="V1214" s="94">
        <v>-144695</v>
      </c>
      <c r="W1214" s="94">
        <v>-17946</v>
      </c>
      <c r="X1214" s="94">
        <v>15071</v>
      </c>
      <c r="Y1214" s="94">
        <v>-5320</v>
      </c>
      <c r="Z1214" s="94">
        <v>137306</v>
      </c>
      <c r="AA1214" s="94">
        <v>342179</v>
      </c>
      <c r="AB1214" s="94">
        <v>177544</v>
      </c>
      <c r="AC1214" s="94">
        <v>24087</v>
      </c>
      <c r="AD1214" s="94">
        <v>76452</v>
      </c>
      <c r="AE1214" s="94">
        <v>246035</v>
      </c>
      <c r="AF1214" s="94">
        <v>48021</v>
      </c>
      <c r="AG1214" s="94">
        <v>45990</v>
      </c>
      <c r="AH1214" s="94">
        <v>252006</v>
      </c>
      <c r="AI1214" s="94">
        <v>67546</v>
      </c>
      <c r="AJ1214" s="94">
        <v>36012</v>
      </c>
      <c r="AK1214" s="94">
        <v>33440</v>
      </c>
      <c r="AL1214" s="94">
        <v>53974</v>
      </c>
      <c r="AM1214" s="94">
        <v>43626</v>
      </c>
      <c r="AN1214" s="94">
        <v>99281</v>
      </c>
      <c r="AO1214" s="94">
        <v>49539</v>
      </c>
      <c r="AP1214" s="94">
        <v>108796</v>
      </c>
      <c r="AQ1214" s="94">
        <v>74837</v>
      </c>
      <c r="AR1214" s="94">
        <v>108771</v>
      </c>
      <c r="AS1214" s="94">
        <v>4322</v>
      </c>
    </row>
    <row r="1215" spans="1:45">
      <c r="A1215" s="85" t="s">
        <v>109</v>
      </c>
      <c r="B1215" s="87">
        <v>43399</v>
      </c>
      <c r="C1215" s="88" t="s">
        <v>479</v>
      </c>
      <c r="D1215" s="89" t="s">
        <v>480</v>
      </c>
      <c r="E1215" s="94">
        <v>2010213</v>
      </c>
      <c r="F1215" s="94">
        <v>2045144</v>
      </c>
      <c r="G1215" s="94">
        <v>1964793</v>
      </c>
      <c r="H1215" s="94">
        <v>41978</v>
      </c>
      <c r="I1215" s="94">
        <v>512748</v>
      </c>
      <c r="J1215" s="94">
        <v>595414</v>
      </c>
      <c r="K1215" s="94">
        <v>718237</v>
      </c>
      <c r="L1215" s="94">
        <v>6025</v>
      </c>
      <c r="M1215" s="94">
        <v>51468</v>
      </c>
      <c r="N1215" s="94">
        <v>949</v>
      </c>
      <c r="O1215" s="94">
        <v>44890</v>
      </c>
      <c r="P1215" s="94">
        <v>35062</v>
      </c>
      <c r="R1215" s="94">
        <v>8584</v>
      </c>
      <c r="S1215" s="94">
        <v>-30</v>
      </c>
      <c r="T1215" s="94">
        <v>16414</v>
      </c>
      <c r="U1215" s="94">
        <v>3426</v>
      </c>
      <c r="V1215" s="94">
        <v>-62015</v>
      </c>
      <c r="W1215" s="94">
        <v>-9545</v>
      </c>
      <c r="X1215" s="94">
        <v>21817</v>
      </c>
      <c r="Y1215" s="94">
        <v>-6384</v>
      </c>
      <c r="Z1215" s="94">
        <v>136776</v>
      </c>
      <c r="AA1215" s="94">
        <v>335881</v>
      </c>
      <c r="AB1215" s="94">
        <v>174484</v>
      </c>
      <c r="AC1215" s="94">
        <v>26128</v>
      </c>
      <c r="AD1215" s="94">
        <v>77400</v>
      </c>
      <c r="AE1215" s="94">
        <v>241383</v>
      </c>
      <c r="AF1215" s="94">
        <v>46387</v>
      </c>
      <c r="AG1215" s="94">
        <v>47198</v>
      </c>
      <c r="AH1215" s="94">
        <v>256928</v>
      </c>
      <c r="AI1215" s="94">
        <v>66263</v>
      </c>
      <c r="AJ1215" s="94">
        <v>35627</v>
      </c>
      <c r="AK1215" s="94">
        <v>32226</v>
      </c>
      <c r="AL1215" s="94">
        <v>55821</v>
      </c>
      <c r="AM1215" s="94">
        <v>42557</v>
      </c>
      <c r="AN1215" s="94">
        <v>97747</v>
      </c>
      <c r="AO1215" s="94">
        <v>48060</v>
      </c>
      <c r="AP1215" s="94">
        <v>108690</v>
      </c>
      <c r="AQ1215" s="94">
        <v>76107</v>
      </c>
      <c r="AR1215" s="94">
        <v>111177</v>
      </c>
      <c r="AS1215" s="94">
        <v>4194</v>
      </c>
    </row>
    <row r="1216" spans="1:45">
      <c r="A1216" s="85" t="s">
        <v>109</v>
      </c>
      <c r="B1216" s="87">
        <v>43400</v>
      </c>
      <c r="C1216" s="88" t="s">
        <v>479</v>
      </c>
      <c r="D1216" s="89" t="s">
        <v>480</v>
      </c>
      <c r="E1216" s="94">
        <v>1837325</v>
      </c>
      <c r="F1216" s="94">
        <v>1887498</v>
      </c>
      <c r="G1216" s="94">
        <v>1792593</v>
      </c>
      <c r="H1216" s="94">
        <v>23954</v>
      </c>
      <c r="I1216" s="94">
        <v>458082</v>
      </c>
      <c r="J1216" s="94">
        <v>517314</v>
      </c>
      <c r="K1216" s="94">
        <v>698000</v>
      </c>
      <c r="L1216" s="94">
        <v>4331</v>
      </c>
      <c r="M1216" s="94">
        <v>47369</v>
      </c>
      <c r="N1216" s="94">
        <v>1085</v>
      </c>
      <c r="O1216" s="94">
        <v>32509</v>
      </c>
      <c r="P1216" s="94">
        <v>33903</v>
      </c>
      <c r="R1216" s="94">
        <v>16981</v>
      </c>
      <c r="S1216" s="94">
        <v>0</v>
      </c>
      <c r="T1216" s="94">
        <v>19117</v>
      </c>
      <c r="U1216" s="94">
        <v>1755</v>
      </c>
      <c r="V1216" s="94">
        <v>-56523</v>
      </c>
      <c r="W1216" s="94">
        <v>-4454</v>
      </c>
      <c r="X1216" s="94">
        <v>18928</v>
      </c>
      <c r="Y1216" s="94">
        <v>-6805</v>
      </c>
      <c r="Z1216" s="94">
        <v>127305</v>
      </c>
      <c r="AA1216" s="94">
        <v>313473</v>
      </c>
      <c r="AB1216" s="94">
        <v>158968</v>
      </c>
      <c r="AC1216" s="94">
        <v>24345</v>
      </c>
      <c r="AD1216" s="94">
        <v>71979</v>
      </c>
      <c r="AE1216" s="94">
        <v>219430</v>
      </c>
      <c r="AF1216" s="94">
        <v>41578</v>
      </c>
      <c r="AG1216" s="94">
        <v>42640</v>
      </c>
      <c r="AH1216" s="94">
        <v>229143</v>
      </c>
      <c r="AI1216" s="94">
        <v>62385</v>
      </c>
      <c r="AJ1216" s="94">
        <v>32955</v>
      </c>
      <c r="AK1216" s="94">
        <v>32298</v>
      </c>
      <c r="AL1216" s="94">
        <v>52519</v>
      </c>
      <c r="AM1216" s="94">
        <v>39088</v>
      </c>
      <c r="AN1216" s="94">
        <v>92271</v>
      </c>
      <c r="AO1216" s="94">
        <v>42864</v>
      </c>
      <c r="AP1216" s="94">
        <v>99433</v>
      </c>
      <c r="AQ1216" s="94">
        <v>68287</v>
      </c>
      <c r="AR1216" s="94">
        <v>104445</v>
      </c>
      <c r="AS1216" s="94">
        <v>3887</v>
      </c>
    </row>
    <row r="1217" spans="1:45">
      <c r="A1217" s="85" t="s">
        <v>109</v>
      </c>
      <c r="B1217" s="87">
        <v>43401</v>
      </c>
      <c r="C1217" s="88" t="s">
        <v>479</v>
      </c>
      <c r="D1217" s="89" t="s">
        <v>480</v>
      </c>
      <c r="E1217" s="94">
        <v>1780327</v>
      </c>
      <c r="F1217" s="94">
        <v>1824374</v>
      </c>
      <c r="G1217" s="94">
        <v>1739439</v>
      </c>
      <c r="H1217" s="94">
        <v>42870</v>
      </c>
      <c r="I1217" s="94">
        <v>421964</v>
      </c>
      <c r="J1217" s="94">
        <v>437379</v>
      </c>
      <c r="K1217" s="94">
        <v>696061</v>
      </c>
      <c r="L1217" s="94">
        <v>4238</v>
      </c>
      <c r="M1217" s="94">
        <v>42696</v>
      </c>
      <c r="N1217" s="94">
        <v>3285</v>
      </c>
      <c r="O1217" s="94">
        <v>108855</v>
      </c>
      <c r="P1217" s="94">
        <v>24961</v>
      </c>
      <c r="R1217" s="94">
        <v>25121</v>
      </c>
      <c r="S1217" s="94">
        <v>-1330</v>
      </c>
      <c r="T1217" s="94">
        <v>31572</v>
      </c>
      <c r="U1217" s="94">
        <v>15947</v>
      </c>
      <c r="V1217" s="94">
        <v>-140048</v>
      </c>
      <c r="W1217" s="94">
        <v>-12057</v>
      </c>
      <c r="X1217" s="94">
        <v>11830</v>
      </c>
      <c r="Y1217" s="94">
        <v>26617</v>
      </c>
      <c r="Z1217" s="94">
        <v>124173</v>
      </c>
      <c r="AA1217" s="94">
        <v>301482</v>
      </c>
      <c r="AB1217" s="94">
        <v>154282</v>
      </c>
      <c r="AC1217" s="94">
        <v>23426</v>
      </c>
      <c r="AD1217" s="94">
        <v>69416</v>
      </c>
      <c r="AE1217" s="94">
        <v>215500</v>
      </c>
      <c r="AF1217" s="94">
        <v>39818</v>
      </c>
      <c r="AG1217" s="94">
        <v>41238</v>
      </c>
      <c r="AH1217" s="94">
        <v>220917</v>
      </c>
      <c r="AI1217" s="94">
        <v>60279</v>
      </c>
      <c r="AJ1217" s="94">
        <v>32205</v>
      </c>
      <c r="AK1217" s="94">
        <v>30988</v>
      </c>
      <c r="AL1217" s="94">
        <v>48730</v>
      </c>
      <c r="AM1217" s="94">
        <v>36769</v>
      </c>
      <c r="AN1217" s="94">
        <v>89672</v>
      </c>
      <c r="AO1217" s="94">
        <v>41968</v>
      </c>
      <c r="AP1217" s="94">
        <v>95258</v>
      </c>
      <c r="AQ1217" s="94">
        <v>65674</v>
      </c>
      <c r="AR1217" s="94">
        <v>98740</v>
      </c>
      <c r="AS1217" s="94">
        <v>3672</v>
      </c>
    </row>
    <row r="1218" spans="1:45">
      <c r="A1218" s="85" t="s">
        <v>109</v>
      </c>
      <c r="B1218" s="87">
        <v>43402</v>
      </c>
      <c r="C1218" s="88" t="s">
        <v>479</v>
      </c>
      <c r="D1218" s="89" t="s">
        <v>480</v>
      </c>
      <c r="E1218" s="94">
        <v>1974991</v>
      </c>
      <c r="F1218" s="94">
        <v>1981867</v>
      </c>
      <c r="G1218" s="94">
        <v>1882811</v>
      </c>
      <c r="H1218" s="94">
        <v>17355</v>
      </c>
      <c r="I1218" s="94">
        <v>487110</v>
      </c>
      <c r="J1218" s="94">
        <v>543061</v>
      </c>
      <c r="K1218" s="94">
        <v>681170</v>
      </c>
      <c r="L1218" s="94">
        <v>4543</v>
      </c>
      <c r="M1218" s="94">
        <v>61981</v>
      </c>
      <c r="N1218" s="94">
        <v>3776</v>
      </c>
      <c r="O1218" s="94">
        <v>69061</v>
      </c>
      <c r="P1218" s="94">
        <v>32109</v>
      </c>
      <c r="R1218" s="94">
        <v>18452</v>
      </c>
      <c r="S1218" s="94">
        <v>-687</v>
      </c>
      <c r="T1218" s="94">
        <v>35780</v>
      </c>
      <c r="U1218" s="94">
        <v>12163</v>
      </c>
      <c r="V1218" s="94">
        <v>-114484</v>
      </c>
      <c r="W1218" s="94">
        <v>1350</v>
      </c>
      <c r="X1218" s="94">
        <v>14677</v>
      </c>
      <c r="Y1218" s="94">
        <v>23848</v>
      </c>
      <c r="Z1218" s="94">
        <v>137163</v>
      </c>
      <c r="AA1218" s="94">
        <v>332997</v>
      </c>
      <c r="AB1218" s="94">
        <v>175084</v>
      </c>
      <c r="AC1218" s="94">
        <v>23870</v>
      </c>
      <c r="AD1218" s="94">
        <v>72741</v>
      </c>
      <c r="AE1218" s="94">
        <v>240894</v>
      </c>
      <c r="AF1218" s="94">
        <v>45646</v>
      </c>
      <c r="AG1218" s="94">
        <v>43333</v>
      </c>
      <c r="AH1218" s="94">
        <v>231554</v>
      </c>
      <c r="AI1218" s="94">
        <v>65015</v>
      </c>
      <c r="AJ1218" s="94">
        <v>35477</v>
      </c>
      <c r="AK1218" s="94">
        <v>31644</v>
      </c>
      <c r="AL1218" s="94">
        <v>52711</v>
      </c>
      <c r="AM1218" s="94">
        <v>40979</v>
      </c>
      <c r="AN1218" s="94">
        <v>96535</v>
      </c>
      <c r="AO1218" s="94">
        <v>48783</v>
      </c>
      <c r="AP1218" s="94">
        <v>104686</v>
      </c>
      <c r="AQ1218" s="94">
        <v>72380</v>
      </c>
      <c r="AR1218" s="94">
        <v>109321</v>
      </c>
      <c r="AS1218" s="94">
        <v>4178</v>
      </c>
    </row>
    <row r="1219" spans="1:45">
      <c r="A1219" s="85" t="s">
        <v>109</v>
      </c>
      <c r="B1219" s="87">
        <v>43403</v>
      </c>
      <c r="C1219" s="88" t="s">
        <v>479</v>
      </c>
      <c r="D1219" s="89" t="s">
        <v>480</v>
      </c>
      <c r="E1219" s="94">
        <v>1981319</v>
      </c>
      <c r="F1219" s="94">
        <v>2010326</v>
      </c>
      <c r="G1219" s="94">
        <v>1911657</v>
      </c>
      <c r="H1219" s="94">
        <v>25540</v>
      </c>
      <c r="I1219" s="94">
        <v>499487</v>
      </c>
      <c r="J1219" s="94">
        <v>544670</v>
      </c>
      <c r="K1219" s="94">
        <v>684006</v>
      </c>
      <c r="L1219" s="94">
        <v>4531</v>
      </c>
      <c r="M1219" s="94">
        <v>58071</v>
      </c>
      <c r="N1219" s="94">
        <v>5487</v>
      </c>
      <c r="O1219" s="94">
        <v>81964</v>
      </c>
      <c r="P1219" s="94">
        <v>33441</v>
      </c>
      <c r="R1219" s="94">
        <v>19590</v>
      </c>
      <c r="S1219" s="94">
        <v>-623</v>
      </c>
      <c r="T1219" s="94">
        <v>32352</v>
      </c>
      <c r="U1219" s="94">
        <v>13465</v>
      </c>
      <c r="V1219" s="94">
        <v>-132624</v>
      </c>
      <c r="W1219" s="94">
        <v>7122</v>
      </c>
      <c r="X1219" s="94">
        <v>13958</v>
      </c>
      <c r="Y1219" s="94">
        <v>20428</v>
      </c>
      <c r="Z1219" s="94">
        <v>133181</v>
      </c>
      <c r="AA1219" s="94">
        <v>340990</v>
      </c>
      <c r="AB1219" s="94">
        <v>175403</v>
      </c>
      <c r="AC1219" s="94">
        <v>23766</v>
      </c>
      <c r="AD1219" s="94">
        <v>73927</v>
      </c>
      <c r="AE1219" s="94">
        <v>243614</v>
      </c>
      <c r="AF1219" s="94">
        <v>46101</v>
      </c>
      <c r="AG1219" s="94">
        <v>44590</v>
      </c>
      <c r="AH1219" s="94">
        <v>244837</v>
      </c>
      <c r="AI1219" s="94">
        <v>66865</v>
      </c>
      <c r="AJ1219" s="94">
        <v>34732</v>
      </c>
      <c r="AK1219" s="94">
        <v>32160</v>
      </c>
      <c r="AL1219" s="94">
        <v>53447</v>
      </c>
      <c r="AM1219" s="94">
        <v>42050</v>
      </c>
      <c r="AN1219" s="94">
        <v>97688</v>
      </c>
      <c r="AO1219" s="94">
        <v>48249</v>
      </c>
      <c r="AP1219" s="94">
        <v>104365</v>
      </c>
      <c r="AQ1219" s="94">
        <v>73013</v>
      </c>
      <c r="AR1219" s="94">
        <v>108985</v>
      </c>
      <c r="AS1219" s="94">
        <v>4188</v>
      </c>
    </row>
    <row r="1220" spans="1:45">
      <c r="A1220" s="85" t="s">
        <v>109</v>
      </c>
      <c r="B1220" s="87">
        <v>43404</v>
      </c>
      <c r="C1220" s="88" t="s">
        <v>479</v>
      </c>
      <c r="D1220" s="89" t="s">
        <v>480</v>
      </c>
      <c r="E1220" s="94">
        <v>1943403</v>
      </c>
      <c r="F1220" s="94">
        <v>1953059</v>
      </c>
      <c r="G1220" s="94">
        <v>1855074</v>
      </c>
      <c r="H1220" s="94">
        <v>38242</v>
      </c>
      <c r="I1220" s="94">
        <v>492550</v>
      </c>
      <c r="J1220" s="94">
        <v>519559</v>
      </c>
      <c r="K1220" s="94">
        <v>690505</v>
      </c>
      <c r="L1220" s="94">
        <v>4533</v>
      </c>
      <c r="M1220" s="94">
        <v>54007</v>
      </c>
      <c r="N1220" s="94">
        <v>4921</v>
      </c>
      <c r="O1220" s="94">
        <v>61067</v>
      </c>
      <c r="P1220" s="94">
        <v>27932</v>
      </c>
      <c r="R1220" s="94">
        <v>10699</v>
      </c>
      <c r="S1220" s="94">
        <v>-587</v>
      </c>
      <c r="T1220" s="94">
        <v>31336</v>
      </c>
      <c r="U1220" s="94">
        <v>11961</v>
      </c>
      <c r="V1220" s="94">
        <v>-122547</v>
      </c>
      <c r="W1220" s="94">
        <v>7974</v>
      </c>
      <c r="X1220" s="94">
        <v>14705</v>
      </c>
      <c r="Y1220" s="94">
        <v>13790</v>
      </c>
      <c r="Z1220" s="94">
        <v>127409</v>
      </c>
      <c r="AA1220" s="94">
        <v>326717</v>
      </c>
      <c r="AB1220" s="94">
        <v>172363</v>
      </c>
      <c r="AC1220" s="94">
        <v>23561</v>
      </c>
      <c r="AD1220" s="94">
        <v>71759</v>
      </c>
      <c r="AE1220" s="94">
        <v>238789</v>
      </c>
      <c r="AF1220" s="94">
        <v>44991</v>
      </c>
      <c r="AG1220" s="94">
        <v>43414</v>
      </c>
      <c r="AH1220" s="94">
        <v>236658</v>
      </c>
      <c r="AI1220" s="94">
        <v>65776</v>
      </c>
      <c r="AJ1220" s="94">
        <v>33809</v>
      </c>
      <c r="AK1220" s="94">
        <v>27327</v>
      </c>
      <c r="AL1220" s="94">
        <v>52758</v>
      </c>
      <c r="AM1220" s="94">
        <v>41244</v>
      </c>
      <c r="AN1220" s="94">
        <v>96673</v>
      </c>
      <c r="AO1220" s="94">
        <v>47044</v>
      </c>
      <c r="AP1220" s="94">
        <v>104553</v>
      </c>
      <c r="AQ1220" s="94">
        <v>70572</v>
      </c>
      <c r="AR1220" s="94">
        <v>108535</v>
      </c>
      <c r="AS1220" s="94">
        <v>4199</v>
      </c>
    </row>
    <row r="1221" spans="1:45">
      <c r="A1221" s="85" t="s">
        <v>109</v>
      </c>
      <c r="B1221" s="87">
        <v>43405</v>
      </c>
      <c r="C1221" s="88" t="s">
        <v>479</v>
      </c>
      <c r="D1221" s="89" t="s">
        <v>480</v>
      </c>
      <c r="E1221" s="94">
        <v>1890882</v>
      </c>
      <c r="F1221" s="94">
        <v>1940653</v>
      </c>
      <c r="G1221" s="94">
        <v>1876662</v>
      </c>
      <c r="H1221" s="94">
        <v>78103</v>
      </c>
      <c r="I1221" s="94">
        <v>465188</v>
      </c>
      <c r="J1221" s="94">
        <v>525706</v>
      </c>
      <c r="K1221" s="94">
        <v>715126</v>
      </c>
      <c r="L1221" s="94">
        <v>4608</v>
      </c>
      <c r="M1221" s="94">
        <v>53162</v>
      </c>
      <c r="N1221" s="94">
        <v>3535</v>
      </c>
      <c r="O1221" s="94">
        <v>77009</v>
      </c>
      <c r="P1221" s="94">
        <v>32328</v>
      </c>
      <c r="R1221" s="94">
        <v>3719</v>
      </c>
      <c r="S1221" s="94">
        <v>-293</v>
      </c>
      <c r="T1221" s="94">
        <v>30235</v>
      </c>
      <c r="U1221" s="94">
        <v>13609</v>
      </c>
      <c r="V1221" s="94">
        <v>-172627</v>
      </c>
      <c r="W1221" s="94">
        <v>1286</v>
      </c>
      <c r="X1221" s="94">
        <v>7023</v>
      </c>
      <c r="Y1221" s="94">
        <v>5334</v>
      </c>
      <c r="Z1221" s="94">
        <v>124029</v>
      </c>
      <c r="AA1221" s="94">
        <v>321817</v>
      </c>
      <c r="AB1221" s="94">
        <v>177015</v>
      </c>
      <c r="AC1221" s="94">
        <v>23645</v>
      </c>
      <c r="AD1221" s="94">
        <v>70355</v>
      </c>
      <c r="AE1221" s="94">
        <v>242104</v>
      </c>
      <c r="AF1221" s="94">
        <v>46591</v>
      </c>
      <c r="AG1221" s="94">
        <v>42085</v>
      </c>
      <c r="AH1221" s="94">
        <v>232716</v>
      </c>
      <c r="AI1221" s="94">
        <v>66701</v>
      </c>
      <c r="AJ1221" s="94">
        <v>33099</v>
      </c>
      <c r="AK1221" s="94">
        <v>28260</v>
      </c>
      <c r="AL1221" s="94">
        <v>51250</v>
      </c>
      <c r="AM1221" s="94">
        <v>39441</v>
      </c>
      <c r="AN1221" s="94">
        <v>95181</v>
      </c>
      <c r="AO1221" s="94">
        <v>46101</v>
      </c>
      <c r="AP1221" s="94">
        <v>101400</v>
      </c>
      <c r="AQ1221" s="94">
        <v>69903</v>
      </c>
      <c r="AR1221" s="94">
        <v>108239</v>
      </c>
      <c r="AS1221" s="94">
        <v>4211</v>
      </c>
    </row>
    <row r="1222" spans="1:45">
      <c r="A1222" s="85" t="s">
        <v>109</v>
      </c>
      <c r="B1222" s="87">
        <v>43406</v>
      </c>
      <c r="C1222" s="88" t="s">
        <v>479</v>
      </c>
      <c r="D1222" s="89" t="s">
        <v>480</v>
      </c>
      <c r="E1222" s="94">
        <v>1908431</v>
      </c>
      <c r="F1222" s="94">
        <v>1958191</v>
      </c>
      <c r="G1222" s="94">
        <v>1861115</v>
      </c>
      <c r="H1222" s="94">
        <v>39428</v>
      </c>
      <c r="I1222" s="94">
        <v>480706</v>
      </c>
      <c r="J1222" s="94">
        <v>527938</v>
      </c>
      <c r="K1222" s="94">
        <v>722772</v>
      </c>
      <c r="L1222" s="94">
        <v>4820</v>
      </c>
      <c r="M1222" s="94">
        <v>54486</v>
      </c>
      <c r="N1222" s="94">
        <v>784</v>
      </c>
      <c r="O1222" s="94">
        <v>35236</v>
      </c>
      <c r="P1222" s="94">
        <v>34373</v>
      </c>
      <c r="R1222" s="94">
        <v>9199</v>
      </c>
      <c r="S1222" s="94">
        <v>-70</v>
      </c>
      <c r="T1222" s="94">
        <v>13904</v>
      </c>
      <c r="U1222" s="94">
        <v>3371</v>
      </c>
      <c r="V1222" s="94">
        <v>-74797</v>
      </c>
      <c r="W1222" s="94">
        <v>-4451</v>
      </c>
      <c r="X1222" s="94">
        <v>21547</v>
      </c>
      <c r="Y1222" s="94">
        <v>3609</v>
      </c>
      <c r="Z1222" s="94">
        <v>122785</v>
      </c>
      <c r="AA1222" s="94">
        <v>322294</v>
      </c>
      <c r="AB1222" s="94">
        <v>173862</v>
      </c>
      <c r="AC1222" s="94">
        <v>25175</v>
      </c>
      <c r="AD1222" s="94">
        <v>71981</v>
      </c>
      <c r="AE1222" s="94">
        <v>241451</v>
      </c>
      <c r="AF1222" s="94">
        <v>46762</v>
      </c>
      <c r="AG1222" s="94">
        <v>43135</v>
      </c>
      <c r="AH1222" s="94">
        <v>237278</v>
      </c>
      <c r="AI1222" s="94">
        <v>68298</v>
      </c>
      <c r="AJ1222" s="94">
        <v>32465</v>
      </c>
      <c r="AK1222" s="94">
        <v>32218</v>
      </c>
      <c r="AL1222" s="94">
        <v>53706</v>
      </c>
      <c r="AM1222" s="94">
        <v>38789</v>
      </c>
      <c r="AN1222" s="94">
        <v>95645</v>
      </c>
      <c r="AO1222" s="94">
        <v>44062</v>
      </c>
      <c r="AP1222" s="94">
        <v>99707</v>
      </c>
      <c r="AQ1222" s="94">
        <v>72102</v>
      </c>
      <c r="AR1222" s="94">
        <v>113376</v>
      </c>
      <c r="AS1222" s="94">
        <v>4348</v>
      </c>
    </row>
    <row r="1223" spans="1:45">
      <c r="A1223" s="85" t="s">
        <v>109</v>
      </c>
      <c r="B1223" s="87">
        <v>43407</v>
      </c>
      <c r="C1223" s="88" t="s">
        <v>479</v>
      </c>
      <c r="D1223" s="89" t="s">
        <v>480</v>
      </c>
      <c r="E1223" s="94">
        <v>1788163</v>
      </c>
      <c r="F1223" s="94">
        <v>1814962</v>
      </c>
      <c r="G1223" s="94">
        <v>1724811</v>
      </c>
      <c r="H1223" s="94">
        <v>45399</v>
      </c>
      <c r="I1223" s="94">
        <v>444257</v>
      </c>
      <c r="J1223" s="94">
        <v>424568</v>
      </c>
      <c r="K1223" s="94">
        <v>728801</v>
      </c>
      <c r="L1223" s="94">
        <v>4822</v>
      </c>
      <c r="M1223" s="94">
        <v>45992</v>
      </c>
      <c r="N1223" s="94">
        <v>4695</v>
      </c>
      <c r="O1223" s="94">
        <v>52025</v>
      </c>
      <c r="P1223" s="94">
        <v>19651</v>
      </c>
      <c r="R1223" s="94">
        <v>-10368</v>
      </c>
      <c r="S1223" s="94">
        <v>2040</v>
      </c>
      <c r="T1223" s="94">
        <v>-31583</v>
      </c>
      <c r="U1223" s="94">
        <v>-18705</v>
      </c>
      <c r="V1223" s="94">
        <v>160880</v>
      </c>
      <c r="W1223" s="94">
        <v>-347</v>
      </c>
      <c r="X1223" s="94">
        <v>-2700</v>
      </c>
      <c r="Y1223" s="94">
        <v>-5443</v>
      </c>
      <c r="Z1223" s="94">
        <v>120536</v>
      </c>
      <c r="AA1223" s="94">
        <v>310893</v>
      </c>
      <c r="AB1223" s="94">
        <v>160254</v>
      </c>
      <c r="AC1223" s="94">
        <v>22178</v>
      </c>
      <c r="AD1223" s="94">
        <v>65582</v>
      </c>
      <c r="AE1223" s="94">
        <v>223216</v>
      </c>
      <c r="AF1223" s="94">
        <v>41692</v>
      </c>
      <c r="AG1223" s="94">
        <v>38383</v>
      </c>
      <c r="AH1223" s="94">
        <v>213833</v>
      </c>
      <c r="AI1223" s="94">
        <v>62819</v>
      </c>
      <c r="AJ1223" s="94">
        <v>31227</v>
      </c>
      <c r="AK1223" s="94">
        <v>33244</v>
      </c>
      <c r="AL1223" s="94">
        <v>47115</v>
      </c>
      <c r="AM1223" s="94">
        <v>34992</v>
      </c>
      <c r="AN1223" s="94">
        <v>84970</v>
      </c>
      <c r="AO1223" s="94">
        <v>43823</v>
      </c>
      <c r="AP1223" s="94">
        <v>91970</v>
      </c>
      <c r="AQ1223" s="94">
        <v>63362</v>
      </c>
      <c r="AR1223" s="94">
        <v>97267</v>
      </c>
      <c r="AS1223" s="94">
        <v>3724</v>
      </c>
    </row>
    <row r="1224" spans="1:45">
      <c r="A1224" s="85" t="s">
        <v>109</v>
      </c>
      <c r="B1224" s="87">
        <v>43408</v>
      </c>
      <c r="C1224" s="88" t="s">
        <v>479</v>
      </c>
      <c r="D1224" s="89" t="s">
        <v>480</v>
      </c>
      <c r="F1224" s="94">
        <v>1893666</v>
      </c>
      <c r="G1224" s="94">
        <v>1547722</v>
      </c>
      <c r="I1224" s="94">
        <v>274579</v>
      </c>
      <c r="J1224" s="94">
        <v>333587</v>
      </c>
      <c r="K1224" s="94">
        <v>720725</v>
      </c>
      <c r="L1224" s="94">
        <v>5270</v>
      </c>
      <c r="M1224" s="94">
        <v>34947</v>
      </c>
      <c r="N1224" s="94">
        <v>5311</v>
      </c>
      <c r="O1224" s="94">
        <v>101747</v>
      </c>
      <c r="P1224" s="94">
        <v>10548</v>
      </c>
    </row>
    <row r="1225" spans="1:45">
      <c r="A1225" s="85" t="s">
        <v>109</v>
      </c>
      <c r="B1225" s="87">
        <v>43409</v>
      </c>
      <c r="C1225" s="88" t="s">
        <v>479</v>
      </c>
      <c r="D1225" s="89" t="s">
        <v>480</v>
      </c>
      <c r="E1225" s="94">
        <v>1991201</v>
      </c>
      <c r="F1225" s="94">
        <v>1982453</v>
      </c>
      <c r="G1225" s="94">
        <v>1872972</v>
      </c>
      <c r="H1225" s="94">
        <v>21962</v>
      </c>
      <c r="I1225" s="94">
        <v>448874</v>
      </c>
      <c r="J1225" s="94">
        <v>525162</v>
      </c>
      <c r="K1225" s="94">
        <v>740733</v>
      </c>
      <c r="L1225" s="94">
        <v>5658</v>
      </c>
      <c r="M1225" s="94">
        <v>58689</v>
      </c>
      <c r="N1225" s="94">
        <v>607</v>
      </c>
      <c r="O1225" s="94">
        <v>66688</v>
      </c>
      <c r="P1225" s="94">
        <v>26561</v>
      </c>
      <c r="R1225" s="94">
        <v>31476</v>
      </c>
      <c r="S1225" s="94">
        <v>-1414</v>
      </c>
      <c r="T1225" s="94">
        <v>18111</v>
      </c>
      <c r="U1225" s="94">
        <v>17273</v>
      </c>
      <c r="V1225" s="94">
        <v>-138086</v>
      </c>
      <c r="W1225" s="94">
        <v>-3688</v>
      </c>
      <c r="X1225" s="94">
        <v>5346</v>
      </c>
      <c r="Y1225" s="94">
        <v>24444</v>
      </c>
      <c r="Z1225" s="94">
        <v>129125</v>
      </c>
      <c r="AA1225" s="94">
        <v>325801</v>
      </c>
      <c r="AB1225" s="94">
        <v>168660</v>
      </c>
      <c r="AC1225" s="94">
        <v>25440</v>
      </c>
      <c r="AD1225" s="94">
        <v>74557</v>
      </c>
      <c r="AE1225" s="94">
        <v>243816</v>
      </c>
      <c r="AF1225" s="94">
        <v>44888</v>
      </c>
      <c r="AG1225" s="94">
        <v>44238</v>
      </c>
      <c r="AH1225" s="94">
        <v>238993</v>
      </c>
      <c r="AI1225" s="94">
        <v>65069</v>
      </c>
      <c r="AJ1225" s="94">
        <v>33215</v>
      </c>
      <c r="AK1225" s="94">
        <v>30569</v>
      </c>
      <c r="AL1225" s="94">
        <v>55210</v>
      </c>
      <c r="AM1225" s="94">
        <v>41934</v>
      </c>
      <c r="AN1225" s="94">
        <v>97955</v>
      </c>
      <c r="AO1225" s="94">
        <v>48866</v>
      </c>
      <c r="AP1225" s="94">
        <v>108425</v>
      </c>
      <c r="AQ1225" s="94">
        <v>73348</v>
      </c>
      <c r="AR1225" s="94">
        <v>111599</v>
      </c>
      <c r="AS1225" s="94">
        <v>4270</v>
      </c>
    </row>
    <row r="1226" spans="1:45">
      <c r="A1226" s="85" t="s">
        <v>109</v>
      </c>
      <c r="B1226" s="87">
        <v>43410</v>
      </c>
      <c r="C1226" s="88" t="s">
        <v>479</v>
      </c>
      <c r="D1226" s="89" t="s">
        <v>480</v>
      </c>
      <c r="E1226" s="94">
        <v>1947185</v>
      </c>
      <c r="F1226" s="94">
        <v>1987632</v>
      </c>
      <c r="G1226" s="94">
        <v>1895021</v>
      </c>
      <c r="H1226" s="94">
        <v>14323</v>
      </c>
      <c r="I1226" s="94">
        <v>448828</v>
      </c>
      <c r="J1226" s="94">
        <v>491258</v>
      </c>
      <c r="K1226" s="94">
        <v>734961</v>
      </c>
      <c r="L1226" s="94">
        <v>5512</v>
      </c>
      <c r="M1226" s="94">
        <v>57037</v>
      </c>
      <c r="N1226" s="94">
        <v>1223</v>
      </c>
      <c r="O1226" s="94">
        <v>135957</v>
      </c>
      <c r="P1226" s="94">
        <v>20245</v>
      </c>
      <c r="R1226" s="94">
        <v>22651</v>
      </c>
      <c r="S1226" s="94">
        <v>-2919</v>
      </c>
      <c r="T1226" s="94">
        <v>7456</v>
      </c>
      <c r="U1226" s="94">
        <v>19222</v>
      </c>
      <c r="V1226" s="94">
        <v>-120028</v>
      </c>
      <c r="W1226" s="94">
        <v>5490</v>
      </c>
      <c r="X1226" s="94">
        <v>7936</v>
      </c>
      <c r="Y1226" s="94">
        <v>26310</v>
      </c>
      <c r="Z1226" s="94">
        <v>128419</v>
      </c>
      <c r="AA1226" s="94">
        <v>326953</v>
      </c>
      <c r="AB1226" s="94">
        <v>168085</v>
      </c>
      <c r="AC1226" s="94">
        <v>25301</v>
      </c>
      <c r="AD1226" s="94">
        <v>73442</v>
      </c>
      <c r="AE1226" s="94">
        <v>253412</v>
      </c>
      <c r="AF1226" s="94">
        <v>45490</v>
      </c>
      <c r="AG1226" s="94">
        <v>43210</v>
      </c>
      <c r="AH1226" s="94">
        <v>236753</v>
      </c>
      <c r="AI1226" s="94">
        <v>65047</v>
      </c>
      <c r="AJ1226" s="94">
        <v>33311</v>
      </c>
      <c r="AK1226" s="94">
        <v>29767</v>
      </c>
      <c r="AL1226" s="94">
        <v>55220</v>
      </c>
      <c r="AM1226" s="94">
        <v>41371</v>
      </c>
      <c r="AN1226" s="94">
        <v>97854</v>
      </c>
      <c r="AO1226" s="94">
        <v>48102</v>
      </c>
      <c r="AP1226" s="94">
        <v>107873</v>
      </c>
      <c r="AQ1226" s="94">
        <v>72957</v>
      </c>
      <c r="AR1226" s="94">
        <v>112292</v>
      </c>
      <c r="AS1226" s="94">
        <v>4272</v>
      </c>
    </row>
    <row r="1227" spans="1:45">
      <c r="A1227" s="85" t="s">
        <v>109</v>
      </c>
      <c r="B1227" s="87">
        <v>43411</v>
      </c>
      <c r="C1227" s="88" t="s">
        <v>479</v>
      </c>
      <c r="D1227" s="89" t="s">
        <v>480</v>
      </c>
      <c r="E1227" s="94">
        <v>1955073</v>
      </c>
      <c r="F1227" s="94">
        <v>2000386</v>
      </c>
      <c r="G1227" s="94">
        <v>1912877</v>
      </c>
      <c r="H1227" s="94">
        <v>15579</v>
      </c>
      <c r="I1227" s="94">
        <v>478418</v>
      </c>
      <c r="J1227" s="94">
        <v>527173</v>
      </c>
      <c r="K1227" s="94">
        <v>736583</v>
      </c>
      <c r="L1227" s="94">
        <v>5541</v>
      </c>
      <c r="M1227" s="94">
        <v>51811</v>
      </c>
      <c r="N1227" s="94">
        <v>4944</v>
      </c>
      <c r="O1227" s="94">
        <v>90450</v>
      </c>
      <c r="P1227" s="94">
        <v>17957</v>
      </c>
      <c r="R1227" s="94">
        <v>22718</v>
      </c>
      <c r="S1227" s="94">
        <v>-3271</v>
      </c>
      <c r="T1227" s="94">
        <v>13272</v>
      </c>
      <c r="U1227" s="94">
        <v>17539</v>
      </c>
      <c r="V1227" s="94">
        <v>-120491</v>
      </c>
      <c r="W1227" s="94">
        <v>4628</v>
      </c>
      <c r="X1227" s="94">
        <v>10054</v>
      </c>
      <c r="Y1227" s="94">
        <v>25646</v>
      </c>
      <c r="Z1227" s="94">
        <v>132599</v>
      </c>
      <c r="AA1227" s="94">
        <v>336492</v>
      </c>
      <c r="AB1227" s="94">
        <v>174373</v>
      </c>
      <c r="AC1227" s="94">
        <v>23453</v>
      </c>
      <c r="AD1227" s="94">
        <v>72908</v>
      </c>
      <c r="AE1227" s="94">
        <v>260736</v>
      </c>
      <c r="AF1227" s="94">
        <v>46944</v>
      </c>
      <c r="AG1227" s="94">
        <v>41978</v>
      </c>
      <c r="AH1227" s="94">
        <v>229951</v>
      </c>
      <c r="AI1227" s="94">
        <v>67446</v>
      </c>
      <c r="AJ1227" s="94">
        <v>34331</v>
      </c>
      <c r="AK1227" s="94">
        <v>31508</v>
      </c>
      <c r="AL1227" s="94">
        <v>52086</v>
      </c>
      <c r="AM1227" s="94">
        <v>40409</v>
      </c>
      <c r="AN1227" s="94">
        <v>96419</v>
      </c>
      <c r="AO1227" s="94">
        <v>48475</v>
      </c>
      <c r="AP1227" s="94">
        <v>106525</v>
      </c>
      <c r="AQ1227" s="94">
        <v>71891</v>
      </c>
      <c r="AR1227" s="94">
        <v>107776</v>
      </c>
      <c r="AS1227" s="94">
        <v>4156</v>
      </c>
    </row>
    <row r="1228" spans="1:45">
      <c r="A1228" s="85" t="s">
        <v>109</v>
      </c>
      <c r="B1228" s="87">
        <v>43412</v>
      </c>
      <c r="C1228" s="88" t="s">
        <v>479</v>
      </c>
      <c r="D1228" s="89" t="s">
        <v>480</v>
      </c>
      <c r="E1228" s="94">
        <v>2014297</v>
      </c>
      <c r="F1228" s="94">
        <v>2043848</v>
      </c>
      <c r="G1228" s="94">
        <v>1947295</v>
      </c>
      <c r="H1228" s="94">
        <v>8790</v>
      </c>
      <c r="I1228" s="94">
        <v>535786</v>
      </c>
      <c r="J1228" s="94">
        <v>558567</v>
      </c>
      <c r="K1228" s="94">
        <v>742166</v>
      </c>
      <c r="L1228" s="94">
        <v>5872</v>
      </c>
      <c r="M1228" s="94">
        <v>55986</v>
      </c>
      <c r="N1228" s="94">
        <v>3778</v>
      </c>
      <c r="O1228" s="94">
        <v>19999</v>
      </c>
      <c r="P1228" s="94">
        <v>25141</v>
      </c>
      <c r="R1228" s="94">
        <v>29542</v>
      </c>
      <c r="S1228" s="94">
        <v>-1859</v>
      </c>
      <c r="T1228" s="94">
        <v>31437</v>
      </c>
      <c r="U1228" s="94">
        <v>18107</v>
      </c>
      <c r="V1228" s="94">
        <v>-120739</v>
      </c>
      <c r="W1228" s="94">
        <v>-5355</v>
      </c>
      <c r="X1228" s="94">
        <v>11389</v>
      </c>
      <c r="Y1228" s="94">
        <v>29997</v>
      </c>
      <c r="Z1228" s="94">
        <v>135633</v>
      </c>
      <c r="AA1228" s="94">
        <v>351932</v>
      </c>
      <c r="AB1228" s="94">
        <v>181296</v>
      </c>
      <c r="AC1228" s="94">
        <v>23226</v>
      </c>
      <c r="AD1228" s="94">
        <v>72242</v>
      </c>
      <c r="AE1228" s="94">
        <v>259427</v>
      </c>
      <c r="AF1228" s="94">
        <v>49808</v>
      </c>
      <c r="AG1228" s="94">
        <v>42618</v>
      </c>
      <c r="AH1228" s="94">
        <v>234158</v>
      </c>
      <c r="AI1228" s="94">
        <v>72921</v>
      </c>
      <c r="AJ1228" s="94">
        <v>35047</v>
      </c>
      <c r="AK1228" s="94">
        <v>35998</v>
      </c>
      <c r="AL1228" s="94">
        <v>52039</v>
      </c>
      <c r="AM1228" s="94">
        <v>41494</v>
      </c>
      <c r="AN1228" s="94">
        <v>96997</v>
      </c>
      <c r="AO1228" s="94">
        <v>50512</v>
      </c>
      <c r="AP1228" s="94">
        <v>109280</v>
      </c>
      <c r="AQ1228" s="94">
        <v>71675</v>
      </c>
      <c r="AR1228" s="94">
        <v>106912</v>
      </c>
      <c r="AS1228" s="94">
        <v>4099</v>
      </c>
    </row>
    <row r="1229" spans="1:45">
      <c r="A1229" s="85" t="s">
        <v>109</v>
      </c>
      <c r="B1229" s="87">
        <v>43413</v>
      </c>
      <c r="C1229" s="88" t="s">
        <v>479</v>
      </c>
      <c r="D1229" s="89" t="s">
        <v>480</v>
      </c>
      <c r="E1229" s="94">
        <v>2074343</v>
      </c>
      <c r="F1229" s="94">
        <v>2117627</v>
      </c>
      <c r="G1229" s="94">
        <v>2032295</v>
      </c>
      <c r="H1229" s="94">
        <v>17299</v>
      </c>
      <c r="I1229" s="94">
        <v>570799</v>
      </c>
      <c r="J1229" s="94">
        <v>536765</v>
      </c>
      <c r="K1229" s="94">
        <v>742819</v>
      </c>
      <c r="L1229" s="94">
        <v>5552</v>
      </c>
      <c r="M1229" s="94">
        <v>55056</v>
      </c>
      <c r="N1229" s="94">
        <v>676</v>
      </c>
      <c r="O1229" s="94">
        <v>96683</v>
      </c>
      <c r="P1229" s="94">
        <v>23945</v>
      </c>
      <c r="R1229" s="94">
        <v>40475</v>
      </c>
      <c r="S1229" s="94">
        <v>-270</v>
      </c>
      <c r="T1229" s="94">
        <v>9967</v>
      </c>
      <c r="U1229" s="94">
        <v>3979</v>
      </c>
      <c r="V1229" s="94">
        <v>-82478</v>
      </c>
      <c r="W1229" s="94">
        <v>-14259</v>
      </c>
      <c r="X1229" s="94">
        <v>23167</v>
      </c>
      <c r="Y1229" s="94">
        <v>939</v>
      </c>
      <c r="Z1229" s="94">
        <v>142419</v>
      </c>
      <c r="AA1229" s="94">
        <v>356393</v>
      </c>
      <c r="AB1229" s="94">
        <v>184829</v>
      </c>
      <c r="AC1229" s="94">
        <v>25694</v>
      </c>
      <c r="AD1229" s="94">
        <v>77062</v>
      </c>
      <c r="AE1229" s="94">
        <v>266099</v>
      </c>
      <c r="AF1229" s="94">
        <v>49870</v>
      </c>
      <c r="AG1229" s="94">
        <v>45825</v>
      </c>
      <c r="AH1229" s="94">
        <v>244590</v>
      </c>
      <c r="AI1229" s="94">
        <v>71932</v>
      </c>
      <c r="AJ1229" s="94">
        <v>35520</v>
      </c>
      <c r="AK1229" s="94">
        <v>37038</v>
      </c>
      <c r="AL1229" s="94">
        <v>56750</v>
      </c>
      <c r="AM1229" s="94">
        <v>43529</v>
      </c>
      <c r="AN1229" s="94">
        <v>100776</v>
      </c>
      <c r="AO1229" s="94">
        <v>51525</v>
      </c>
      <c r="AP1229" s="94">
        <v>115662</v>
      </c>
      <c r="AQ1229" s="94">
        <v>75303</v>
      </c>
      <c r="AR1229" s="94">
        <v>112328</v>
      </c>
      <c r="AS1229" s="94">
        <v>4219</v>
      </c>
    </row>
    <row r="1230" spans="1:45">
      <c r="A1230" s="85" t="s">
        <v>109</v>
      </c>
      <c r="B1230" s="87">
        <v>43414</v>
      </c>
      <c r="C1230" s="88" t="s">
        <v>479</v>
      </c>
      <c r="D1230" s="89" t="s">
        <v>480</v>
      </c>
      <c r="E1230" s="94">
        <v>2048072</v>
      </c>
      <c r="F1230" s="94">
        <v>2060252</v>
      </c>
      <c r="G1230" s="94">
        <v>1983154</v>
      </c>
      <c r="H1230" s="94">
        <v>23498</v>
      </c>
      <c r="I1230" s="94">
        <v>541387</v>
      </c>
      <c r="J1230" s="94">
        <v>533345</v>
      </c>
      <c r="K1230" s="94">
        <v>743113</v>
      </c>
      <c r="L1230" s="94">
        <v>5478</v>
      </c>
      <c r="M1230" s="94">
        <v>50374</v>
      </c>
      <c r="N1230" s="94">
        <v>5464</v>
      </c>
      <c r="O1230" s="94">
        <v>89463</v>
      </c>
      <c r="P1230" s="94">
        <v>14530</v>
      </c>
      <c r="R1230" s="94">
        <v>17622</v>
      </c>
      <c r="S1230" s="94">
        <v>0</v>
      </c>
      <c r="T1230" s="94">
        <v>13422</v>
      </c>
      <c r="U1230" s="94">
        <v>633</v>
      </c>
      <c r="V1230" s="94">
        <v>-52798</v>
      </c>
      <c r="W1230" s="94">
        <v>-7099</v>
      </c>
      <c r="X1230" s="94">
        <v>23719</v>
      </c>
      <c r="Y1230" s="94">
        <v>-12714</v>
      </c>
      <c r="Z1230" s="94">
        <v>143689</v>
      </c>
      <c r="AA1230" s="94">
        <v>354460</v>
      </c>
      <c r="AB1230" s="94">
        <v>179943</v>
      </c>
      <c r="AC1230" s="94">
        <v>23750</v>
      </c>
      <c r="AD1230" s="94">
        <v>77309</v>
      </c>
      <c r="AE1230" s="94">
        <v>252819</v>
      </c>
      <c r="AF1230" s="94">
        <v>47827</v>
      </c>
      <c r="AG1230" s="94">
        <v>45530</v>
      </c>
      <c r="AH1230" s="94">
        <v>240390</v>
      </c>
      <c r="AI1230" s="94">
        <v>71374</v>
      </c>
      <c r="AJ1230" s="94">
        <v>35148</v>
      </c>
      <c r="AK1230" s="94">
        <v>41536</v>
      </c>
      <c r="AL1230" s="94">
        <v>52168</v>
      </c>
      <c r="AM1230" s="94">
        <v>40466</v>
      </c>
      <c r="AN1230" s="94">
        <v>96281</v>
      </c>
      <c r="AO1230" s="94">
        <v>48324</v>
      </c>
      <c r="AP1230" s="94">
        <v>107968</v>
      </c>
      <c r="AQ1230" s="94">
        <v>73161</v>
      </c>
      <c r="AR1230" s="94">
        <v>102668</v>
      </c>
      <c r="AS1230" s="94">
        <v>3783</v>
      </c>
    </row>
    <row r="1231" spans="1:45">
      <c r="A1231" s="85" t="s">
        <v>109</v>
      </c>
      <c r="B1231" s="87">
        <v>43415</v>
      </c>
      <c r="C1231" s="88" t="s">
        <v>479</v>
      </c>
      <c r="D1231" s="89" t="s">
        <v>480</v>
      </c>
      <c r="E1231" s="94">
        <v>2069639</v>
      </c>
      <c r="F1231" s="94">
        <v>2059128</v>
      </c>
      <c r="G1231" s="94">
        <v>1959045</v>
      </c>
      <c r="H1231" s="94">
        <v>8743</v>
      </c>
      <c r="I1231" s="94">
        <v>549200</v>
      </c>
      <c r="J1231" s="94">
        <v>552563</v>
      </c>
      <c r="K1231" s="94">
        <v>744213</v>
      </c>
      <c r="L1231" s="94">
        <v>6425</v>
      </c>
      <c r="M1231" s="94">
        <v>49265</v>
      </c>
      <c r="N1231" s="94">
        <v>5923</v>
      </c>
      <c r="O1231" s="94">
        <v>37201</v>
      </c>
      <c r="P1231" s="94">
        <v>14255</v>
      </c>
      <c r="R1231" s="94">
        <v>21744</v>
      </c>
      <c r="S1231" s="94">
        <v>-3868</v>
      </c>
      <c r="T1231" s="94">
        <v>23522</v>
      </c>
      <c r="U1231" s="94">
        <v>19261</v>
      </c>
      <c r="V1231" s="94">
        <v>-90325</v>
      </c>
      <c r="W1231" s="94">
        <v>4956</v>
      </c>
      <c r="X1231" s="94">
        <v>9763</v>
      </c>
      <c r="Y1231" s="94">
        <v>1290</v>
      </c>
      <c r="Z1231" s="94">
        <v>139782</v>
      </c>
      <c r="AA1231" s="94">
        <v>350245</v>
      </c>
      <c r="AB1231" s="94">
        <v>167884</v>
      </c>
      <c r="AC1231" s="94">
        <v>24575</v>
      </c>
      <c r="AD1231" s="94">
        <v>81245</v>
      </c>
      <c r="AE1231" s="94">
        <v>233757</v>
      </c>
      <c r="AF1231" s="94">
        <v>45418</v>
      </c>
      <c r="AG1231" s="94">
        <v>49373</v>
      </c>
      <c r="AH1231" s="94">
        <v>271217</v>
      </c>
      <c r="AI1231" s="94">
        <v>70107</v>
      </c>
      <c r="AJ1231" s="94">
        <v>34814</v>
      </c>
      <c r="AK1231" s="94">
        <v>41471</v>
      </c>
      <c r="AL1231" s="94">
        <v>52211</v>
      </c>
      <c r="AM1231" s="94">
        <v>40857</v>
      </c>
      <c r="AN1231" s="94">
        <v>99460</v>
      </c>
      <c r="AO1231" s="94">
        <v>46059</v>
      </c>
      <c r="AP1231" s="94">
        <v>109074</v>
      </c>
      <c r="AQ1231" s="94">
        <v>77251</v>
      </c>
      <c r="AR1231" s="94">
        <v>101526</v>
      </c>
      <c r="AS1231" s="94">
        <v>3749</v>
      </c>
    </row>
    <row r="1232" spans="1:45">
      <c r="A1232" s="85" t="s">
        <v>109</v>
      </c>
      <c r="B1232" s="87">
        <v>43416</v>
      </c>
      <c r="C1232" s="88" t="s">
        <v>479</v>
      </c>
      <c r="D1232" s="89" t="s">
        <v>480</v>
      </c>
      <c r="E1232" s="94">
        <v>2233538</v>
      </c>
      <c r="F1232" s="94">
        <v>2234340</v>
      </c>
      <c r="G1232" s="94">
        <v>2116531</v>
      </c>
      <c r="H1232" s="94">
        <v>4268</v>
      </c>
      <c r="I1232" s="94">
        <v>614626</v>
      </c>
      <c r="J1232" s="94">
        <v>638293</v>
      </c>
      <c r="K1232" s="94">
        <v>743974</v>
      </c>
      <c r="L1232" s="94">
        <v>6591</v>
      </c>
      <c r="M1232" s="94">
        <v>63633</v>
      </c>
      <c r="N1232" s="94">
        <v>1928</v>
      </c>
      <c r="O1232" s="94">
        <v>30360</v>
      </c>
      <c r="P1232" s="94">
        <v>17126</v>
      </c>
      <c r="R1232" s="94">
        <v>22366</v>
      </c>
      <c r="S1232" s="94">
        <v>-3067</v>
      </c>
      <c r="T1232" s="94">
        <v>30255</v>
      </c>
      <c r="U1232" s="94">
        <v>17647</v>
      </c>
      <c r="V1232" s="94">
        <v>-81110</v>
      </c>
      <c r="W1232" s="94">
        <v>4138</v>
      </c>
      <c r="X1232" s="94">
        <v>13297</v>
      </c>
      <c r="Y1232" s="94">
        <v>14482</v>
      </c>
      <c r="Z1232" s="94">
        <v>148275</v>
      </c>
      <c r="AA1232" s="94">
        <v>378386</v>
      </c>
      <c r="AB1232" s="94">
        <v>190240</v>
      </c>
      <c r="AC1232" s="94">
        <v>26550</v>
      </c>
      <c r="AD1232" s="94">
        <v>85057</v>
      </c>
      <c r="AE1232" s="94">
        <v>268457</v>
      </c>
      <c r="AF1232" s="94">
        <v>51066</v>
      </c>
      <c r="AG1232" s="94">
        <v>51888</v>
      </c>
      <c r="AH1232" s="94">
        <v>282466</v>
      </c>
      <c r="AI1232" s="94">
        <v>74509</v>
      </c>
      <c r="AJ1232" s="94">
        <v>37472</v>
      </c>
      <c r="AK1232" s="94">
        <v>39275</v>
      </c>
      <c r="AL1232" s="94">
        <v>57412</v>
      </c>
      <c r="AM1232" s="94">
        <v>46146</v>
      </c>
      <c r="AN1232" s="94">
        <v>106585</v>
      </c>
      <c r="AO1232" s="94">
        <v>52135</v>
      </c>
      <c r="AP1232" s="94">
        <v>120192</v>
      </c>
      <c r="AQ1232" s="94">
        <v>82682</v>
      </c>
      <c r="AR1232" s="94">
        <v>111759</v>
      </c>
      <c r="AS1232" s="94">
        <v>4266</v>
      </c>
    </row>
    <row r="1233" spans="1:45">
      <c r="A1233" s="85" t="s">
        <v>109</v>
      </c>
      <c r="B1233" s="87">
        <v>43417</v>
      </c>
      <c r="C1233" s="88" t="s">
        <v>479</v>
      </c>
      <c r="D1233" s="89" t="s">
        <v>480</v>
      </c>
      <c r="E1233" s="94">
        <v>2210315</v>
      </c>
      <c r="F1233" s="94">
        <v>2218909</v>
      </c>
      <c r="G1233" s="94">
        <v>2144275</v>
      </c>
      <c r="H1233" s="94">
        <v>49335</v>
      </c>
      <c r="I1233" s="94">
        <v>626172</v>
      </c>
      <c r="J1233" s="94">
        <v>618338</v>
      </c>
      <c r="K1233" s="94">
        <v>750016</v>
      </c>
      <c r="L1233" s="94">
        <v>6527</v>
      </c>
      <c r="M1233" s="94">
        <v>59230</v>
      </c>
      <c r="N1233" s="94">
        <v>934</v>
      </c>
      <c r="O1233" s="94">
        <v>58961</v>
      </c>
      <c r="P1233" s="94">
        <v>24097</v>
      </c>
      <c r="R1233" s="94">
        <v>16220</v>
      </c>
      <c r="S1233" s="94">
        <v>-2540</v>
      </c>
      <c r="T1233" s="94">
        <v>34726</v>
      </c>
      <c r="U1233" s="94">
        <v>16440</v>
      </c>
      <c r="V1233" s="94">
        <v>-147080</v>
      </c>
      <c r="W1233" s="94">
        <v>-14113</v>
      </c>
      <c r="X1233" s="94">
        <v>11613</v>
      </c>
      <c r="Y1233" s="94">
        <v>8280</v>
      </c>
      <c r="Z1233" s="94">
        <v>150322</v>
      </c>
      <c r="AA1233" s="94">
        <v>376216</v>
      </c>
      <c r="AB1233" s="94">
        <v>193356</v>
      </c>
      <c r="AC1233" s="94">
        <v>26224</v>
      </c>
      <c r="AD1233" s="94">
        <v>81708</v>
      </c>
      <c r="AE1233" s="94">
        <v>277249</v>
      </c>
      <c r="AF1233" s="94">
        <v>51950</v>
      </c>
      <c r="AG1233" s="94">
        <v>47533</v>
      </c>
      <c r="AH1233" s="94">
        <v>260455</v>
      </c>
      <c r="AI1233" s="94">
        <v>75649</v>
      </c>
      <c r="AJ1233" s="94">
        <v>37550</v>
      </c>
      <c r="AK1233" s="94">
        <v>41096</v>
      </c>
      <c r="AL1233" s="94">
        <v>58214</v>
      </c>
      <c r="AM1233" s="94">
        <v>43935</v>
      </c>
      <c r="AN1233" s="94">
        <v>105273</v>
      </c>
      <c r="AO1233" s="94">
        <v>53463</v>
      </c>
      <c r="AP1233" s="94">
        <v>118364</v>
      </c>
      <c r="AQ1233" s="94">
        <v>81512</v>
      </c>
      <c r="AR1233" s="94">
        <v>113031</v>
      </c>
      <c r="AS1233" s="94">
        <v>4330</v>
      </c>
    </row>
    <row r="1234" spans="1:45">
      <c r="A1234" s="85" t="s">
        <v>109</v>
      </c>
      <c r="B1234" s="87">
        <v>43418</v>
      </c>
      <c r="C1234" s="88" t="s">
        <v>479</v>
      </c>
      <c r="D1234" s="89" t="s">
        <v>480</v>
      </c>
      <c r="E1234" s="94">
        <v>2258842</v>
      </c>
      <c r="F1234" s="94">
        <v>2295609</v>
      </c>
      <c r="G1234" s="94">
        <v>2212253</v>
      </c>
      <c r="H1234" s="94">
        <v>34122</v>
      </c>
      <c r="I1234" s="94">
        <v>611660</v>
      </c>
      <c r="J1234" s="94">
        <v>690667</v>
      </c>
      <c r="K1234" s="94">
        <v>783342</v>
      </c>
      <c r="L1234" s="94">
        <v>6284</v>
      </c>
      <c r="M1234" s="94">
        <v>62836</v>
      </c>
      <c r="N1234" s="94">
        <v>2226</v>
      </c>
      <c r="O1234" s="94">
        <v>28014</v>
      </c>
      <c r="P1234" s="94">
        <v>27224</v>
      </c>
      <c r="R1234" s="94">
        <v>21633</v>
      </c>
      <c r="S1234" s="94">
        <v>-2081</v>
      </c>
      <c r="T1234" s="94">
        <v>23858</v>
      </c>
      <c r="U1234" s="94">
        <v>19027</v>
      </c>
      <c r="V1234" s="94">
        <v>-105446</v>
      </c>
      <c r="W1234" s="94">
        <v>-11703</v>
      </c>
      <c r="X1234" s="94">
        <v>8235</v>
      </c>
      <c r="Y1234" s="94">
        <v>-5584</v>
      </c>
      <c r="Z1234" s="94">
        <v>153622</v>
      </c>
      <c r="AA1234" s="94">
        <v>391506</v>
      </c>
      <c r="AB1234" s="94">
        <v>196127</v>
      </c>
      <c r="AC1234" s="94">
        <v>26723</v>
      </c>
      <c r="AD1234" s="94">
        <v>85313</v>
      </c>
      <c r="AE1234" s="94">
        <v>278495</v>
      </c>
      <c r="AF1234" s="94">
        <v>54759</v>
      </c>
      <c r="AG1234" s="94">
        <v>51604</v>
      </c>
      <c r="AH1234" s="94">
        <v>278786</v>
      </c>
      <c r="AI1234" s="94">
        <v>80500</v>
      </c>
      <c r="AJ1234" s="94">
        <v>38866</v>
      </c>
      <c r="AK1234" s="94">
        <v>47200</v>
      </c>
      <c r="AL1234" s="94">
        <v>58954</v>
      </c>
      <c r="AM1234" s="94">
        <v>43865</v>
      </c>
      <c r="AN1234" s="94">
        <v>108510</v>
      </c>
      <c r="AO1234" s="94">
        <v>54885</v>
      </c>
      <c r="AP1234" s="94">
        <v>122931</v>
      </c>
      <c r="AQ1234" s="94">
        <v>84528</v>
      </c>
      <c r="AR1234" s="94">
        <v>113864</v>
      </c>
      <c r="AS1234" s="94">
        <v>4377</v>
      </c>
    </row>
    <row r="1235" spans="1:45">
      <c r="A1235" s="85" t="s">
        <v>109</v>
      </c>
      <c r="B1235" s="87">
        <v>43419</v>
      </c>
      <c r="C1235" s="88" t="s">
        <v>479</v>
      </c>
      <c r="D1235" s="89" t="s">
        <v>480</v>
      </c>
      <c r="E1235" s="94">
        <v>2320312</v>
      </c>
      <c r="F1235" s="94">
        <v>2395053</v>
      </c>
      <c r="G1235" s="94">
        <v>2335664</v>
      </c>
      <c r="H1235" s="94">
        <v>46343</v>
      </c>
      <c r="I1235" s="94">
        <v>638028</v>
      </c>
      <c r="J1235" s="94">
        <v>740248</v>
      </c>
      <c r="K1235" s="94">
        <v>806606</v>
      </c>
      <c r="L1235" s="94">
        <v>7490</v>
      </c>
      <c r="M1235" s="94">
        <v>68995</v>
      </c>
      <c r="N1235" s="94">
        <v>249</v>
      </c>
      <c r="O1235" s="94">
        <v>44878</v>
      </c>
      <c r="P1235" s="94">
        <v>29170</v>
      </c>
      <c r="R1235" s="94">
        <v>26270</v>
      </c>
      <c r="S1235" s="94">
        <v>-2771</v>
      </c>
      <c r="T1235" s="94">
        <v>3650</v>
      </c>
      <c r="U1235" s="94">
        <v>19715</v>
      </c>
      <c r="V1235" s="94">
        <v>-76863</v>
      </c>
      <c r="W1235" s="94">
        <v>-47600</v>
      </c>
      <c r="X1235" s="94">
        <v>12882</v>
      </c>
      <c r="Y1235" s="94">
        <v>-333</v>
      </c>
      <c r="Z1235" s="94">
        <v>160150</v>
      </c>
      <c r="AA1235" s="94">
        <v>401974</v>
      </c>
      <c r="AB1235" s="94">
        <v>198291</v>
      </c>
      <c r="AC1235" s="94">
        <v>29425</v>
      </c>
      <c r="AD1235" s="94">
        <v>96003</v>
      </c>
      <c r="AE1235" s="94">
        <v>276600</v>
      </c>
      <c r="AF1235" s="94">
        <v>53691</v>
      </c>
      <c r="AG1235" s="94">
        <v>56338</v>
      </c>
      <c r="AH1235" s="94">
        <v>299468</v>
      </c>
      <c r="AI1235" s="94">
        <v>77619</v>
      </c>
      <c r="AJ1235" s="94">
        <v>38949</v>
      </c>
      <c r="AK1235" s="94">
        <v>45437</v>
      </c>
      <c r="AL1235" s="94">
        <v>64770</v>
      </c>
      <c r="AM1235" s="94">
        <v>43580</v>
      </c>
      <c r="AN1235" s="94">
        <v>118925</v>
      </c>
      <c r="AO1235" s="94">
        <v>56060</v>
      </c>
      <c r="AP1235" s="94">
        <v>131372</v>
      </c>
      <c r="AQ1235" s="94">
        <v>94151</v>
      </c>
      <c r="AR1235" s="94">
        <v>122823</v>
      </c>
      <c r="AS1235" s="94">
        <v>4601</v>
      </c>
    </row>
    <row r="1236" spans="1:45">
      <c r="A1236" s="85" t="s">
        <v>109</v>
      </c>
      <c r="B1236" s="87">
        <v>43420</v>
      </c>
      <c r="C1236" s="88" t="s">
        <v>479</v>
      </c>
      <c r="D1236" s="89" t="s">
        <v>480</v>
      </c>
      <c r="E1236" s="94">
        <v>2213798</v>
      </c>
      <c r="F1236" s="94">
        <v>2273518</v>
      </c>
      <c r="G1236" s="94">
        <v>2226964</v>
      </c>
      <c r="H1236" s="94">
        <v>57835</v>
      </c>
      <c r="I1236" s="94">
        <v>605324</v>
      </c>
      <c r="J1236" s="94">
        <v>649112</v>
      </c>
      <c r="K1236" s="94">
        <v>810880</v>
      </c>
      <c r="L1236" s="94">
        <v>5990</v>
      </c>
      <c r="M1236" s="94">
        <v>58856</v>
      </c>
      <c r="N1236" s="94">
        <v>4198</v>
      </c>
      <c r="O1236" s="94">
        <v>71829</v>
      </c>
      <c r="P1236" s="94">
        <v>20775</v>
      </c>
      <c r="R1236" s="94">
        <v>16007</v>
      </c>
      <c r="S1236" s="94">
        <v>-512</v>
      </c>
      <c r="T1236" s="94">
        <v>-8780</v>
      </c>
      <c r="U1236" s="94">
        <v>6470</v>
      </c>
      <c r="V1236" s="94">
        <v>-47927</v>
      </c>
      <c r="W1236" s="94">
        <v>-41469</v>
      </c>
      <c r="X1236" s="94">
        <v>29856</v>
      </c>
      <c r="Y1236" s="94">
        <v>-12686</v>
      </c>
      <c r="Z1236" s="94">
        <v>149349</v>
      </c>
      <c r="AA1236" s="94">
        <v>386371</v>
      </c>
      <c r="AB1236" s="94">
        <v>192748</v>
      </c>
      <c r="AC1236" s="94">
        <v>26718</v>
      </c>
      <c r="AD1236" s="94">
        <v>86344</v>
      </c>
      <c r="AE1236" s="94">
        <v>269900</v>
      </c>
      <c r="AF1236" s="94">
        <v>52688</v>
      </c>
      <c r="AG1236" s="94">
        <v>51087</v>
      </c>
      <c r="AH1236" s="94">
        <v>277332</v>
      </c>
      <c r="AI1236" s="94">
        <v>77777</v>
      </c>
      <c r="AJ1236" s="94">
        <v>37535</v>
      </c>
      <c r="AK1236" s="94">
        <v>42574</v>
      </c>
      <c r="AL1236" s="94">
        <v>60338</v>
      </c>
      <c r="AM1236" s="94">
        <v>40695</v>
      </c>
      <c r="AN1236" s="94">
        <v>112594</v>
      </c>
      <c r="AO1236" s="94">
        <v>53442</v>
      </c>
      <c r="AP1236" s="94">
        <v>122469</v>
      </c>
      <c r="AQ1236" s="94">
        <v>86945</v>
      </c>
      <c r="AR1236" s="94">
        <v>118351</v>
      </c>
      <c r="AS1236" s="94">
        <v>4487</v>
      </c>
    </row>
    <row r="1237" spans="1:45">
      <c r="A1237" s="85" t="s">
        <v>109</v>
      </c>
      <c r="B1237" s="87">
        <v>43421</v>
      </c>
      <c r="C1237" s="88" t="s">
        <v>479</v>
      </c>
      <c r="D1237" s="89" t="s">
        <v>480</v>
      </c>
      <c r="E1237" s="94">
        <v>2070432</v>
      </c>
      <c r="F1237" s="94">
        <v>2086249</v>
      </c>
      <c r="G1237" s="94">
        <v>2033397</v>
      </c>
      <c r="H1237" s="94">
        <v>49893</v>
      </c>
      <c r="I1237" s="94">
        <v>593394</v>
      </c>
      <c r="J1237" s="94">
        <v>538205</v>
      </c>
      <c r="K1237" s="94">
        <v>808621</v>
      </c>
      <c r="L1237" s="94">
        <v>6112</v>
      </c>
      <c r="M1237" s="94">
        <v>48593</v>
      </c>
      <c r="N1237" s="94">
        <v>4609</v>
      </c>
      <c r="O1237" s="94">
        <v>19138</v>
      </c>
      <c r="P1237" s="94">
        <v>14725</v>
      </c>
      <c r="R1237" s="94">
        <v>10452</v>
      </c>
      <c r="S1237" s="94">
        <v>0</v>
      </c>
      <c r="T1237" s="94">
        <v>-4234</v>
      </c>
      <c r="U1237" s="94">
        <v>3978</v>
      </c>
      <c r="V1237" s="94">
        <v>-46755</v>
      </c>
      <c r="W1237" s="94">
        <v>-12491</v>
      </c>
      <c r="X1237" s="94">
        <v>28440</v>
      </c>
      <c r="Y1237" s="94">
        <v>-17435</v>
      </c>
      <c r="Z1237" s="94">
        <v>138124</v>
      </c>
      <c r="AA1237" s="94">
        <v>344371</v>
      </c>
      <c r="AB1237" s="94">
        <v>173747</v>
      </c>
      <c r="AC1237" s="94">
        <v>25290</v>
      </c>
      <c r="AD1237" s="94">
        <v>79466</v>
      </c>
      <c r="AE1237" s="94">
        <v>249718</v>
      </c>
      <c r="AF1237" s="94">
        <v>45505</v>
      </c>
      <c r="AG1237" s="94">
        <v>48759</v>
      </c>
      <c r="AH1237" s="94">
        <v>269279</v>
      </c>
      <c r="AI1237" s="94">
        <v>68833</v>
      </c>
      <c r="AJ1237" s="94">
        <v>34489</v>
      </c>
      <c r="AK1237" s="94">
        <v>38939</v>
      </c>
      <c r="AL1237" s="94">
        <v>56849</v>
      </c>
      <c r="AM1237" s="94">
        <v>41945</v>
      </c>
      <c r="AN1237" s="94">
        <v>101880</v>
      </c>
      <c r="AO1237" s="94">
        <v>48519</v>
      </c>
      <c r="AP1237" s="94">
        <v>112958</v>
      </c>
      <c r="AQ1237" s="94">
        <v>78390</v>
      </c>
      <c r="AR1237" s="94">
        <v>105706</v>
      </c>
      <c r="AS1237" s="94">
        <v>3989</v>
      </c>
    </row>
    <row r="1238" spans="1:45">
      <c r="A1238" s="85" t="s">
        <v>109</v>
      </c>
      <c r="B1238" s="87">
        <v>43422</v>
      </c>
      <c r="C1238" s="88" t="s">
        <v>479</v>
      </c>
      <c r="D1238" s="89" t="s">
        <v>480</v>
      </c>
      <c r="E1238" s="94">
        <v>2009799</v>
      </c>
      <c r="F1238" s="94">
        <v>2037125</v>
      </c>
      <c r="G1238" s="94">
        <v>1976603</v>
      </c>
      <c r="H1238" s="94">
        <v>56028</v>
      </c>
      <c r="I1238" s="94">
        <v>582628</v>
      </c>
      <c r="J1238" s="94">
        <v>491700</v>
      </c>
      <c r="K1238" s="94">
        <v>810704</v>
      </c>
      <c r="L1238" s="94">
        <v>5900</v>
      </c>
      <c r="M1238" s="94">
        <v>49861</v>
      </c>
      <c r="N1238" s="94">
        <v>3651</v>
      </c>
      <c r="O1238" s="94">
        <v>15906</v>
      </c>
      <c r="P1238" s="94">
        <v>16253</v>
      </c>
      <c r="R1238" s="94">
        <v>20428</v>
      </c>
      <c r="S1238" s="94">
        <v>-2772</v>
      </c>
      <c r="T1238" s="94">
        <v>15271</v>
      </c>
      <c r="U1238" s="94">
        <v>17419</v>
      </c>
      <c r="V1238" s="94">
        <v>-119168</v>
      </c>
      <c r="W1238" s="94">
        <v>-27080</v>
      </c>
      <c r="X1238" s="94">
        <v>10840</v>
      </c>
      <c r="Y1238" s="94">
        <v>14969</v>
      </c>
      <c r="Z1238" s="94">
        <v>135172</v>
      </c>
      <c r="AA1238" s="94">
        <v>335069</v>
      </c>
      <c r="AB1238" s="94">
        <v>168648</v>
      </c>
      <c r="AC1238" s="94">
        <v>25571</v>
      </c>
      <c r="AD1238" s="94">
        <v>82189</v>
      </c>
      <c r="AE1238" s="94">
        <v>238982</v>
      </c>
      <c r="AF1238" s="94">
        <v>42265</v>
      </c>
      <c r="AG1238" s="94">
        <v>49535</v>
      </c>
      <c r="AH1238" s="94">
        <v>267158</v>
      </c>
      <c r="AI1238" s="94">
        <v>64631</v>
      </c>
      <c r="AJ1238" s="94">
        <v>33137</v>
      </c>
      <c r="AK1238" s="94">
        <v>35186</v>
      </c>
      <c r="AL1238" s="94">
        <v>56873</v>
      </c>
      <c r="AM1238" s="94">
        <v>41410</v>
      </c>
      <c r="AN1238" s="94">
        <v>101940</v>
      </c>
      <c r="AO1238" s="94">
        <v>47007</v>
      </c>
      <c r="AP1238" s="94">
        <v>111968</v>
      </c>
      <c r="AQ1238" s="94">
        <v>78836</v>
      </c>
      <c r="AR1238" s="94">
        <v>105066</v>
      </c>
      <c r="AS1238" s="94">
        <v>3916</v>
      </c>
    </row>
    <row r="1239" spans="1:45">
      <c r="A1239" s="85" t="s">
        <v>109</v>
      </c>
      <c r="B1239" s="87">
        <v>43423</v>
      </c>
      <c r="C1239" s="88" t="s">
        <v>479</v>
      </c>
      <c r="D1239" s="89" t="s">
        <v>480</v>
      </c>
      <c r="E1239" s="94">
        <v>2179054</v>
      </c>
      <c r="F1239" s="94">
        <v>2164890</v>
      </c>
      <c r="G1239" s="94">
        <v>2097090</v>
      </c>
      <c r="H1239" s="94">
        <v>57628</v>
      </c>
      <c r="I1239" s="94">
        <v>619857</v>
      </c>
      <c r="J1239" s="94">
        <v>556847</v>
      </c>
      <c r="K1239" s="94">
        <v>814017</v>
      </c>
      <c r="L1239" s="94">
        <v>5854</v>
      </c>
      <c r="M1239" s="94">
        <v>63417</v>
      </c>
      <c r="N1239" s="94">
        <v>1887</v>
      </c>
      <c r="O1239" s="94">
        <v>18388</v>
      </c>
      <c r="P1239" s="94">
        <v>16823</v>
      </c>
      <c r="R1239" s="94">
        <v>19776</v>
      </c>
      <c r="S1239" s="94">
        <v>-2581</v>
      </c>
      <c r="T1239" s="94">
        <v>6442</v>
      </c>
      <c r="U1239" s="94">
        <v>15841</v>
      </c>
      <c r="V1239" s="94">
        <v>-113733</v>
      </c>
      <c r="W1239" s="94">
        <v>-35308</v>
      </c>
      <c r="X1239" s="94">
        <v>9970</v>
      </c>
      <c r="Y1239" s="94">
        <v>16776</v>
      </c>
      <c r="Z1239" s="94">
        <v>142300</v>
      </c>
      <c r="AA1239" s="94">
        <v>359423</v>
      </c>
      <c r="AB1239" s="94">
        <v>189379</v>
      </c>
      <c r="AC1239" s="94">
        <v>25931</v>
      </c>
      <c r="AD1239" s="94">
        <v>80607</v>
      </c>
      <c r="AE1239" s="94">
        <v>273764</v>
      </c>
      <c r="AF1239" s="94">
        <v>50252</v>
      </c>
      <c r="AG1239" s="94">
        <v>48893</v>
      </c>
      <c r="AH1239" s="94">
        <v>265353</v>
      </c>
      <c r="AI1239" s="94">
        <v>72288</v>
      </c>
      <c r="AJ1239" s="94">
        <v>35722</v>
      </c>
      <c r="AK1239" s="94">
        <v>36518</v>
      </c>
      <c r="AL1239" s="94">
        <v>59432</v>
      </c>
      <c r="AM1239" s="94">
        <v>44248</v>
      </c>
      <c r="AN1239" s="94">
        <v>106036</v>
      </c>
      <c r="AO1239" s="94">
        <v>52714</v>
      </c>
      <c r="AP1239" s="94">
        <v>119303</v>
      </c>
      <c r="AQ1239" s="94">
        <v>80608</v>
      </c>
      <c r="AR1239" s="94">
        <v>112662</v>
      </c>
      <c r="AS1239" s="94">
        <v>4346</v>
      </c>
    </row>
    <row r="1240" spans="1:45">
      <c r="A1240" s="85" t="s">
        <v>109</v>
      </c>
      <c r="B1240" s="87">
        <v>43424</v>
      </c>
      <c r="C1240" s="88" t="s">
        <v>479</v>
      </c>
      <c r="D1240" s="89" t="s">
        <v>480</v>
      </c>
      <c r="E1240" s="94">
        <v>2184129</v>
      </c>
      <c r="F1240" s="94">
        <v>2186402</v>
      </c>
      <c r="G1240" s="94">
        <v>2170449</v>
      </c>
      <c r="H1240" s="94">
        <v>104431</v>
      </c>
      <c r="I1240" s="94">
        <v>646838</v>
      </c>
      <c r="J1240" s="94">
        <v>555732</v>
      </c>
      <c r="K1240" s="94">
        <v>814578</v>
      </c>
      <c r="L1240" s="94">
        <v>5769</v>
      </c>
      <c r="M1240" s="94">
        <v>63481</v>
      </c>
      <c r="N1240" s="94">
        <v>2369</v>
      </c>
      <c r="O1240" s="94">
        <v>65477</v>
      </c>
      <c r="P1240" s="94">
        <v>16205</v>
      </c>
      <c r="R1240" s="94">
        <v>688</v>
      </c>
      <c r="S1240" s="94">
        <v>-2088</v>
      </c>
      <c r="T1240" s="94">
        <v>13801</v>
      </c>
      <c r="U1240" s="94">
        <v>15907</v>
      </c>
      <c r="V1240" s="94">
        <v>-138182</v>
      </c>
      <c r="W1240" s="94">
        <v>-47239</v>
      </c>
      <c r="X1240" s="94">
        <v>6593</v>
      </c>
      <c r="Y1240" s="94">
        <v>-2802</v>
      </c>
      <c r="Z1240" s="94">
        <v>148287</v>
      </c>
      <c r="AA1240" s="94">
        <v>364752</v>
      </c>
      <c r="AB1240" s="94">
        <v>194527</v>
      </c>
      <c r="AC1240" s="94">
        <v>26438</v>
      </c>
      <c r="AD1240" s="94">
        <v>80011</v>
      </c>
      <c r="AE1240" s="94">
        <v>272971</v>
      </c>
      <c r="AF1240" s="94">
        <v>51686</v>
      </c>
      <c r="AG1240" s="94">
        <v>48380</v>
      </c>
      <c r="AH1240" s="94">
        <v>252416</v>
      </c>
      <c r="AI1240" s="94">
        <v>75329</v>
      </c>
      <c r="AJ1240" s="94">
        <v>36593</v>
      </c>
      <c r="AK1240" s="94">
        <v>39271</v>
      </c>
      <c r="AL1240" s="94">
        <v>60673</v>
      </c>
      <c r="AM1240" s="94">
        <v>45094</v>
      </c>
      <c r="AN1240" s="94">
        <v>105787</v>
      </c>
      <c r="AO1240" s="94">
        <v>53086</v>
      </c>
      <c r="AP1240" s="94">
        <v>120417</v>
      </c>
      <c r="AQ1240" s="94">
        <v>79410</v>
      </c>
      <c r="AR1240" s="94">
        <v>113704</v>
      </c>
      <c r="AS1240" s="94">
        <v>4409</v>
      </c>
    </row>
    <row r="1241" spans="1:45">
      <c r="A1241" s="85" t="s">
        <v>109</v>
      </c>
      <c r="B1241" s="87">
        <v>43425</v>
      </c>
      <c r="C1241" s="88" t="s">
        <v>479</v>
      </c>
      <c r="D1241" s="89" t="s">
        <v>480</v>
      </c>
      <c r="E1241" s="94">
        <v>2224868</v>
      </c>
      <c r="F1241" s="94">
        <v>2248117</v>
      </c>
      <c r="G1241" s="94">
        <v>2218656</v>
      </c>
      <c r="H1241" s="94">
        <v>77909</v>
      </c>
      <c r="I1241" s="94">
        <v>668785</v>
      </c>
      <c r="J1241" s="94">
        <v>570811</v>
      </c>
      <c r="K1241" s="94">
        <v>815828</v>
      </c>
      <c r="L1241" s="94">
        <v>5515</v>
      </c>
      <c r="M1241" s="94">
        <v>63707</v>
      </c>
      <c r="N1241" s="94">
        <v>4755</v>
      </c>
      <c r="O1241" s="94">
        <v>72884</v>
      </c>
      <c r="P1241" s="94">
        <v>16371</v>
      </c>
      <c r="R1241" s="94">
        <v>-1174</v>
      </c>
      <c r="S1241" s="94">
        <v>-327</v>
      </c>
      <c r="T1241" s="94">
        <v>9306</v>
      </c>
      <c r="U1241" s="94">
        <v>5361</v>
      </c>
      <c r="V1241" s="94">
        <v>-86466</v>
      </c>
      <c r="W1241" s="94">
        <v>-53750</v>
      </c>
      <c r="X1241" s="94">
        <v>25957</v>
      </c>
      <c r="Y1241" s="94">
        <v>-24718</v>
      </c>
      <c r="Z1241" s="94">
        <v>153371</v>
      </c>
      <c r="AA1241" s="94">
        <v>375604</v>
      </c>
      <c r="AB1241" s="94">
        <v>195135</v>
      </c>
      <c r="AC1241" s="94">
        <v>26710</v>
      </c>
      <c r="AD1241" s="94">
        <v>84428</v>
      </c>
      <c r="AE1241" s="94">
        <v>268454</v>
      </c>
      <c r="AF1241" s="94">
        <v>51491</v>
      </c>
      <c r="AG1241" s="94">
        <v>52589</v>
      </c>
      <c r="AH1241" s="94">
        <v>275255</v>
      </c>
      <c r="AI1241" s="94">
        <v>74350</v>
      </c>
      <c r="AJ1241" s="94">
        <v>37543</v>
      </c>
      <c r="AK1241" s="94">
        <v>39708</v>
      </c>
      <c r="AL1241" s="94">
        <v>62341</v>
      </c>
      <c r="AM1241" s="94">
        <v>45864</v>
      </c>
      <c r="AN1241" s="94">
        <v>109936</v>
      </c>
      <c r="AO1241" s="94">
        <v>54007</v>
      </c>
      <c r="AP1241" s="94">
        <v>125505</v>
      </c>
      <c r="AQ1241" s="94">
        <v>83950</v>
      </c>
      <c r="AR1241" s="94">
        <v>116448</v>
      </c>
      <c r="AS1241" s="94">
        <v>4503</v>
      </c>
    </row>
    <row r="1242" spans="1:45">
      <c r="A1242" s="85" t="s">
        <v>109</v>
      </c>
      <c r="B1242" s="87">
        <v>43426</v>
      </c>
      <c r="C1242" s="88" t="s">
        <v>479</v>
      </c>
      <c r="D1242" s="89" t="s">
        <v>480</v>
      </c>
      <c r="E1242" s="94">
        <v>2223104</v>
      </c>
      <c r="F1242" s="94">
        <v>2118863</v>
      </c>
      <c r="G1242" s="94">
        <v>2091074</v>
      </c>
      <c r="H1242" s="94">
        <v>57953</v>
      </c>
      <c r="I1242" s="94">
        <v>611257</v>
      </c>
      <c r="J1242" s="94">
        <v>502091</v>
      </c>
      <c r="K1242" s="94">
        <v>816645</v>
      </c>
      <c r="L1242" s="94">
        <v>5165</v>
      </c>
      <c r="M1242" s="94">
        <v>61815</v>
      </c>
      <c r="N1242" s="94">
        <v>5122</v>
      </c>
      <c r="O1242" s="94">
        <v>72224</v>
      </c>
      <c r="P1242" s="94">
        <v>16755</v>
      </c>
      <c r="R1242" s="94">
        <v>9925</v>
      </c>
      <c r="S1242" s="94">
        <v>0</v>
      </c>
      <c r="T1242" s="94">
        <v>1357</v>
      </c>
      <c r="U1242" s="94">
        <v>3974</v>
      </c>
      <c r="V1242" s="94">
        <v>-71717</v>
      </c>
      <c r="W1242" s="94">
        <v>-57747</v>
      </c>
      <c r="X1242" s="94">
        <v>25625</v>
      </c>
      <c r="Y1242" s="94">
        <v>-11465</v>
      </c>
      <c r="Z1242" s="94">
        <v>143978</v>
      </c>
      <c r="AA1242" s="94">
        <v>335170</v>
      </c>
      <c r="AB1242" s="94">
        <v>169616</v>
      </c>
      <c r="AC1242" s="94">
        <v>27302</v>
      </c>
      <c r="AD1242" s="94">
        <v>88891</v>
      </c>
      <c r="AE1242" s="94">
        <v>231078</v>
      </c>
      <c r="AF1242" s="94">
        <v>42283</v>
      </c>
      <c r="AG1242" s="94">
        <v>56990</v>
      </c>
      <c r="AH1242" s="94">
        <v>284631</v>
      </c>
      <c r="AI1242" s="94">
        <v>66038</v>
      </c>
      <c r="AJ1242" s="94">
        <v>35717</v>
      </c>
      <c r="AK1242" s="94">
        <v>35709</v>
      </c>
      <c r="AL1242" s="94">
        <v>61734</v>
      </c>
      <c r="AM1242" s="94">
        <v>43117</v>
      </c>
      <c r="AN1242" s="94">
        <v>112501</v>
      </c>
      <c r="AO1242" s="94">
        <v>48360</v>
      </c>
      <c r="AP1242" s="94">
        <v>123531</v>
      </c>
      <c r="AQ1242" s="94">
        <v>86241</v>
      </c>
      <c r="AR1242" s="94">
        <v>111350</v>
      </c>
      <c r="AS1242" s="94">
        <v>4304</v>
      </c>
    </row>
    <row r="1243" spans="1:45">
      <c r="A1243" s="85" t="s">
        <v>109</v>
      </c>
      <c r="B1243" s="87">
        <v>43427</v>
      </c>
      <c r="C1243" s="88" t="s">
        <v>479</v>
      </c>
      <c r="D1243" s="89" t="s">
        <v>480</v>
      </c>
      <c r="E1243" s="94">
        <v>2113118</v>
      </c>
      <c r="F1243" s="94">
        <v>2178736</v>
      </c>
      <c r="G1243" s="94">
        <v>2128683</v>
      </c>
      <c r="H1243" s="94">
        <v>41825</v>
      </c>
      <c r="I1243" s="94">
        <v>585139</v>
      </c>
      <c r="J1243" s="94">
        <v>526099</v>
      </c>
      <c r="K1243" s="94">
        <v>813147</v>
      </c>
      <c r="L1243" s="94">
        <v>5235</v>
      </c>
      <c r="M1243" s="94">
        <v>68232</v>
      </c>
      <c r="N1243" s="94">
        <v>3578</v>
      </c>
      <c r="O1243" s="94">
        <v>110368</v>
      </c>
      <c r="P1243" s="94">
        <v>16885</v>
      </c>
      <c r="R1243" s="94">
        <v>10543</v>
      </c>
      <c r="S1243" s="94">
        <v>0</v>
      </c>
      <c r="T1243" s="94">
        <v>-718</v>
      </c>
      <c r="U1243" s="94">
        <v>2626</v>
      </c>
      <c r="V1243" s="94">
        <v>-58760</v>
      </c>
      <c r="W1243" s="94">
        <v>-43314</v>
      </c>
      <c r="X1243" s="94">
        <v>21749</v>
      </c>
      <c r="Y1243" s="94">
        <v>-4217</v>
      </c>
      <c r="Z1243" s="94">
        <v>144545</v>
      </c>
      <c r="AA1243" s="94">
        <v>339743</v>
      </c>
      <c r="AB1243" s="94">
        <v>164226</v>
      </c>
      <c r="AC1243" s="94">
        <v>28558</v>
      </c>
      <c r="AD1243" s="94">
        <v>95270</v>
      </c>
      <c r="AE1243" s="94">
        <v>233214</v>
      </c>
      <c r="AF1243" s="94">
        <v>42322</v>
      </c>
      <c r="AG1243" s="94">
        <v>61685</v>
      </c>
      <c r="AH1243" s="94">
        <v>306882</v>
      </c>
      <c r="AI1243" s="94">
        <v>65394</v>
      </c>
      <c r="AJ1243" s="94">
        <v>35022</v>
      </c>
      <c r="AK1243" s="94">
        <v>36257</v>
      </c>
      <c r="AL1243" s="94">
        <v>64103</v>
      </c>
      <c r="AM1243" s="94">
        <v>44493</v>
      </c>
      <c r="AN1243" s="94">
        <v>118150</v>
      </c>
      <c r="AO1243" s="94">
        <v>48827</v>
      </c>
      <c r="AP1243" s="94">
        <v>129007</v>
      </c>
      <c r="AQ1243" s="94">
        <v>94371</v>
      </c>
      <c r="AR1243" s="94">
        <v>116774</v>
      </c>
      <c r="AS1243" s="94">
        <v>4356</v>
      </c>
    </row>
    <row r="1244" spans="1:45">
      <c r="A1244" s="85" t="s">
        <v>109</v>
      </c>
      <c r="B1244" s="87">
        <v>43428</v>
      </c>
      <c r="C1244" s="88" t="s">
        <v>479</v>
      </c>
      <c r="D1244" s="89" t="s">
        <v>480</v>
      </c>
      <c r="E1244" s="94">
        <v>2031963</v>
      </c>
      <c r="F1244" s="94">
        <v>2064833</v>
      </c>
      <c r="G1244" s="94">
        <v>2011423</v>
      </c>
      <c r="H1244" s="94">
        <v>45865</v>
      </c>
      <c r="I1244" s="94">
        <v>566525</v>
      </c>
      <c r="J1244" s="94">
        <v>449572</v>
      </c>
      <c r="K1244" s="94">
        <v>815011</v>
      </c>
      <c r="L1244" s="94">
        <v>5165</v>
      </c>
      <c r="M1244" s="94">
        <v>52316</v>
      </c>
      <c r="N1244" s="94">
        <v>693</v>
      </c>
      <c r="O1244" s="94">
        <v>106116</v>
      </c>
      <c r="P1244" s="94">
        <v>16025</v>
      </c>
      <c r="R1244" s="94">
        <v>11353</v>
      </c>
      <c r="S1244" s="94">
        <v>0</v>
      </c>
      <c r="T1244" s="94">
        <v>-1463</v>
      </c>
      <c r="U1244" s="94">
        <v>2363</v>
      </c>
      <c r="V1244" s="94">
        <v>-68276</v>
      </c>
      <c r="W1244" s="94">
        <v>-14981</v>
      </c>
      <c r="X1244" s="94">
        <v>19657</v>
      </c>
      <c r="Y1244" s="94">
        <v>9</v>
      </c>
      <c r="Z1244" s="94">
        <v>142969</v>
      </c>
      <c r="AA1244" s="94">
        <v>329261</v>
      </c>
      <c r="AB1244" s="94">
        <v>157459</v>
      </c>
      <c r="AC1244" s="94">
        <v>27130</v>
      </c>
      <c r="AD1244" s="94">
        <v>86637</v>
      </c>
      <c r="AE1244" s="94">
        <v>227050</v>
      </c>
      <c r="AF1244" s="94">
        <v>40059</v>
      </c>
      <c r="AG1244" s="94">
        <v>52154</v>
      </c>
      <c r="AH1244" s="94">
        <v>277747</v>
      </c>
      <c r="AI1244" s="94">
        <v>62344</v>
      </c>
      <c r="AJ1244" s="94">
        <v>33586</v>
      </c>
      <c r="AK1244" s="94">
        <v>33932</v>
      </c>
      <c r="AL1244" s="94">
        <v>60772</v>
      </c>
      <c r="AM1244" s="94">
        <v>42367</v>
      </c>
      <c r="AN1244" s="94">
        <v>108903</v>
      </c>
      <c r="AO1244" s="94">
        <v>47922</v>
      </c>
      <c r="AP1244" s="94">
        <v>118583</v>
      </c>
      <c r="AQ1244" s="94">
        <v>84862</v>
      </c>
      <c r="AR1244" s="94">
        <v>111434</v>
      </c>
      <c r="AS1244" s="94">
        <v>4159</v>
      </c>
    </row>
    <row r="1245" spans="1:45">
      <c r="A1245" s="85" t="s">
        <v>109</v>
      </c>
      <c r="B1245" s="87">
        <v>43429</v>
      </c>
      <c r="C1245" s="88" t="s">
        <v>479</v>
      </c>
      <c r="D1245" s="89" t="s">
        <v>480</v>
      </c>
      <c r="E1245" s="94">
        <v>1909943</v>
      </c>
      <c r="F1245" s="94">
        <v>1940597</v>
      </c>
      <c r="G1245" s="94">
        <v>1866481</v>
      </c>
      <c r="H1245" s="94">
        <v>42254</v>
      </c>
      <c r="I1245" s="94">
        <v>558129</v>
      </c>
      <c r="J1245" s="94">
        <v>332877</v>
      </c>
      <c r="K1245" s="94">
        <v>814607</v>
      </c>
      <c r="L1245" s="94">
        <v>4991</v>
      </c>
      <c r="M1245" s="94">
        <v>53697</v>
      </c>
      <c r="N1245" s="94">
        <v>3967</v>
      </c>
      <c r="O1245" s="94">
        <v>82277</v>
      </c>
      <c r="P1245" s="94">
        <v>15936</v>
      </c>
      <c r="R1245" s="94">
        <v>12944</v>
      </c>
      <c r="S1245" s="94">
        <v>-5040</v>
      </c>
      <c r="T1245" s="94">
        <v>490</v>
      </c>
      <c r="U1245" s="94">
        <v>19181</v>
      </c>
      <c r="V1245" s="94">
        <v>-98832</v>
      </c>
      <c r="W1245" s="94">
        <v>-8090</v>
      </c>
      <c r="X1245" s="94">
        <v>4553</v>
      </c>
      <c r="Y1245" s="94">
        <v>23744</v>
      </c>
      <c r="Z1245" s="94">
        <v>127102</v>
      </c>
      <c r="AA1245" s="94">
        <v>316209</v>
      </c>
      <c r="AB1245" s="94">
        <v>153594</v>
      </c>
      <c r="AC1245" s="94">
        <v>24016</v>
      </c>
      <c r="AD1245" s="94">
        <v>76029</v>
      </c>
      <c r="AE1245" s="94">
        <v>237991</v>
      </c>
      <c r="AF1245" s="94">
        <v>39790</v>
      </c>
      <c r="AG1245" s="94">
        <v>45019</v>
      </c>
      <c r="AH1245" s="94">
        <v>250669</v>
      </c>
      <c r="AI1245" s="94">
        <v>62346</v>
      </c>
      <c r="AJ1245" s="94">
        <v>31601</v>
      </c>
      <c r="AK1245" s="94">
        <v>34573</v>
      </c>
      <c r="AL1245" s="94">
        <v>53210</v>
      </c>
      <c r="AM1245" s="94">
        <v>37956</v>
      </c>
      <c r="AN1245" s="94">
        <v>97866</v>
      </c>
      <c r="AO1245" s="94">
        <v>43861</v>
      </c>
      <c r="AP1245" s="94">
        <v>104855</v>
      </c>
      <c r="AQ1245" s="94">
        <v>74905</v>
      </c>
      <c r="AR1245" s="94">
        <v>100091</v>
      </c>
      <c r="AS1245" s="94">
        <v>3822</v>
      </c>
    </row>
    <row r="1246" spans="1:45">
      <c r="A1246" s="85" t="s">
        <v>109</v>
      </c>
      <c r="B1246" s="87">
        <v>43430</v>
      </c>
      <c r="C1246" s="88" t="s">
        <v>479</v>
      </c>
      <c r="D1246" s="89" t="s">
        <v>480</v>
      </c>
      <c r="E1246" s="94">
        <v>2160737</v>
      </c>
      <c r="F1246" s="94">
        <v>2185378</v>
      </c>
      <c r="G1246" s="94">
        <v>2132750</v>
      </c>
      <c r="H1246" s="94">
        <v>81081</v>
      </c>
      <c r="I1246" s="94">
        <v>614096</v>
      </c>
      <c r="J1246" s="94">
        <v>478847</v>
      </c>
      <c r="K1246" s="94">
        <v>814702</v>
      </c>
      <c r="L1246" s="94">
        <v>5381</v>
      </c>
      <c r="M1246" s="94">
        <v>64333</v>
      </c>
      <c r="N1246" s="94">
        <v>791</v>
      </c>
      <c r="O1246" s="94">
        <v>134644</v>
      </c>
      <c r="P1246" s="94">
        <v>19956</v>
      </c>
      <c r="R1246" s="94">
        <v>7258</v>
      </c>
      <c r="S1246" s="94">
        <v>-3763</v>
      </c>
      <c r="T1246" s="94">
        <v>-948</v>
      </c>
      <c r="U1246" s="94">
        <v>20458</v>
      </c>
      <c r="V1246" s="94">
        <v>-141068</v>
      </c>
      <c r="W1246" s="94">
        <v>-6308</v>
      </c>
      <c r="X1246" s="94">
        <v>1262</v>
      </c>
      <c r="Y1246" s="94">
        <v>-6482</v>
      </c>
      <c r="Z1246" s="94">
        <v>141749</v>
      </c>
      <c r="AA1246" s="94">
        <v>374190</v>
      </c>
      <c r="AB1246" s="94">
        <v>186024</v>
      </c>
      <c r="AC1246" s="94">
        <v>26910</v>
      </c>
      <c r="AD1246" s="94">
        <v>81347</v>
      </c>
      <c r="AE1246" s="94">
        <v>275151</v>
      </c>
      <c r="AF1246" s="94">
        <v>50761</v>
      </c>
      <c r="AG1246" s="94">
        <v>49499</v>
      </c>
      <c r="AH1246" s="94">
        <v>258160</v>
      </c>
      <c r="AI1246" s="94">
        <v>75606</v>
      </c>
      <c r="AJ1246" s="94">
        <v>35670</v>
      </c>
      <c r="AK1246" s="94">
        <v>44418</v>
      </c>
      <c r="AL1246" s="94">
        <v>59625</v>
      </c>
      <c r="AM1246" s="94">
        <v>43190</v>
      </c>
      <c r="AN1246" s="94">
        <v>106607</v>
      </c>
      <c r="AO1246" s="94">
        <v>47543</v>
      </c>
      <c r="AP1246" s="94">
        <v>114938</v>
      </c>
      <c r="AQ1246" s="94">
        <v>83040</v>
      </c>
      <c r="AR1246" s="94">
        <v>114459</v>
      </c>
      <c r="AS1246" s="94">
        <v>4429</v>
      </c>
    </row>
    <row r="1247" spans="1:45">
      <c r="A1247" s="85" t="s">
        <v>109</v>
      </c>
      <c r="B1247" s="87">
        <v>43431</v>
      </c>
      <c r="C1247" s="88" t="s">
        <v>479</v>
      </c>
      <c r="D1247" s="89" t="s">
        <v>480</v>
      </c>
      <c r="E1247" s="94">
        <v>2318625</v>
      </c>
      <c r="F1247" s="94">
        <v>2388035</v>
      </c>
      <c r="G1247" s="94">
        <v>2325029</v>
      </c>
      <c r="H1247" s="94">
        <v>81862</v>
      </c>
      <c r="I1247" s="94">
        <v>661034</v>
      </c>
      <c r="J1247" s="94">
        <v>649507</v>
      </c>
      <c r="K1247" s="94">
        <v>815773</v>
      </c>
      <c r="L1247" s="94">
        <v>6105</v>
      </c>
      <c r="M1247" s="94">
        <v>74337</v>
      </c>
      <c r="N1247" s="94">
        <v>3578</v>
      </c>
      <c r="O1247" s="94">
        <v>90613</v>
      </c>
      <c r="P1247" s="94">
        <v>24082</v>
      </c>
      <c r="R1247" s="94">
        <v>4026</v>
      </c>
      <c r="S1247" s="94">
        <v>-2958</v>
      </c>
      <c r="T1247" s="94">
        <v>7604</v>
      </c>
      <c r="U1247" s="94">
        <v>20966</v>
      </c>
      <c r="V1247" s="94">
        <v>-142205</v>
      </c>
      <c r="W1247" s="94">
        <v>-5467</v>
      </c>
      <c r="X1247" s="94">
        <v>-1325</v>
      </c>
      <c r="Y1247" s="94">
        <v>-22538</v>
      </c>
      <c r="Z1247" s="94">
        <v>164921</v>
      </c>
      <c r="AA1247" s="94">
        <v>422758</v>
      </c>
      <c r="AB1247" s="94">
        <v>203355</v>
      </c>
      <c r="AC1247" s="94">
        <v>27730</v>
      </c>
      <c r="AD1247" s="94">
        <v>89106</v>
      </c>
      <c r="AE1247" s="94">
        <v>285843</v>
      </c>
      <c r="AF1247" s="94">
        <v>56712</v>
      </c>
      <c r="AG1247" s="94">
        <v>54005</v>
      </c>
      <c r="AH1247" s="94">
        <v>286600</v>
      </c>
      <c r="AI1247" s="94">
        <v>84624</v>
      </c>
      <c r="AJ1247" s="94">
        <v>38940</v>
      </c>
      <c r="AK1247" s="94">
        <v>52192</v>
      </c>
      <c r="AL1247" s="94">
        <v>60952</v>
      </c>
      <c r="AM1247" s="94">
        <v>47548</v>
      </c>
      <c r="AN1247" s="94">
        <v>112466</v>
      </c>
      <c r="AO1247" s="94">
        <v>54196</v>
      </c>
      <c r="AP1247" s="94">
        <v>124646</v>
      </c>
      <c r="AQ1247" s="94">
        <v>89282</v>
      </c>
      <c r="AR1247" s="94">
        <v>117062</v>
      </c>
      <c r="AS1247" s="94">
        <v>4427</v>
      </c>
    </row>
    <row r="1248" spans="1:45">
      <c r="A1248" s="85" t="s">
        <v>109</v>
      </c>
      <c r="B1248" s="87">
        <v>43432</v>
      </c>
      <c r="C1248" s="88" t="s">
        <v>479</v>
      </c>
      <c r="D1248" s="89" t="s">
        <v>480</v>
      </c>
      <c r="E1248" s="94">
        <v>2410468</v>
      </c>
      <c r="F1248" s="94">
        <v>2490794</v>
      </c>
      <c r="G1248" s="94">
        <v>2426865</v>
      </c>
      <c r="H1248" s="94">
        <v>89874</v>
      </c>
      <c r="I1248" s="94">
        <v>721277</v>
      </c>
      <c r="J1248" s="94">
        <v>725439</v>
      </c>
      <c r="K1248" s="94">
        <v>816465</v>
      </c>
      <c r="L1248" s="94">
        <v>7489</v>
      </c>
      <c r="M1248" s="94">
        <v>70049</v>
      </c>
      <c r="N1248" s="94">
        <v>4149</v>
      </c>
      <c r="O1248" s="94">
        <v>57225</v>
      </c>
      <c r="P1248" s="94">
        <v>24772</v>
      </c>
      <c r="R1248" s="94">
        <v>-1661</v>
      </c>
      <c r="S1248" s="94">
        <v>-3901</v>
      </c>
      <c r="T1248" s="94">
        <v>-7178</v>
      </c>
      <c r="U1248" s="94">
        <v>17581</v>
      </c>
      <c r="V1248" s="94">
        <v>-123912</v>
      </c>
      <c r="W1248" s="94">
        <v>5091</v>
      </c>
      <c r="X1248" s="94">
        <v>4630</v>
      </c>
      <c r="Y1248" s="94">
        <v>-26986</v>
      </c>
      <c r="Z1248" s="94">
        <v>172910</v>
      </c>
      <c r="AA1248" s="94">
        <v>435325</v>
      </c>
      <c r="AB1248" s="94">
        <v>205990</v>
      </c>
      <c r="AC1248" s="94">
        <v>28884</v>
      </c>
      <c r="AD1248" s="94">
        <v>95432</v>
      </c>
      <c r="AE1248" s="94">
        <v>288810</v>
      </c>
      <c r="AF1248" s="94">
        <v>57653</v>
      </c>
      <c r="AG1248" s="94">
        <v>59160</v>
      </c>
      <c r="AH1248" s="94">
        <v>314217</v>
      </c>
      <c r="AI1248" s="94">
        <v>85426</v>
      </c>
      <c r="AJ1248" s="94">
        <v>40420</v>
      </c>
      <c r="AK1248" s="94">
        <v>49045</v>
      </c>
      <c r="AL1248" s="94">
        <v>63200</v>
      </c>
      <c r="AM1248" s="94">
        <v>50945</v>
      </c>
      <c r="AN1248" s="94">
        <v>118051</v>
      </c>
      <c r="AO1248" s="94">
        <v>56152</v>
      </c>
      <c r="AP1248" s="94">
        <v>132039</v>
      </c>
      <c r="AQ1248" s="94">
        <v>94751</v>
      </c>
      <c r="AR1248" s="94">
        <v>120768</v>
      </c>
      <c r="AS1248" s="94">
        <v>4523</v>
      </c>
    </row>
    <row r="1249" spans="1:45">
      <c r="A1249" s="85" t="s">
        <v>109</v>
      </c>
      <c r="B1249" s="87">
        <v>43433</v>
      </c>
      <c r="C1249" s="88" t="s">
        <v>479</v>
      </c>
      <c r="D1249" s="89" t="s">
        <v>480</v>
      </c>
      <c r="E1249" s="94">
        <v>2399575</v>
      </c>
      <c r="F1249" s="94">
        <v>2422698</v>
      </c>
      <c r="G1249" s="94">
        <v>2340386</v>
      </c>
      <c r="H1249" s="94">
        <v>54106</v>
      </c>
      <c r="I1249" s="94">
        <v>708908</v>
      </c>
      <c r="J1249" s="94">
        <v>680708</v>
      </c>
      <c r="K1249" s="94">
        <v>816534</v>
      </c>
      <c r="L1249" s="94">
        <v>8182</v>
      </c>
      <c r="M1249" s="94">
        <v>62841</v>
      </c>
      <c r="N1249" s="94">
        <v>4430</v>
      </c>
      <c r="O1249" s="94">
        <v>36718</v>
      </c>
      <c r="P1249" s="94">
        <v>22065</v>
      </c>
      <c r="R1249" s="94">
        <v>1784</v>
      </c>
      <c r="S1249" s="94">
        <v>-3558</v>
      </c>
      <c r="T1249" s="94">
        <v>-6934</v>
      </c>
      <c r="U1249" s="94">
        <v>20638</v>
      </c>
      <c r="V1249" s="94">
        <v>-112303</v>
      </c>
      <c r="W1249" s="94">
        <v>-5267</v>
      </c>
      <c r="X1249" s="94">
        <v>10391</v>
      </c>
      <c r="Y1249" s="94">
        <v>622</v>
      </c>
      <c r="Z1249" s="94">
        <v>164230</v>
      </c>
      <c r="AA1249" s="94">
        <v>412477</v>
      </c>
      <c r="AB1249" s="94">
        <v>203674</v>
      </c>
      <c r="AC1249" s="94">
        <v>28035</v>
      </c>
      <c r="AD1249" s="94">
        <v>93192</v>
      </c>
      <c r="AE1249" s="94">
        <v>279492</v>
      </c>
      <c r="AF1249" s="94">
        <v>56003</v>
      </c>
      <c r="AG1249" s="94">
        <v>58184</v>
      </c>
      <c r="AH1249" s="94">
        <v>314313</v>
      </c>
      <c r="AI1249" s="94">
        <v>82589</v>
      </c>
      <c r="AJ1249" s="94">
        <v>39656</v>
      </c>
      <c r="AK1249" s="94">
        <v>44794</v>
      </c>
      <c r="AL1249" s="94">
        <v>60793</v>
      </c>
      <c r="AM1249" s="94">
        <v>48500</v>
      </c>
      <c r="AN1249" s="94">
        <v>115105</v>
      </c>
      <c r="AO1249" s="94">
        <v>55067</v>
      </c>
      <c r="AP1249" s="94">
        <v>127712</v>
      </c>
      <c r="AQ1249" s="94">
        <v>93355</v>
      </c>
      <c r="AR1249" s="94">
        <v>117696</v>
      </c>
      <c r="AS1249" s="94">
        <v>4458</v>
      </c>
    </row>
    <row r="1250" spans="1:45">
      <c r="A1250" s="85" t="s">
        <v>109</v>
      </c>
      <c r="B1250" s="87">
        <v>43434</v>
      </c>
      <c r="C1250" s="88" t="s">
        <v>479</v>
      </c>
      <c r="D1250" s="89" t="s">
        <v>480</v>
      </c>
      <c r="E1250" s="94">
        <v>2281667</v>
      </c>
      <c r="F1250" s="94">
        <v>2253854</v>
      </c>
      <c r="G1250" s="94">
        <v>2195199</v>
      </c>
      <c r="H1250" s="94">
        <v>86005</v>
      </c>
      <c r="I1250" s="94">
        <v>649210</v>
      </c>
      <c r="J1250" s="94">
        <v>631625</v>
      </c>
      <c r="K1250" s="94">
        <v>810086</v>
      </c>
      <c r="L1250" s="94">
        <v>5166</v>
      </c>
      <c r="M1250" s="94">
        <v>62868</v>
      </c>
      <c r="N1250" s="94">
        <v>1503</v>
      </c>
      <c r="O1250" s="94">
        <v>19263</v>
      </c>
      <c r="P1250" s="94">
        <v>15478</v>
      </c>
      <c r="R1250" s="94">
        <v>2472</v>
      </c>
      <c r="S1250" s="94">
        <v>-350</v>
      </c>
      <c r="T1250" s="94">
        <v>616</v>
      </c>
      <c r="U1250" s="94">
        <v>7838</v>
      </c>
      <c r="V1250" s="94">
        <v>-86551</v>
      </c>
      <c r="W1250" s="94">
        <v>-26890</v>
      </c>
      <c r="X1250" s="94">
        <v>25620</v>
      </c>
      <c r="Y1250" s="94">
        <v>4294</v>
      </c>
      <c r="Z1250" s="94">
        <v>152028</v>
      </c>
      <c r="AA1250" s="94">
        <v>362410</v>
      </c>
      <c r="AB1250" s="94">
        <v>194064</v>
      </c>
      <c r="AC1250" s="94">
        <v>27931</v>
      </c>
      <c r="AD1250" s="94">
        <v>88894</v>
      </c>
      <c r="AE1250" s="94">
        <v>268077</v>
      </c>
      <c r="AF1250" s="94">
        <v>50090</v>
      </c>
      <c r="AG1250" s="94">
        <v>54698</v>
      </c>
      <c r="AH1250" s="94">
        <v>283510</v>
      </c>
      <c r="AI1250" s="94">
        <v>73472</v>
      </c>
      <c r="AJ1250" s="94">
        <v>37108</v>
      </c>
      <c r="AK1250" s="94">
        <v>34394</v>
      </c>
      <c r="AL1250" s="94">
        <v>60887</v>
      </c>
      <c r="AM1250" s="94">
        <v>47024</v>
      </c>
      <c r="AN1250" s="94">
        <v>111856</v>
      </c>
      <c r="AO1250" s="94">
        <v>52757</v>
      </c>
      <c r="AP1250" s="94">
        <v>123663</v>
      </c>
      <c r="AQ1250" s="94">
        <v>87271</v>
      </c>
      <c r="AR1250" s="94">
        <v>118102</v>
      </c>
      <c r="AS1250" s="94">
        <v>4467</v>
      </c>
    </row>
    <row r="1251" spans="1:45">
      <c r="A1251" s="85" t="s">
        <v>109</v>
      </c>
      <c r="B1251" s="87">
        <v>43435</v>
      </c>
      <c r="C1251" s="88" t="s">
        <v>479</v>
      </c>
      <c r="D1251" s="89" t="s">
        <v>480</v>
      </c>
      <c r="E1251" s="94">
        <v>2058494</v>
      </c>
      <c r="F1251" s="94">
        <v>2108217</v>
      </c>
      <c r="G1251" s="94">
        <v>1946582</v>
      </c>
      <c r="H1251" s="94">
        <v>35251</v>
      </c>
      <c r="I1251" s="94">
        <v>525551</v>
      </c>
      <c r="J1251" s="94">
        <v>420368</v>
      </c>
      <c r="K1251" s="94">
        <v>807004</v>
      </c>
      <c r="L1251" s="94">
        <v>5249</v>
      </c>
      <c r="M1251" s="94">
        <v>55632</v>
      </c>
      <c r="N1251" s="94">
        <v>1328</v>
      </c>
      <c r="O1251" s="94">
        <v>116346</v>
      </c>
      <c r="P1251" s="94">
        <v>15104</v>
      </c>
      <c r="R1251" s="94">
        <v>2170</v>
      </c>
      <c r="S1251" s="94">
        <v>0</v>
      </c>
      <c r="T1251" s="94">
        <v>1668</v>
      </c>
      <c r="U1251" s="94">
        <v>4550</v>
      </c>
      <c r="V1251" s="94">
        <v>-39097</v>
      </c>
      <c r="W1251" s="94">
        <v>-17857</v>
      </c>
      <c r="Y1251" s="94">
        <v>-51</v>
      </c>
      <c r="Z1251" s="94">
        <v>140884</v>
      </c>
      <c r="AA1251" s="94">
        <v>342270</v>
      </c>
      <c r="AB1251" s="94">
        <v>177319</v>
      </c>
      <c r="AC1251" s="94">
        <v>26384</v>
      </c>
      <c r="AD1251" s="94">
        <v>86273</v>
      </c>
      <c r="AE1251" s="94">
        <v>256627</v>
      </c>
      <c r="AF1251" s="94">
        <v>45217</v>
      </c>
      <c r="AG1251" s="94">
        <v>51239</v>
      </c>
      <c r="AH1251" s="94">
        <v>268044</v>
      </c>
      <c r="AI1251" s="94">
        <v>67912</v>
      </c>
      <c r="AJ1251" s="94">
        <v>34588</v>
      </c>
      <c r="AK1251" s="94">
        <v>32078</v>
      </c>
      <c r="AL1251" s="94">
        <v>56264</v>
      </c>
      <c r="AM1251" s="94">
        <v>42729</v>
      </c>
      <c r="AN1251" s="94">
        <v>103894</v>
      </c>
      <c r="AO1251" s="94">
        <v>47001</v>
      </c>
      <c r="AP1251" s="94">
        <v>114288</v>
      </c>
      <c r="AQ1251" s="94">
        <v>82055</v>
      </c>
      <c r="AR1251" s="94">
        <v>107102</v>
      </c>
      <c r="AS1251" s="94">
        <v>4004</v>
      </c>
    </row>
    <row r="1252" spans="1:45">
      <c r="A1252" s="85" t="s">
        <v>109</v>
      </c>
      <c r="B1252" s="87">
        <v>43436</v>
      </c>
      <c r="C1252" s="88" t="s">
        <v>479</v>
      </c>
      <c r="D1252" s="89" t="s">
        <v>480</v>
      </c>
      <c r="E1252" s="94">
        <v>1892069</v>
      </c>
      <c r="F1252" s="94">
        <v>1936697</v>
      </c>
      <c r="G1252" s="94">
        <v>1807495</v>
      </c>
      <c r="H1252" s="94">
        <v>29632</v>
      </c>
      <c r="I1252" s="94">
        <v>495586</v>
      </c>
      <c r="J1252" s="94">
        <v>323774</v>
      </c>
      <c r="K1252" s="94">
        <v>810822</v>
      </c>
      <c r="L1252" s="94">
        <v>4958</v>
      </c>
      <c r="M1252" s="94">
        <v>56506</v>
      </c>
      <c r="N1252" s="94">
        <v>749</v>
      </c>
      <c r="O1252" s="94">
        <v>101175</v>
      </c>
      <c r="P1252" s="94">
        <v>13925</v>
      </c>
      <c r="R1252" s="94">
        <v>13218</v>
      </c>
      <c r="S1252" s="94">
        <v>-3721</v>
      </c>
      <c r="T1252" s="94">
        <v>8413</v>
      </c>
      <c r="U1252" s="94">
        <v>22895</v>
      </c>
      <c r="V1252" s="94">
        <v>-64634</v>
      </c>
      <c r="W1252" s="94">
        <v>-8330</v>
      </c>
      <c r="Y1252" s="94">
        <v>22032</v>
      </c>
      <c r="Z1252" s="94">
        <v>128449</v>
      </c>
      <c r="AA1252" s="94">
        <v>312830</v>
      </c>
      <c r="AB1252" s="94">
        <v>158231</v>
      </c>
      <c r="AC1252" s="94">
        <v>25276</v>
      </c>
      <c r="AD1252" s="94">
        <v>76667</v>
      </c>
      <c r="AE1252" s="94">
        <v>236720</v>
      </c>
      <c r="AF1252" s="94">
        <v>39301</v>
      </c>
      <c r="AG1252" s="94">
        <v>43821</v>
      </c>
      <c r="AH1252" s="94">
        <v>241754</v>
      </c>
      <c r="AI1252" s="94">
        <v>62637</v>
      </c>
      <c r="AJ1252" s="94">
        <v>32034</v>
      </c>
      <c r="AK1252" s="94">
        <v>30620</v>
      </c>
      <c r="AL1252" s="94">
        <v>53649</v>
      </c>
      <c r="AM1252" s="94">
        <v>39504</v>
      </c>
      <c r="AN1252" s="94">
        <v>98253</v>
      </c>
      <c r="AO1252" s="94">
        <v>44277</v>
      </c>
      <c r="AP1252" s="94">
        <v>105617</v>
      </c>
      <c r="AQ1252" s="94">
        <v>72219</v>
      </c>
      <c r="AR1252" s="94">
        <v>103274</v>
      </c>
      <c r="AS1252" s="94">
        <v>3934</v>
      </c>
    </row>
    <row r="1253" spans="1:45">
      <c r="A1253" s="85" t="s">
        <v>109</v>
      </c>
      <c r="B1253" s="87">
        <v>43437</v>
      </c>
      <c r="C1253" s="88" t="s">
        <v>479</v>
      </c>
      <c r="D1253" s="89" t="s">
        <v>480</v>
      </c>
      <c r="E1253" s="94">
        <v>2124929</v>
      </c>
      <c r="F1253" s="94">
        <v>2135917</v>
      </c>
      <c r="G1253" s="94">
        <v>1983022</v>
      </c>
      <c r="H1253" s="94">
        <v>33330</v>
      </c>
      <c r="I1253" s="94">
        <v>542283</v>
      </c>
      <c r="J1253" s="94">
        <v>470000</v>
      </c>
      <c r="K1253" s="94">
        <v>813711</v>
      </c>
      <c r="L1253" s="94">
        <v>5145</v>
      </c>
      <c r="M1253" s="94">
        <v>56988</v>
      </c>
      <c r="N1253" s="94">
        <v>3005</v>
      </c>
      <c r="O1253" s="94">
        <v>77138</v>
      </c>
      <c r="P1253" s="94">
        <v>14752</v>
      </c>
      <c r="R1253" s="94">
        <v>8113</v>
      </c>
      <c r="S1253" s="94">
        <v>-2375</v>
      </c>
      <c r="T1253" s="94">
        <v>17714</v>
      </c>
      <c r="U1253" s="94">
        <v>20081</v>
      </c>
      <c r="V1253" s="94">
        <v>-93564</v>
      </c>
      <c r="W1253" s="94">
        <v>526</v>
      </c>
      <c r="Y1253" s="94">
        <v>27141</v>
      </c>
      <c r="Z1253" s="94">
        <v>145182</v>
      </c>
      <c r="AA1253" s="94">
        <v>364209</v>
      </c>
      <c r="AB1253" s="94">
        <v>189835</v>
      </c>
      <c r="AC1253" s="94">
        <v>24782</v>
      </c>
      <c r="AD1253" s="94">
        <v>76597</v>
      </c>
      <c r="AE1253" s="94">
        <v>275458</v>
      </c>
      <c r="AF1253" s="94">
        <v>50557</v>
      </c>
      <c r="AG1253" s="94">
        <v>44408</v>
      </c>
      <c r="AH1253" s="94">
        <v>241115</v>
      </c>
      <c r="AI1253" s="94">
        <v>75158</v>
      </c>
      <c r="AJ1253" s="94">
        <v>35735</v>
      </c>
      <c r="AK1253" s="94">
        <v>39169</v>
      </c>
      <c r="AL1253" s="94">
        <v>54917</v>
      </c>
      <c r="AM1253" s="94">
        <v>43382</v>
      </c>
      <c r="AN1253" s="94">
        <v>101902</v>
      </c>
      <c r="AO1253" s="94">
        <v>51199</v>
      </c>
      <c r="AP1253" s="94">
        <v>113883</v>
      </c>
      <c r="AQ1253" s="94">
        <v>74801</v>
      </c>
      <c r="AR1253" s="94">
        <v>110225</v>
      </c>
      <c r="AS1253" s="94">
        <v>4319</v>
      </c>
    </row>
    <row r="1254" spans="1:45">
      <c r="A1254" s="85" t="s">
        <v>109</v>
      </c>
      <c r="B1254" s="87">
        <v>43438</v>
      </c>
      <c r="C1254" s="88" t="s">
        <v>479</v>
      </c>
      <c r="D1254" s="89" t="s">
        <v>480</v>
      </c>
      <c r="E1254" s="94">
        <v>2304524</v>
      </c>
      <c r="F1254" s="94">
        <v>2325422</v>
      </c>
      <c r="G1254" s="94">
        <v>2172067</v>
      </c>
      <c r="H1254" s="94">
        <v>58835</v>
      </c>
      <c r="I1254" s="94">
        <v>624124</v>
      </c>
      <c r="J1254" s="94">
        <v>618057</v>
      </c>
      <c r="K1254" s="94">
        <v>815157</v>
      </c>
      <c r="L1254" s="94">
        <v>5779</v>
      </c>
      <c r="M1254" s="94">
        <v>56205</v>
      </c>
      <c r="N1254" s="94">
        <v>3104</v>
      </c>
      <c r="O1254" s="94">
        <v>25791</v>
      </c>
      <c r="P1254" s="94">
        <v>23850</v>
      </c>
      <c r="R1254" s="94">
        <v>7094</v>
      </c>
      <c r="S1254" s="94">
        <v>-2717</v>
      </c>
      <c r="T1254" s="94">
        <v>11119</v>
      </c>
      <c r="U1254" s="94">
        <v>20729</v>
      </c>
      <c r="V1254" s="94">
        <v>-108986</v>
      </c>
      <c r="W1254" s="94">
        <v>-18680</v>
      </c>
      <c r="Y1254" s="94">
        <v>15696</v>
      </c>
      <c r="Z1254" s="94">
        <v>157386</v>
      </c>
      <c r="AA1254" s="94">
        <v>394947</v>
      </c>
      <c r="AB1254" s="94">
        <v>200005</v>
      </c>
      <c r="AC1254" s="94">
        <v>27397</v>
      </c>
      <c r="AD1254" s="94">
        <v>89236</v>
      </c>
      <c r="AE1254" s="94">
        <v>282513</v>
      </c>
      <c r="AF1254" s="94">
        <v>53678</v>
      </c>
      <c r="AG1254" s="94">
        <v>52777</v>
      </c>
      <c r="AH1254" s="94">
        <v>281876</v>
      </c>
      <c r="AI1254" s="94">
        <v>79684</v>
      </c>
      <c r="AJ1254" s="94">
        <v>37838</v>
      </c>
      <c r="AK1254" s="94">
        <v>43464</v>
      </c>
      <c r="AL1254" s="94">
        <v>60679</v>
      </c>
      <c r="AM1254" s="94">
        <v>47602</v>
      </c>
      <c r="AN1254" s="94">
        <v>111664</v>
      </c>
      <c r="AO1254" s="94">
        <v>54689</v>
      </c>
      <c r="AP1254" s="94">
        <v>125750</v>
      </c>
      <c r="AQ1254" s="94">
        <v>84793</v>
      </c>
      <c r="AR1254" s="94">
        <v>117202</v>
      </c>
      <c r="AS1254" s="94">
        <v>4491</v>
      </c>
    </row>
    <row r="1255" spans="1:45">
      <c r="A1255" s="85" t="s">
        <v>109</v>
      </c>
      <c r="B1255" s="87">
        <v>43439</v>
      </c>
      <c r="C1255" s="88" t="s">
        <v>479</v>
      </c>
      <c r="D1255" s="89" t="s">
        <v>480</v>
      </c>
      <c r="E1255" s="94">
        <v>2400090</v>
      </c>
      <c r="F1255" s="94">
        <v>2465573</v>
      </c>
      <c r="G1255" s="94">
        <v>2328256</v>
      </c>
      <c r="H1255" s="94">
        <v>41225</v>
      </c>
      <c r="I1255" s="94">
        <v>692908</v>
      </c>
      <c r="J1255" s="94">
        <v>671269</v>
      </c>
      <c r="K1255" s="94">
        <v>815693</v>
      </c>
      <c r="L1255" s="94">
        <v>6995</v>
      </c>
      <c r="M1255" s="94">
        <v>62356</v>
      </c>
      <c r="N1255" s="94">
        <v>1666</v>
      </c>
      <c r="O1255" s="94">
        <v>55634</v>
      </c>
      <c r="P1255" s="94">
        <v>21735</v>
      </c>
      <c r="R1255" s="94">
        <v>18390</v>
      </c>
      <c r="S1255" s="94">
        <v>-4410</v>
      </c>
      <c r="T1255" s="94">
        <v>2426</v>
      </c>
      <c r="U1255" s="94">
        <v>20987</v>
      </c>
      <c r="V1255" s="94">
        <v>-81665</v>
      </c>
      <c r="W1255" s="94">
        <v>-10819</v>
      </c>
      <c r="Y1255" s="94">
        <v>-3152</v>
      </c>
      <c r="Z1255" s="94">
        <v>167205</v>
      </c>
      <c r="AA1255" s="94">
        <v>414524</v>
      </c>
      <c r="AB1255" s="94">
        <v>201259</v>
      </c>
      <c r="AC1255" s="94">
        <v>31056</v>
      </c>
      <c r="AD1255" s="94">
        <v>97131</v>
      </c>
      <c r="AE1255" s="94">
        <v>287327</v>
      </c>
      <c r="AF1255" s="94">
        <v>55771</v>
      </c>
      <c r="AG1255" s="94">
        <v>59509</v>
      </c>
      <c r="AH1255" s="94">
        <v>310604</v>
      </c>
      <c r="AI1255" s="94">
        <v>82406</v>
      </c>
      <c r="AJ1255" s="94">
        <v>38931</v>
      </c>
      <c r="AK1255" s="94">
        <v>48189</v>
      </c>
      <c r="AL1255" s="94">
        <v>66415</v>
      </c>
      <c r="AM1255" s="94">
        <v>51366</v>
      </c>
      <c r="AN1255" s="94">
        <v>122735</v>
      </c>
      <c r="AO1255" s="94">
        <v>56074</v>
      </c>
      <c r="AP1255" s="94">
        <v>136340</v>
      </c>
      <c r="AQ1255" s="94">
        <v>90730</v>
      </c>
      <c r="AR1255" s="94">
        <v>124552</v>
      </c>
      <c r="AS1255" s="94">
        <v>4676</v>
      </c>
    </row>
    <row r="1256" spans="1:45">
      <c r="A1256" s="85" t="s">
        <v>109</v>
      </c>
      <c r="B1256" s="87">
        <v>43440</v>
      </c>
      <c r="C1256" s="88" t="s">
        <v>479</v>
      </c>
      <c r="D1256" s="89" t="s">
        <v>480</v>
      </c>
      <c r="E1256" s="94">
        <v>2408205</v>
      </c>
      <c r="F1256" s="94">
        <v>2457467</v>
      </c>
      <c r="G1256" s="94">
        <v>2353783</v>
      </c>
      <c r="H1256" s="94">
        <v>79964</v>
      </c>
      <c r="I1256" s="94">
        <v>743472</v>
      </c>
      <c r="J1256" s="94">
        <v>622620</v>
      </c>
      <c r="K1256" s="94">
        <v>817524</v>
      </c>
      <c r="L1256" s="94">
        <v>7668</v>
      </c>
      <c r="M1256" s="94">
        <v>56928</v>
      </c>
      <c r="N1256" s="94">
        <v>3790</v>
      </c>
      <c r="O1256" s="94">
        <v>83408</v>
      </c>
      <c r="P1256" s="94">
        <v>18373</v>
      </c>
      <c r="R1256" s="94">
        <v>5971</v>
      </c>
      <c r="S1256" s="94">
        <v>-5555</v>
      </c>
      <c r="T1256" s="94">
        <v>-14479</v>
      </c>
      <c r="U1256" s="94">
        <v>12612</v>
      </c>
      <c r="V1256" s="94">
        <v>-101227</v>
      </c>
      <c r="W1256" s="94">
        <v>453</v>
      </c>
      <c r="Y1256" s="94">
        <v>-16513</v>
      </c>
      <c r="Z1256" s="94">
        <v>163179</v>
      </c>
      <c r="AA1256" s="94">
        <v>412763</v>
      </c>
      <c r="AB1256" s="94">
        <v>204316</v>
      </c>
      <c r="AC1256" s="94">
        <v>30346</v>
      </c>
      <c r="AD1256" s="94">
        <v>94047</v>
      </c>
      <c r="AE1256" s="94">
        <v>284726</v>
      </c>
      <c r="AF1256" s="94">
        <v>56184</v>
      </c>
      <c r="AG1256" s="94">
        <v>59401</v>
      </c>
      <c r="AH1256" s="94">
        <v>316216</v>
      </c>
      <c r="AI1256" s="94">
        <v>82039</v>
      </c>
      <c r="AJ1256" s="94">
        <v>39353</v>
      </c>
      <c r="AK1256" s="94">
        <v>46459</v>
      </c>
      <c r="AL1256" s="94">
        <v>66223</v>
      </c>
      <c r="AM1256" s="94">
        <v>50257</v>
      </c>
      <c r="AN1256" s="94">
        <v>121824</v>
      </c>
      <c r="AO1256" s="94">
        <v>55906</v>
      </c>
      <c r="AP1256" s="94">
        <v>135041</v>
      </c>
      <c r="AQ1256" s="94">
        <v>90689</v>
      </c>
      <c r="AR1256" s="94">
        <v>123722</v>
      </c>
      <c r="AS1256" s="94">
        <v>4670</v>
      </c>
    </row>
    <row r="1257" spans="1:45">
      <c r="A1257" s="85" t="s">
        <v>109</v>
      </c>
      <c r="B1257" s="87">
        <v>43441</v>
      </c>
      <c r="C1257" s="88" t="s">
        <v>479</v>
      </c>
      <c r="D1257" s="89" t="s">
        <v>480</v>
      </c>
      <c r="E1257" s="94">
        <v>2412187</v>
      </c>
      <c r="F1257" s="94">
        <v>2402240</v>
      </c>
      <c r="G1257" s="94">
        <v>2341713</v>
      </c>
      <c r="H1257" s="94">
        <v>114036</v>
      </c>
      <c r="I1257" s="94">
        <v>759565</v>
      </c>
      <c r="J1257" s="94">
        <v>651307</v>
      </c>
      <c r="K1257" s="94">
        <v>819811</v>
      </c>
      <c r="L1257" s="94">
        <v>6919</v>
      </c>
      <c r="M1257" s="94">
        <v>53384</v>
      </c>
      <c r="N1257" s="94">
        <v>4268</v>
      </c>
      <c r="O1257" s="94">
        <v>27360</v>
      </c>
      <c r="P1257" s="94">
        <v>19099</v>
      </c>
      <c r="R1257" s="94">
        <v>1144</v>
      </c>
      <c r="S1257" s="94">
        <v>-822</v>
      </c>
      <c r="T1257" s="94">
        <v>-17482</v>
      </c>
      <c r="U1257" s="94">
        <v>2047</v>
      </c>
      <c r="V1257" s="94">
        <v>-78203</v>
      </c>
      <c r="W1257" s="94">
        <v>-28002</v>
      </c>
      <c r="Y1257" s="94">
        <v>2731</v>
      </c>
      <c r="Z1257" s="94">
        <v>159481</v>
      </c>
      <c r="AA1257" s="94">
        <v>403416</v>
      </c>
      <c r="AB1257" s="94">
        <v>201385</v>
      </c>
      <c r="AC1257" s="94">
        <v>28414</v>
      </c>
      <c r="AD1257" s="94">
        <v>91675</v>
      </c>
      <c r="AE1257" s="94">
        <v>291261</v>
      </c>
      <c r="AF1257" s="94">
        <v>55350</v>
      </c>
      <c r="AG1257" s="94">
        <v>56585</v>
      </c>
      <c r="AH1257" s="94">
        <v>303577</v>
      </c>
      <c r="AI1257" s="94">
        <v>79865</v>
      </c>
      <c r="AJ1257" s="94">
        <v>38849</v>
      </c>
      <c r="AK1257" s="94">
        <v>42546</v>
      </c>
      <c r="AL1257" s="94">
        <v>63815</v>
      </c>
      <c r="AM1257" s="94">
        <v>48692</v>
      </c>
      <c r="AN1257" s="94">
        <v>116402</v>
      </c>
      <c r="AO1257" s="94">
        <v>53511</v>
      </c>
      <c r="AP1257" s="94">
        <v>131110</v>
      </c>
      <c r="AQ1257" s="94">
        <v>89453</v>
      </c>
      <c r="AR1257" s="94">
        <v>120321</v>
      </c>
      <c r="AS1257" s="94">
        <v>4547</v>
      </c>
    </row>
    <row r="1258" spans="1:45">
      <c r="A1258" s="85" t="s">
        <v>109</v>
      </c>
      <c r="B1258" s="87">
        <v>43442</v>
      </c>
      <c r="C1258" s="88" t="s">
        <v>479</v>
      </c>
      <c r="D1258" s="89" t="s">
        <v>480</v>
      </c>
      <c r="E1258" s="94">
        <v>2348624</v>
      </c>
      <c r="F1258" s="94">
        <v>2380360</v>
      </c>
      <c r="G1258" s="94">
        <v>2288249</v>
      </c>
      <c r="H1258" s="94">
        <v>108914</v>
      </c>
      <c r="I1258" s="94">
        <v>755502</v>
      </c>
      <c r="J1258" s="94">
        <v>612918</v>
      </c>
      <c r="K1258" s="94">
        <v>828884</v>
      </c>
      <c r="L1258" s="94">
        <v>6772</v>
      </c>
      <c r="M1258" s="94">
        <v>39479</v>
      </c>
      <c r="N1258" s="94">
        <v>2978</v>
      </c>
      <c r="O1258" s="94">
        <v>23073</v>
      </c>
      <c r="P1258" s="94">
        <v>18643</v>
      </c>
      <c r="R1258" s="94">
        <v>-2777</v>
      </c>
      <c r="S1258" s="94">
        <v>0</v>
      </c>
      <c r="T1258" s="94">
        <v>-21015</v>
      </c>
      <c r="U1258" s="94">
        <v>-3368</v>
      </c>
      <c r="V1258" s="94">
        <v>-69867</v>
      </c>
      <c r="W1258" s="94">
        <v>-32859</v>
      </c>
      <c r="Y1258" s="94">
        <v>2853</v>
      </c>
      <c r="Z1258" s="94">
        <v>163226</v>
      </c>
      <c r="AA1258" s="94">
        <v>395424</v>
      </c>
      <c r="AB1258" s="94">
        <v>191120</v>
      </c>
      <c r="AC1258" s="94">
        <v>29249</v>
      </c>
      <c r="AD1258" s="94">
        <v>97092</v>
      </c>
      <c r="AE1258" s="94">
        <v>266904</v>
      </c>
      <c r="AF1258" s="94">
        <v>52260</v>
      </c>
      <c r="AG1258" s="94">
        <v>60412</v>
      </c>
      <c r="AH1258" s="94">
        <v>314777</v>
      </c>
      <c r="AI1258" s="94">
        <v>80306</v>
      </c>
      <c r="AJ1258" s="94">
        <v>38316</v>
      </c>
      <c r="AK1258" s="94">
        <v>47993</v>
      </c>
      <c r="AL1258" s="94">
        <v>63555</v>
      </c>
      <c r="AM1258" s="94">
        <v>47663</v>
      </c>
      <c r="AN1258" s="94">
        <v>117186</v>
      </c>
      <c r="AO1258" s="94">
        <v>51477</v>
      </c>
      <c r="AP1258" s="94">
        <v>130283</v>
      </c>
      <c r="AQ1258" s="94">
        <v>91096</v>
      </c>
      <c r="AR1258" s="94">
        <v>116767</v>
      </c>
      <c r="AS1258" s="94">
        <v>4379</v>
      </c>
    </row>
    <row r="1259" spans="1:45">
      <c r="A1259" s="85" t="s">
        <v>109</v>
      </c>
      <c r="B1259" s="87">
        <v>43443</v>
      </c>
      <c r="C1259" s="88" t="s">
        <v>479</v>
      </c>
      <c r="D1259" s="89" t="s">
        <v>480</v>
      </c>
      <c r="E1259" s="94">
        <v>2295087</v>
      </c>
      <c r="F1259" s="94">
        <v>2367686</v>
      </c>
      <c r="G1259" s="94">
        <v>2280342</v>
      </c>
      <c r="H1259" s="94">
        <v>129708</v>
      </c>
      <c r="I1259" s="94">
        <v>762061</v>
      </c>
      <c r="J1259" s="94">
        <v>590843</v>
      </c>
      <c r="K1259" s="94">
        <v>832376</v>
      </c>
      <c r="L1259" s="94">
        <v>5233</v>
      </c>
      <c r="M1259" s="94">
        <v>40318</v>
      </c>
      <c r="N1259" s="94">
        <v>412</v>
      </c>
      <c r="O1259" s="94">
        <v>31341</v>
      </c>
      <c r="P1259" s="94">
        <v>17758</v>
      </c>
      <c r="R1259" s="94">
        <v>-10840</v>
      </c>
      <c r="S1259" s="94">
        <v>-4949</v>
      </c>
      <c r="T1259" s="94">
        <v>-25088</v>
      </c>
      <c r="U1259" s="94">
        <v>18133</v>
      </c>
      <c r="V1259" s="94">
        <v>-145658</v>
      </c>
      <c r="W1259" s="94">
        <v>-48686</v>
      </c>
      <c r="Y1259" s="94">
        <v>18157</v>
      </c>
      <c r="Z1259" s="94">
        <v>158185</v>
      </c>
      <c r="AA1259" s="94">
        <v>394190</v>
      </c>
      <c r="AB1259" s="94">
        <v>186288</v>
      </c>
      <c r="AC1259" s="94">
        <v>29924</v>
      </c>
      <c r="AD1259" s="94">
        <v>97293</v>
      </c>
      <c r="AE1259" s="94">
        <v>256761</v>
      </c>
      <c r="AF1259" s="94">
        <v>50051</v>
      </c>
      <c r="AG1259" s="94">
        <v>59870</v>
      </c>
      <c r="AH1259" s="94">
        <v>329287</v>
      </c>
      <c r="AI1259" s="94">
        <v>76312</v>
      </c>
      <c r="AJ1259" s="94">
        <v>37410</v>
      </c>
      <c r="AK1259" s="94">
        <v>47528</v>
      </c>
      <c r="AL1259" s="94">
        <v>63492</v>
      </c>
      <c r="AM1259" s="94">
        <v>47945</v>
      </c>
      <c r="AN1259" s="94">
        <v>117048</v>
      </c>
      <c r="AO1259" s="94">
        <v>50044</v>
      </c>
      <c r="AP1259" s="94">
        <v>129585</v>
      </c>
      <c r="AQ1259" s="94">
        <v>92163</v>
      </c>
      <c r="AR1259" s="94">
        <v>115871</v>
      </c>
      <c r="AS1259" s="94">
        <v>4302</v>
      </c>
    </row>
    <row r="1260" spans="1:45">
      <c r="A1260" s="85" t="s">
        <v>109</v>
      </c>
      <c r="B1260" s="87">
        <v>43444</v>
      </c>
      <c r="C1260" s="88" t="s">
        <v>479</v>
      </c>
      <c r="D1260" s="89" t="s">
        <v>480</v>
      </c>
      <c r="E1260" s="94">
        <v>2464429</v>
      </c>
      <c r="F1260" s="94">
        <v>2528591</v>
      </c>
      <c r="G1260" s="94">
        <v>2429493</v>
      </c>
      <c r="H1260" s="94">
        <v>126887</v>
      </c>
      <c r="I1260" s="94">
        <v>837376</v>
      </c>
      <c r="J1260" s="94">
        <v>639605</v>
      </c>
      <c r="K1260" s="94">
        <v>836457</v>
      </c>
      <c r="L1260" s="94">
        <v>9041</v>
      </c>
      <c r="M1260" s="94">
        <v>58995</v>
      </c>
      <c r="N1260" s="94">
        <v>2133</v>
      </c>
      <c r="O1260" s="94">
        <v>27837</v>
      </c>
      <c r="P1260" s="94">
        <v>18049</v>
      </c>
      <c r="R1260" s="94">
        <v>-10177</v>
      </c>
      <c r="S1260" s="94">
        <v>-4386</v>
      </c>
      <c r="T1260" s="94">
        <v>-26123</v>
      </c>
      <c r="U1260" s="94">
        <v>20480</v>
      </c>
      <c r="V1260" s="94">
        <v>-150631</v>
      </c>
      <c r="W1260" s="94">
        <v>-43976</v>
      </c>
      <c r="Y1260" s="94">
        <v>14572</v>
      </c>
      <c r="Z1260" s="94">
        <v>173618</v>
      </c>
      <c r="AA1260" s="94">
        <v>423027</v>
      </c>
      <c r="AB1260" s="94">
        <v>205975</v>
      </c>
      <c r="AC1260" s="94">
        <v>29858</v>
      </c>
      <c r="AD1260" s="94">
        <v>99972</v>
      </c>
      <c r="AE1260" s="94">
        <v>287645</v>
      </c>
      <c r="AF1260" s="94">
        <v>59160</v>
      </c>
      <c r="AG1260" s="94">
        <v>61400</v>
      </c>
      <c r="AH1260" s="94">
        <v>337168</v>
      </c>
      <c r="AI1260" s="94">
        <v>85410</v>
      </c>
      <c r="AJ1260" s="94">
        <v>40735</v>
      </c>
      <c r="AK1260" s="94">
        <v>47745</v>
      </c>
      <c r="AL1260" s="94">
        <v>65414</v>
      </c>
      <c r="AM1260" s="94">
        <v>51819</v>
      </c>
      <c r="AN1260" s="94">
        <v>122529</v>
      </c>
      <c r="AO1260" s="94">
        <v>57891</v>
      </c>
      <c r="AP1260" s="94">
        <v>140071</v>
      </c>
      <c r="AQ1260" s="94">
        <v>98257</v>
      </c>
      <c r="AR1260" s="94">
        <v>123691</v>
      </c>
      <c r="AS1260" s="94">
        <v>4713</v>
      </c>
    </row>
    <row r="1261" spans="1:45">
      <c r="A1261" s="85" t="s">
        <v>109</v>
      </c>
      <c r="B1261" s="87">
        <v>43445</v>
      </c>
      <c r="C1261" s="88" t="s">
        <v>479</v>
      </c>
      <c r="D1261" s="89" t="s">
        <v>480</v>
      </c>
      <c r="E1261" s="94">
        <v>2492452</v>
      </c>
      <c r="F1261" s="94">
        <v>2524206</v>
      </c>
      <c r="G1261" s="94">
        <v>2420424</v>
      </c>
      <c r="H1261" s="94">
        <v>124499</v>
      </c>
      <c r="I1261" s="94">
        <v>809551</v>
      </c>
      <c r="J1261" s="94">
        <v>606903</v>
      </c>
      <c r="K1261" s="94">
        <v>836539</v>
      </c>
      <c r="L1261" s="94">
        <v>10034</v>
      </c>
      <c r="M1261" s="94">
        <v>52733</v>
      </c>
      <c r="N1261" s="94">
        <v>4378</v>
      </c>
      <c r="O1261" s="94">
        <v>85030</v>
      </c>
      <c r="P1261" s="94">
        <v>15256</v>
      </c>
      <c r="R1261" s="94">
        <v>6071</v>
      </c>
      <c r="S1261" s="94">
        <v>-5049</v>
      </c>
      <c r="T1261" s="94">
        <v>-16099</v>
      </c>
      <c r="U1261" s="94">
        <v>21336</v>
      </c>
      <c r="V1261" s="94">
        <v>-163371</v>
      </c>
      <c r="W1261" s="94">
        <v>-55673</v>
      </c>
      <c r="Y1261" s="94">
        <v>18789</v>
      </c>
      <c r="Z1261" s="94">
        <v>172794</v>
      </c>
      <c r="AA1261" s="94">
        <v>428607</v>
      </c>
      <c r="AB1261" s="94">
        <v>203984</v>
      </c>
      <c r="AC1261" s="94">
        <v>29617</v>
      </c>
      <c r="AD1261" s="94">
        <v>99068</v>
      </c>
      <c r="AE1261" s="94">
        <v>283171</v>
      </c>
      <c r="AF1261" s="94">
        <v>56954</v>
      </c>
      <c r="AG1261" s="94">
        <v>60720</v>
      </c>
      <c r="AH1261" s="94">
        <v>331024</v>
      </c>
      <c r="AI1261" s="94">
        <v>83832</v>
      </c>
      <c r="AJ1261" s="94">
        <v>40171</v>
      </c>
      <c r="AK1261" s="94">
        <v>49913</v>
      </c>
      <c r="AL1261" s="94">
        <v>66644</v>
      </c>
      <c r="AM1261" s="94">
        <v>52021</v>
      </c>
      <c r="AN1261" s="94">
        <v>122486</v>
      </c>
      <c r="AO1261" s="94">
        <v>57712</v>
      </c>
      <c r="AP1261" s="94">
        <v>141306</v>
      </c>
      <c r="AQ1261" s="94">
        <v>96401</v>
      </c>
      <c r="AR1261" s="94">
        <v>124589</v>
      </c>
      <c r="AS1261" s="94">
        <v>4719</v>
      </c>
    </row>
    <row r="1262" spans="1:45">
      <c r="A1262" s="85" t="s">
        <v>109</v>
      </c>
      <c r="B1262" s="87">
        <v>43446</v>
      </c>
      <c r="C1262" s="88" t="s">
        <v>479</v>
      </c>
      <c r="D1262" s="89" t="s">
        <v>480</v>
      </c>
      <c r="E1262" s="94">
        <v>2435068</v>
      </c>
      <c r="F1262" s="94">
        <v>2428787</v>
      </c>
      <c r="G1262" s="94">
        <v>2338341</v>
      </c>
      <c r="H1262" s="94">
        <v>137024</v>
      </c>
      <c r="I1262" s="94">
        <v>768317</v>
      </c>
      <c r="J1262" s="94">
        <v>569248</v>
      </c>
      <c r="K1262" s="94">
        <v>837708</v>
      </c>
      <c r="L1262" s="94">
        <v>9275</v>
      </c>
      <c r="M1262" s="94">
        <v>41666</v>
      </c>
      <c r="N1262" s="94">
        <v>3367</v>
      </c>
      <c r="O1262" s="94">
        <v>94071</v>
      </c>
      <c r="P1262" s="94">
        <v>14689</v>
      </c>
      <c r="R1262" s="94">
        <v>404</v>
      </c>
      <c r="S1262" s="94">
        <v>-6354</v>
      </c>
      <c r="T1262" s="94">
        <v>-32485</v>
      </c>
      <c r="U1262" s="94">
        <v>16101</v>
      </c>
      <c r="V1262" s="94">
        <v>-187308</v>
      </c>
      <c r="W1262" s="94">
        <v>-41497</v>
      </c>
      <c r="Y1262" s="94">
        <v>11785</v>
      </c>
      <c r="Z1262" s="94">
        <v>161287</v>
      </c>
      <c r="AA1262" s="94">
        <v>415379</v>
      </c>
      <c r="AB1262" s="94">
        <v>198502</v>
      </c>
      <c r="AC1262" s="94">
        <v>28813</v>
      </c>
      <c r="AD1262" s="94">
        <v>91273</v>
      </c>
      <c r="AE1262" s="94">
        <v>279341</v>
      </c>
      <c r="AF1262" s="94">
        <v>53607</v>
      </c>
      <c r="AG1262" s="94">
        <v>57171</v>
      </c>
      <c r="AH1262" s="94">
        <v>326875</v>
      </c>
      <c r="AI1262" s="94">
        <v>77949</v>
      </c>
      <c r="AJ1262" s="94">
        <v>39326</v>
      </c>
      <c r="AK1262" s="94">
        <v>42574</v>
      </c>
      <c r="AL1262" s="94">
        <v>65959</v>
      </c>
      <c r="AM1262" s="94">
        <v>49610</v>
      </c>
      <c r="AN1262" s="94">
        <v>117866</v>
      </c>
      <c r="AO1262" s="94">
        <v>55637</v>
      </c>
      <c r="AP1262" s="94">
        <v>134014</v>
      </c>
      <c r="AQ1262" s="94">
        <v>90978</v>
      </c>
      <c r="AR1262" s="94">
        <v>123754</v>
      </c>
      <c r="AS1262" s="94">
        <v>4667</v>
      </c>
    </row>
    <row r="1263" spans="1:45">
      <c r="A1263" s="85" t="s">
        <v>109</v>
      </c>
      <c r="B1263" s="87">
        <v>43447</v>
      </c>
      <c r="C1263" s="88" t="s">
        <v>479</v>
      </c>
      <c r="D1263" s="89" t="s">
        <v>480</v>
      </c>
      <c r="E1263" s="94">
        <v>2324741</v>
      </c>
      <c r="F1263" s="94">
        <v>2333352</v>
      </c>
      <c r="G1263" s="94">
        <v>2220680</v>
      </c>
      <c r="H1263" s="94">
        <v>97118</v>
      </c>
      <c r="I1263" s="94">
        <v>723621</v>
      </c>
      <c r="J1263" s="94">
        <v>551728</v>
      </c>
      <c r="K1263" s="94">
        <v>837442</v>
      </c>
      <c r="L1263" s="94">
        <v>7369</v>
      </c>
      <c r="M1263" s="94">
        <v>43888</v>
      </c>
      <c r="N1263" s="94">
        <v>2197</v>
      </c>
      <c r="O1263" s="94">
        <v>39861</v>
      </c>
      <c r="P1263" s="94">
        <v>14574</v>
      </c>
      <c r="R1263" s="94">
        <v>4333</v>
      </c>
      <c r="S1263" s="94">
        <v>-5600</v>
      </c>
      <c r="T1263" s="94">
        <v>-14377</v>
      </c>
      <c r="U1263" s="94">
        <v>20780</v>
      </c>
      <c r="V1263" s="94">
        <v>-147672</v>
      </c>
      <c r="W1263" s="94">
        <v>-39165</v>
      </c>
      <c r="Y1263" s="94">
        <v>32618</v>
      </c>
      <c r="Z1263" s="94">
        <v>152622</v>
      </c>
      <c r="AA1263" s="94">
        <v>387090</v>
      </c>
      <c r="AB1263" s="94">
        <v>192424</v>
      </c>
      <c r="AC1263" s="94">
        <v>28472</v>
      </c>
      <c r="AD1263" s="94">
        <v>86681</v>
      </c>
      <c r="AE1263" s="94">
        <v>276779</v>
      </c>
      <c r="AF1263" s="94">
        <v>51692</v>
      </c>
      <c r="AG1263" s="94">
        <v>53899</v>
      </c>
      <c r="AH1263" s="94">
        <v>307311</v>
      </c>
      <c r="AI1263" s="94">
        <v>74571</v>
      </c>
      <c r="AJ1263" s="94">
        <v>37937</v>
      </c>
      <c r="AK1263" s="94">
        <v>37633</v>
      </c>
      <c r="AL1263" s="94">
        <v>66348</v>
      </c>
      <c r="AM1263" s="94">
        <v>49007</v>
      </c>
      <c r="AN1263" s="94">
        <v>115828</v>
      </c>
      <c r="AO1263" s="94">
        <v>54219</v>
      </c>
      <c r="AP1263" s="94">
        <v>132705</v>
      </c>
      <c r="AQ1263" s="94">
        <v>84286</v>
      </c>
      <c r="AR1263" s="94">
        <v>125110</v>
      </c>
      <c r="AS1263" s="94">
        <v>4786</v>
      </c>
    </row>
    <row r="1264" spans="1:45">
      <c r="A1264" s="85" t="s">
        <v>109</v>
      </c>
      <c r="B1264" s="87">
        <v>43448</v>
      </c>
      <c r="C1264" s="88" t="s">
        <v>479</v>
      </c>
      <c r="D1264" s="89" t="s">
        <v>480</v>
      </c>
      <c r="E1264" s="94">
        <v>2240443</v>
      </c>
      <c r="F1264" s="94">
        <v>2267350</v>
      </c>
      <c r="G1264" s="94">
        <v>2151830</v>
      </c>
      <c r="H1264" s="94">
        <v>91432</v>
      </c>
      <c r="I1264" s="94">
        <v>648129</v>
      </c>
      <c r="J1264" s="94">
        <v>551575</v>
      </c>
      <c r="K1264" s="94">
        <v>830899</v>
      </c>
      <c r="L1264" s="94">
        <v>5345</v>
      </c>
      <c r="M1264" s="94">
        <v>43240</v>
      </c>
      <c r="N1264" s="94">
        <v>643</v>
      </c>
      <c r="O1264" s="94">
        <v>56865</v>
      </c>
      <c r="P1264" s="94">
        <v>15134</v>
      </c>
      <c r="R1264" s="94">
        <v>568</v>
      </c>
      <c r="S1264" s="94">
        <v>-665</v>
      </c>
      <c r="T1264" s="94">
        <v>-13457</v>
      </c>
      <c r="U1264" s="94">
        <v>6023</v>
      </c>
      <c r="V1264" s="94">
        <v>-93797</v>
      </c>
      <c r="W1264" s="94">
        <v>-19930</v>
      </c>
      <c r="Y1264" s="94">
        <v>12600</v>
      </c>
      <c r="Z1264" s="94">
        <v>152773</v>
      </c>
      <c r="AA1264" s="94">
        <v>375076</v>
      </c>
      <c r="AB1264" s="94">
        <v>186192</v>
      </c>
      <c r="AC1264" s="94">
        <v>27278</v>
      </c>
      <c r="AD1264" s="94">
        <v>86698</v>
      </c>
      <c r="AE1264" s="94">
        <v>267806</v>
      </c>
      <c r="AF1264" s="94">
        <v>48869</v>
      </c>
      <c r="AG1264" s="94">
        <v>50967</v>
      </c>
      <c r="AH1264" s="94">
        <v>303967</v>
      </c>
      <c r="AI1264" s="94">
        <v>71736</v>
      </c>
      <c r="AJ1264" s="94">
        <v>36922</v>
      </c>
      <c r="AK1264" s="94">
        <v>36633</v>
      </c>
      <c r="AL1264" s="94">
        <v>62156</v>
      </c>
      <c r="AM1264" s="94">
        <v>47197</v>
      </c>
      <c r="AN1264" s="94">
        <v>109184</v>
      </c>
      <c r="AO1264" s="94">
        <v>52793</v>
      </c>
      <c r="AP1264" s="94">
        <v>126254</v>
      </c>
      <c r="AQ1264" s="94">
        <v>84183</v>
      </c>
      <c r="AR1264" s="94">
        <v>118903</v>
      </c>
      <c r="AS1264" s="94">
        <v>4420</v>
      </c>
    </row>
    <row r="1265" spans="1:45">
      <c r="A1265" s="85" t="s">
        <v>109</v>
      </c>
      <c r="B1265" s="87">
        <v>43449</v>
      </c>
      <c r="C1265" s="88" t="s">
        <v>479</v>
      </c>
      <c r="D1265" s="89" t="s">
        <v>480</v>
      </c>
      <c r="E1265" s="94">
        <v>2027973</v>
      </c>
      <c r="F1265" s="94">
        <v>2060212</v>
      </c>
      <c r="G1265" s="94">
        <v>1955308</v>
      </c>
      <c r="H1265" s="94">
        <v>92110</v>
      </c>
      <c r="I1265" s="94">
        <v>525440</v>
      </c>
      <c r="J1265" s="94">
        <v>444500</v>
      </c>
      <c r="K1265" s="94">
        <v>833087</v>
      </c>
      <c r="L1265" s="94">
        <v>5425</v>
      </c>
      <c r="M1265" s="94">
        <v>39240</v>
      </c>
      <c r="N1265" s="94">
        <v>444</v>
      </c>
      <c r="O1265" s="94">
        <v>92592</v>
      </c>
      <c r="P1265" s="94">
        <v>14580</v>
      </c>
      <c r="R1265" s="94">
        <v>-1331</v>
      </c>
      <c r="S1265" s="94">
        <v>0</v>
      </c>
      <c r="T1265" s="94">
        <v>5879</v>
      </c>
      <c r="U1265" s="94">
        <v>1943</v>
      </c>
      <c r="V1265" s="94">
        <v>-100823</v>
      </c>
      <c r="W1265" s="94">
        <v>-20031</v>
      </c>
      <c r="Y1265" s="94">
        <v>6608</v>
      </c>
      <c r="Z1265" s="94">
        <v>135835</v>
      </c>
      <c r="AA1265" s="94">
        <v>344366</v>
      </c>
      <c r="AB1265" s="94">
        <v>174385</v>
      </c>
      <c r="AC1265" s="94">
        <v>26232</v>
      </c>
      <c r="AD1265" s="94">
        <v>78997</v>
      </c>
      <c r="AE1265" s="94">
        <v>248736</v>
      </c>
      <c r="AF1265" s="94">
        <v>44715</v>
      </c>
      <c r="AG1265" s="94">
        <v>46024</v>
      </c>
      <c r="AH1265" s="94">
        <v>255639</v>
      </c>
      <c r="AI1265" s="94">
        <v>68281</v>
      </c>
      <c r="AJ1265" s="94">
        <v>34330</v>
      </c>
      <c r="AK1265" s="94">
        <v>34056</v>
      </c>
      <c r="AL1265" s="94">
        <v>56831</v>
      </c>
      <c r="AM1265" s="94">
        <v>41194</v>
      </c>
      <c r="AN1265" s="94">
        <v>99902</v>
      </c>
      <c r="AO1265" s="94">
        <v>47097</v>
      </c>
      <c r="AP1265" s="94">
        <v>108938</v>
      </c>
      <c r="AQ1265" s="94">
        <v>74046</v>
      </c>
      <c r="AR1265" s="94">
        <v>107865</v>
      </c>
      <c r="AS1265" s="94">
        <v>4120</v>
      </c>
    </row>
    <row r="1266" spans="1:45">
      <c r="A1266" s="85" t="s">
        <v>109</v>
      </c>
      <c r="B1266" s="87">
        <v>43450</v>
      </c>
      <c r="C1266" s="88" t="s">
        <v>479</v>
      </c>
      <c r="D1266" s="89" t="s">
        <v>480</v>
      </c>
      <c r="E1266" s="94">
        <v>2012345</v>
      </c>
      <c r="F1266" s="94">
        <v>2061949</v>
      </c>
      <c r="G1266" s="94">
        <v>1895264</v>
      </c>
      <c r="H1266" s="94">
        <v>37718</v>
      </c>
      <c r="I1266" s="94">
        <v>514046</v>
      </c>
      <c r="J1266" s="94">
        <v>433759</v>
      </c>
      <c r="K1266" s="94">
        <v>826103</v>
      </c>
      <c r="L1266" s="94">
        <v>5203</v>
      </c>
      <c r="M1266" s="94">
        <v>46118</v>
      </c>
      <c r="N1266" s="94">
        <v>932</v>
      </c>
      <c r="O1266" s="94">
        <v>56074</v>
      </c>
      <c r="P1266" s="94">
        <v>13029</v>
      </c>
      <c r="R1266" s="94">
        <v>7404</v>
      </c>
      <c r="S1266" s="94">
        <v>-2942</v>
      </c>
      <c r="T1266" s="94">
        <v>28971</v>
      </c>
      <c r="U1266" s="94">
        <v>15808</v>
      </c>
      <c r="V1266" s="94">
        <v>-102469</v>
      </c>
      <c r="W1266" s="94">
        <v>-13997</v>
      </c>
      <c r="Y1266" s="94">
        <v>23598</v>
      </c>
      <c r="Z1266" s="94">
        <v>138170</v>
      </c>
      <c r="AA1266" s="94">
        <v>335596</v>
      </c>
      <c r="AB1266" s="94">
        <v>169651</v>
      </c>
      <c r="AC1266" s="94">
        <v>27226</v>
      </c>
      <c r="AD1266" s="94">
        <v>83009</v>
      </c>
      <c r="AE1266" s="94">
        <v>239635</v>
      </c>
      <c r="AF1266" s="94">
        <v>43936</v>
      </c>
      <c r="AG1266" s="94">
        <v>48758</v>
      </c>
      <c r="AH1266" s="94">
        <v>256492</v>
      </c>
      <c r="AI1266" s="94">
        <v>68187</v>
      </c>
      <c r="AJ1266" s="94">
        <v>34484</v>
      </c>
      <c r="AK1266" s="94">
        <v>36671</v>
      </c>
      <c r="AL1266" s="94">
        <v>59218</v>
      </c>
      <c r="AM1266" s="94">
        <v>42380</v>
      </c>
      <c r="AN1266" s="94">
        <v>105036</v>
      </c>
      <c r="AO1266" s="94">
        <v>46838</v>
      </c>
      <c r="AP1266" s="94">
        <v>112159</v>
      </c>
      <c r="AQ1266" s="94">
        <v>76396</v>
      </c>
      <c r="AR1266" s="94">
        <v>110745</v>
      </c>
      <c r="AS1266" s="94">
        <v>4188</v>
      </c>
    </row>
    <row r="1267" spans="1:45">
      <c r="A1267" s="85" t="s">
        <v>109</v>
      </c>
      <c r="B1267" s="87">
        <v>43451</v>
      </c>
      <c r="C1267" s="88" t="s">
        <v>479</v>
      </c>
      <c r="D1267" s="89" t="s">
        <v>480</v>
      </c>
      <c r="E1267" s="94">
        <v>2271835</v>
      </c>
      <c r="F1267" s="94">
        <v>2258906</v>
      </c>
      <c r="G1267" s="94">
        <v>2103913</v>
      </c>
      <c r="H1267" s="94">
        <v>70118</v>
      </c>
      <c r="I1267" s="94">
        <v>523225</v>
      </c>
      <c r="J1267" s="94">
        <v>590121</v>
      </c>
      <c r="K1267" s="94">
        <v>825033</v>
      </c>
      <c r="L1267" s="94">
        <v>5236</v>
      </c>
      <c r="M1267" s="94">
        <v>58926</v>
      </c>
      <c r="N1267" s="94">
        <v>3998</v>
      </c>
      <c r="O1267" s="94">
        <v>83304</v>
      </c>
      <c r="P1267" s="94">
        <v>14070</v>
      </c>
      <c r="R1267" s="94">
        <v>4207</v>
      </c>
      <c r="S1267" s="94">
        <v>-2699</v>
      </c>
      <c r="T1267" s="94">
        <v>29030</v>
      </c>
      <c r="U1267" s="94">
        <v>8725</v>
      </c>
      <c r="V1267" s="94">
        <v>-121376</v>
      </c>
      <c r="W1267" s="94">
        <v>-31091</v>
      </c>
      <c r="Y1267" s="94">
        <v>25001</v>
      </c>
      <c r="Z1267" s="94">
        <v>153506</v>
      </c>
      <c r="AA1267" s="94">
        <v>374478</v>
      </c>
      <c r="AB1267" s="94">
        <v>195125</v>
      </c>
      <c r="AC1267" s="94">
        <v>27213</v>
      </c>
      <c r="AD1267" s="94">
        <v>86217</v>
      </c>
      <c r="AE1267" s="94">
        <v>269630</v>
      </c>
      <c r="AF1267" s="94">
        <v>51616</v>
      </c>
      <c r="AG1267" s="94">
        <v>51771</v>
      </c>
      <c r="AH1267" s="94">
        <v>275143</v>
      </c>
      <c r="AI1267" s="94">
        <v>75965</v>
      </c>
      <c r="AJ1267" s="94">
        <v>37023</v>
      </c>
      <c r="AK1267" s="94">
        <v>39456</v>
      </c>
      <c r="AL1267" s="94">
        <v>61869</v>
      </c>
      <c r="AM1267" s="94">
        <v>46714</v>
      </c>
      <c r="AN1267" s="94">
        <v>112073</v>
      </c>
      <c r="AO1267" s="94">
        <v>53364</v>
      </c>
      <c r="AP1267" s="94">
        <v>124235</v>
      </c>
      <c r="AQ1267" s="94">
        <v>82702</v>
      </c>
      <c r="AR1267" s="94">
        <v>119024</v>
      </c>
      <c r="AS1267" s="94">
        <v>4593</v>
      </c>
    </row>
    <row r="1268" spans="1:45">
      <c r="A1268" s="85" t="s">
        <v>109</v>
      </c>
      <c r="B1268" s="87">
        <v>43452</v>
      </c>
      <c r="C1268" s="88" t="s">
        <v>479</v>
      </c>
      <c r="D1268" s="89" t="s">
        <v>480</v>
      </c>
      <c r="E1268" s="94">
        <v>2377490</v>
      </c>
      <c r="F1268" s="94">
        <v>2352064</v>
      </c>
      <c r="G1268" s="94">
        <v>2181071</v>
      </c>
      <c r="H1268" s="94">
        <v>62461</v>
      </c>
      <c r="I1268" s="94">
        <v>573575</v>
      </c>
      <c r="J1268" s="94">
        <v>640907</v>
      </c>
      <c r="K1268" s="94">
        <v>825278</v>
      </c>
      <c r="L1268" s="94">
        <v>5745</v>
      </c>
      <c r="M1268" s="94">
        <v>60097</v>
      </c>
      <c r="N1268" s="94">
        <v>4782</v>
      </c>
      <c r="O1268" s="94">
        <v>48473</v>
      </c>
      <c r="P1268" s="94">
        <v>22214</v>
      </c>
      <c r="R1268" s="94">
        <v>2837</v>
      </c>
      <c r="S1268" s="94">
        <v>-2181</v>
      </c>
      <c r="T1268" s="94">
        <v>37052</v>
      </c>
      <c r="U1268" s="94">
        <v>11812</v>
      </c>
      <c r="V1268" s="94">
        <v>-118532</v>
      </c>
      <c r="W1268" s="94">
        <v>-53443</v>
      </c>
      <c r="Y1268" s="94">
        <v>31810</v>
      </c>
      <c r="Z1268" s="94">
        <v>158024</v>
      </c>
      <c r="AA1268" s="94">
        <v>393365</v>
      </c>
      <c r="AB1268" s="94">
        <v>198722</v>
      </c>
      <c r="AC1268" s="94">
        <v>27803</v>
      </c>
      <c r="AD1268" s="94">
        <v>89920</v>
      </c>
      <c r="AE1268" s="94">
        <v>274345</v>
      </c>
      <c r="AF1268" s="94">
        <v>53238</v>
      </c>
      <c r="AG1268" s="94">
        <v>55407</v>
      </c>
      <c r="AH1268" s="94">
        <v>297529</v>
      </c>
      <c r="AI1268" s="94">
        <v>77823</v>
      </c>
      <c r="AJ1268" s="94">
        <v>37681</v>
      </c>
      <c r="AK1268" s="94">
        <v>43133</v>
      </c>
      <c r="AL1268" s="94">
        <v>64866</v>
      </c>
      <c r="AM1268" s="94">
        <v>49147</v>
      </c>
      <c r="AN1268" s="94">
        <v>116135</v>
      </c>
      <c r="AO1268" s="94">
        <v>55155</v>
      </c>
      <c r="AP1268" s="94">
        <v>131267</v>
      </c>
      <c r="AQ1268" s="94">
        <v>86050</v>
      </c>
      <c r="AR1268" s="94">
        <v>122789</v>
      </c>
      <c r="AS1268" s="94">
        <v>4710</v>
      </c>
    </row>
    <row r="1269" spans="1:45">
      <c r="A1269" s="85" t="s">
        <v>109</v>
      </c>
      <c r="B1269" s="87">
        <v>43453</v>
      </c>
      <c r="C1269" s="88" t="s">
        <v>479</v>
      </c>
      <c r="D1269" s="89" t="s">
        <v>480</v>
      </c>
      <c r="E1269" s="94">
        <v>2362838</v>
      </c>
      <c r="F1269" s="94">
        <v>2379174</v>
      </c>
      <c r="G1269" s="94">
        <v>2201036</v>
      </c>
      <c r="H1269" s="94">
        <v>65496</v>
      </c>
      <c r="I1269" s="94">
        <v>575766</v>
      </c>
      <c r="J1269" s="94">
        <v>628534</v>
      </c>
      <c r="K1269" s="94">
        <v>831626</v>
      </c>
      <c r="L1269" s="94">
        <v>5698</v>
      </c>
      <c r="M1269" s="94">
        <v>57462</v>
      </c>
      <c r="N1269" s="94">
        <v>3513</v>
      </c>
      <c r="O1269" s="94">
        <v>82776</v>
      </c>
      <c r="P1269" s="94">
        <v>15661</v>
      </c>
      <c r="R1269" s="94">
        <v>17370</v>
      </c>
      <c r="S1269" s="94">
        <v>-3333</v>
      </c>
      <c r="T1269" s="94">
        <v>18524</v>
      </c>
      <c r="U1269" s="94">
        <v>18453</v>
      </c>
      <c r="V1269" s="94">
        <v>-128962</v>
      </c>
      <c r="W1269" s="94">
        <v>-41183</v>
      </c>
      <c r="Y1269" s="94">
        <v>37704</v>
      </c>
      <c r="Z1269" s="94">
        <v>159647</v>
      </c>
      <c r="AA1269" s="94">
        <v>389647</v>
      </c>
      <c r="AB1269" s="94">
        <v>195266</v>
      </c>
      <c r="AC1269" s="94">
        <v>29073</v>
      </c>
      <c r="AD1269" s="94">
        <v>94376</v>
      </c>
      <c r="AE1269" s="94">
        <v>270189</v>
      </c>
      <c r="AF1269" s="94">
        <v>52230</v>
      </c>
      <c r="AG1269" s="94">
        <v>58685</v>
      </c>
      <c r="AH1269" s="94">
        <v>316315</v>
      </c>
      <c r="AI1269" s="94">
        <v>76267</v>
      </c>
      <c r="AJ1269" s="94">
        <v>38142</v>
      </c>
      <c r="AK1269" s="94">
        <v>41414</v>
      </c>
      <c r="AL1269" s="94">
        <v>66361</v>
      </c>
      <c r="AM1269" s="94">
        <v>50287</v>
      </c>
      <c r="AN1269" s="94">
        <v>119652</v>
      </c>
      <c r="AO1269" s="94">
        <v>55375</v>
      </c>
      <c r="AP1269" s="94">
        <v>134391</v>
      </c>
      <c r="AQ1269" s="94">
        <v>88959</v>
      </c>
      <c r="AR1269" s="94">
        <v>124012</v>
      </c>
      <c r="AS1269" s="94">
        <v>4784</v>
      </c>
    </row>
    <row r="1270" spans="1:45">
      <c r="A1270" s="85" t="s">
        <v>109</v>
      </c>
      <c r="B1270" s="87">
        <v>43454</v>
      </c>
      <c r="C1270" s="88" t="s">
        <v>479</v>
      </c>
      <c r="D1270" s="89" t="s">
        <v>480</v>
      </c>
      <c r="E1270" s="94">
        <v>2309889</v>
      </c>
      <c r="F1270" s="94">
        <v>2324042</v>
      </c>
      <c r="G1270" s="94">
        <v>2133095</v>
      </c>
      <c r="H1270" s="94">
        <v>52807</v>
      </c>
      <c r="I1270" s="94">
        <v>565086</v>
      </c>
      <c r="J1270" s="94">
        <v>591186</v>
      </c>
      <c r="K1270" s="94">
        <v>834383</v>
      </c>
      <c r="L1270" s="94">
        <v>5195</v>
      </c>
      <c r="M1270" s="94">
        <v>52427</v>
      </c>
      <c r="N1270" s="94">
        <v>433</v>
      </c>
      <c r="O1270" s="94">
        <v>69259</v>
      </c>
      <c r="P1270" s="94">
        <v>15126</v>
      </c>
      <c r="R1270" s="94">
        <v>15267</v>
      </c>
      <c r="S1270" s="94">
        <v>-2851</v>
      </c>
      <c r="T1270" s="94">
        <v>28725</v>
      </c>
      <c r="U1270" s="94">
        <v>19452</v>
      </c>
      <c r="V1270" s="94">
        <v>-111906</v>
      </c>
      <c r="W1270" s="94">
        <v>-31876</v>
      </c>
      <c r="Y1270" s="94">
        <v>37700</v>
      </c>
      <c r="Z1270" s="94">
        <v>158560</v>
      </c>
      <c r="AA1270" s="94">
        <v>385939</v>
      </c>
      <c r="AB1270" s="94">
        <v>192574</v>
      </c>
      <c r="AC1270" s="94">
        <v>29338</v>
      </c>
      <c r="AD1270" s="94">
        <v>95425</v>
      </c>
      <c r="AE1270" s="94">
        <v>263966</v>
      </c>
      <c r="AF1270" s="94">
        <v>50144</v>
      </c>
      <c r="AG1270" s="94">
        <v>56699</v>
      </c>
      <c r="AH1270" s="94">
        <v>289581</v>
      </c>
      <c r="AI1270" s="94">
        <v>73058</v>
      </c>
      <c r="AJ1270" s="94">
        <v>37293</v>
      </c>
      <c r="AK1270" s="94">
        <v>38963</v>
      </c>
      <c r="AL1270" s="94">
        <v>65716</v>
      </c>
      <c r="AM1270" s="94">
        <v>49935</v>
      </c>
      <c r="AN1270" s="94">
        <v>118670</v>
      </c>
      <c r="AO1270" s="94">
        <v>53988</v>
      </c>
      <c r="AP1270" s="94">
        <v>132287</v>
      </c>
      <c r="AQ1270" s="94">
        <v>87992</v>
      </c>
      <c r="AR1270" s="94">
        <v>123020</v>
      </c>
      <c r="AS1270" s="94">
        <v>4756</v>
      </c>
    </row>
    <row r="1271" spans="1:45">
      <c r="A1271" s="85" t="s">
        <v>109</v>
      </c>
      <c r="B1271" s="87">
        <v>43455</v>
      </c>
      <c r="C1271" s="88" t="s">
        <v>479</v>
      </c>
      <c r="D1271" s="89" t="s">
        <v>480</v>
      </c>
      <c r="E1271" s="94">
        <v>2153387</v>
      </c>
      <c r="F1271" s="94">
        <v>2124312</v>
      </c>
      <c r="G1271" s="94">
        <v>2032447</v>
      </c>
      <c r="H1271" s="94">
        <v>122426</v>
      </c>
      <c r="I1271" s="94">
        <v>559825</v>
      </c>
      <c r="J1271" s="94">
        <v>469821</v>
      </c>
      <c r="K1271" s="94">
        <v>820016</v>
      </c>
      <c r="L1271" s="94">
        <v>5234</v>
      </c>
      <c r="M1271" s="94">
        <v>53507</v>
      </c>
      <c r="N1271" s="94">
        <v>1590</v>
      </c>
      <c r="O1271" s="94">
        <v>110127</v>
      </c>
      <c r="P1271" s="94">
        <v>12327</v>
      </c>
      <c r="R1271" s="94">
        <v>903</v>
      </c>
      <c r="S1271" s="94">
        <v>-518</v>
      </c>
      <c r="T1271" s="94">
        <v>12427</v>
      </c>
      <c r="U1271" s="94">
        <v>655</v>
      </c>
      <c r="V1271" s="94">
        <v>-112198</v>
      </c>
      <c r="W1271" s="94">
        <v>-25531</v>
      </c>
      <c r="Y1271" s="94">
        <v>-48</v>
      </c>
      <c r="Z1271" s="94">
        <v>139569</v>
      </c>
      <c r="AA1271" s="94">
        <v>368110</v>
      </c>
      <c r="AB1271" s="94">
        <v>187627</v>
      </c>
      <c r="AC1271" s="94">
        <v>26430</v>
      </c>
      <c r="AD1271" s="94">
        <v>76028</v>
      </c>
      <c r="AE1271" s="94">
        <v>271394</v>
      </c>
      <c r="AF1271" s="94">
        <v>49152</v>
      </c>
      <c r="AG1271" s="94">
        <v>45122</v>
      </c>
      <c r="AH1271" s="94">
        <v>239094</v>
      </c>
      <c r="AI1271" s="94">
        <v>73845</v>
      </c>
      <c r="AJ1271" s="94">
        <v>36399</v>
      </c>
      <c r="AK1271" s="94">
        <v>40172</v>
      </c>
      <c r="AL1271" s="94">
        <v>59030</v>
      </c>
      <c r="AM1271" s="94">
        <v>41658</v>
      </c>
      <c r="AN1271" s="94">
        <v>102692</v>
      </c>
      <c r="AO1271" s="94">
        <v>49028</v>
      </c>
      <c r="AP1271" s="94">
        <v>109924</v>
      </c>
      <c r="AQ1271" s="94">
        <v>73248</v>
      </c>
      <c r="AR1271" s="94">
        <v>114169</v>
      </c>
      <c r="AS1271" s="94">
        <v>4484</v>
      </c>
    </row>
    <row r="1272" spans="1:45">
      <c r="A1272" s="85" t="s">
        <v>109</v>
      </c>
      <c r="B1272" s="87">
        <v>43456</v>
      </c>
      <c r="C1272" s="88" t="s">
        <v>479</v>
      </c>
      <c r="D1272" s="89" t="s">
        <v>480</v>
      </c>
      <c r="E1272" s="94">
        <v>2074073</v>
      </c>
      <c r="F1272" s="94">
        <v>2095543</v>
      </c>
      <c r="G1272" s="94">
        <v>2021991</v>
      </c>
      <c r="H1272" s="94">
        <v>130239</v>
      </c>
      <c r="I1272" s="94">
        <v>572929</v>
      </c>
      <c r="J1272" s="94">
        <v>466505</v>
      </c>
      <c r="K1272" s="94">
        <v>834514</v>
      </c>
      <c r="L1272" s="94">
        <v>6724</v>
      </c>
      <c r="M1272" s="94">
        <v>57167</v>
      </c>
      <c r="N1272" s="94">
        <v>3504</v>
      </c>
      <c r="O1272" s="94">
        <v>67842</v>
      </c>
      <c r="P1272" s="94">
        <v>12806</v>
      </c>
      <c r="R1272" s="94">
        <v>-14481</v>
      </c>
      <c r="S1272" s="94">
        <v>0</v>
      </c>
      <c r="T1272" s="94">
        <v>-6121</v>
      </c>
      <c r="U1272" s="94">
        <v>-897</v>
      </c>
      <c r="V1272" s="94">
        <v>-97585</v>
      </c>
      <c r="W1272" s="94">
        <v>-26244</v>
      </c>
      <c r="Y1272" s="94">
        <v>-5260</v>
      </c>
      <c r="Z1272" s="94">
        <v>145839</v>
      </c>
      <c r="AA1272" s="94">
        <v>365146</v>
      </c>
      <c r="AB1272" s="94">
        <v>177923</v>
      </c>
      <c r="AC1272" s="94">
        <v>25981</v>
      </c>
      <c r="AD1272" s="94">
        <v>78582</v>
      </c>
      <c r="AE1272" s="94">
        <v>250713</v>
      </c>
      <c r="AF1272" s="94">
        <v>46472</v>
      </c>
      <c r="AG1272" s="94">
        <v>47158</v>
      </c>
      <c r="AH1272" s="94">
        <v>247735</v>
      </c>
      <c r="AI1272" s="94">
        <v>72830</v>
      </c>
      <c r="AJ1272" s="94">
        <v>36012</v>
      </c>
      <c r="AK1272" s="94">
        <v>42415</v>
      </c>
      <c r="AL1272" s="94">
        <v>56447</v>
      </c>
      <c r="AM1272" s="94">
        <v>40398</v>
      </c>
      <c r="AN1272" s="94">
        <v>100768</v>
      </c>
      <c r="AO1272" s="94">
        <v>47831</v>
      </c>
      <c r="AP1272" s="94">
        <v>110028</v>
      </c>
      <c r="AQ1272" s="94">
        <v>72109</v>
      </c>
      <c r="AR1272" s="94">
        <v>105694</v>
      </c>
      <c r="AS1272" s="94">
        <v>4068</v>
      </c>
    </row>
    <row r="1273" spans="1:45">
      <c r="A1273" s="85" t="s">
        <v>109</v>
      </c>
      <c r="B1273" s="87">
        <v>43457</v>
      </c>
      <c r="C1273" s="88" t="s">
        <v>479</v>
      </c>
      <c r="D1273" s="89" t="s">
        <v>480</v>
      </c>
      <c r="E1273" s="94">
        <v>2101766</v>
      </c>
      <c r="F1273" s="94">
        <v>2083584</v>
      </c>
      <c r="G1273" s="94">
        <v>1999411</v>
      </c>
      <c r="H1273" s="94">
        <v>95594</v>
      </c>
      <c r="I1273" s="94">
        <v>573106</v>
      </c>
      <c r="J1273" s="94">
        <v>462292</v>
      </c>
      <c r="K1273" s="94">
        <v>836922</v>
      </c>
      <c r="L1273" s="94">
        <v>6351</v>
      </c>
      <c r="M1273" s="94">
        <v>54615</v>
      </c>
      <c r="N1273" s="94">
        <v>4527</v>
      </c>
      <c r="O1273" s="94">
        <v>47353</v>
      </c>
      <c r="P1273" s="94">
        <v>14245</v>
      </c>
      <c r="R1273" s="94">
        <v>-7247</v>
      </c>
      <c r="S1273" s="94">
        <v>0</v>
      </c>
      <c r="T1273" s="94">
        <v>-18148</v>
      </c>
      <c r="U1273" s="94">
        <v>4694</v>
      </c>
      <c r="V1273" s="94">
        <v>-98923</v>
      </c>
      <c r="W1273" s="94">
        <v>-7200</v>
      </c>
      <c r="Y1273" s="94">
        <v>-3642</v>
      </c>
      <c r="Z1273" s="94">
        <v>139557</v>
      </c>
      <c r="AA1273" s="94">
        <v>357834</v>
      </c>
      <c r="AB1273" s="94">
        <v>169447</v>
      </c>
      <c r="AC1273" s="94">
        <v>25456</v>
      </c>
      <c r="AD1273" s="94">
        <v>81823</v>
      </c>
      <c r="AE1273" s="94">
        <v>240140</v>
      </c>
      <c r="AF1273" s="94">
        <v>44933</v>
      </c>
      <c r="AG1273" s="94">
        <v>49602</v>
      </c>
      <c r="AH1273" s="94">
        <v>271955</v>
      </c>
      <c r="AI1273" s="94">
        <v>71416</v>
      </c>
      <c r="AJ1273" s="94">
        <v>34405</v>
      </c>
      <c r="AK1273" s="94">
        <v>43701</v>
      </c>
      <c r="AL1273" s="94">
        <v>56161</v>
      </c>
      <c r="AM1273" s="94">
        <v>39624</v>
      </c>
      <c r="AN1273" s="94">
        <v>101602</v>
      </c>
      <c r="AO1273" s="94">
        <v>45185</v>
      </c>
      <c r="AP1273" s="94">
        <v>109055</v>
      </c>
      <c r="AQ1273" s="94">
        <v>74632</v>
      </c>
      <c r="AR1273" s="94">
        <v>103906</v>
      </c>
      <c r="AS1273" s="94">
        <v>4032</v>
      </c>
    </row>
    <row r="1274" spans="1:45">
      <c r="A1274" s="85" t="s">
        <v>109</v>
      </c>
      <c r="B1274" s="87">
        <v>43458</v>
      </c>
      <c r="C1274" s="88" t="s">
        <v>479</v>
      </c>
      <c r="D1274" s="89" t="s">
        <v>480</v>
      </c>
      <c r="E1274" s="94">
        <v>2140209</v>
      </c>
      <c r="F1274" s="94">
        <v>2078159</v>
      </c>
      <c r="G1274" s="94">
        <v>1967620</v>
      </c>
      <c r="H1274" s="94">
        <v>82140</v>
      </c>
      <c r="I1274" s="94">
        <v>538397</v>
      </c>
      <c r="J1274" s="94">
        <v>458561</v>
      </c>
      <c r="K1274" s="94">
        <v>837098</v>
      </c>
      <c r="L1274" s="94">
        <v>5220</v>
      </c>
      <c r="M1274" s="94">
        <v>56124</v>
      </c>
      <c r="N1274" s="94">
        <v>3650</v>
      </c>
      <c r="O1274" s="94">
        <v>54485</v>
      </c>
      <c r="P1274" s="94">
        <v>14085</v>
      </c>
      <c r="R1274" s="94">
        <v>5162</v>
      </c>
      <c r="S1274" s="94">
        <v>0</v>
      </c>
      <c r="T1274" s="94">
        <v>786</v>
      </c>
      <c r="U1274" s="94">
        <v>-1269</v>
      </c>
      <c r="V1274" s="94">
        <v>-93656</v>
      </c>
      <c r="W1274" s="94">
        <v>-17461</v>
      </c>
      <c r="Y1274" s="94">
        <v>-8695</v>
      </c>
      <c r="Z1274" s="94">
        <v>143496</v>
      </c>
      <c r="AA1274" s="94">
        <v>339824</v>
      </c>
      <c r="AB1274" s="94">
        <v>168432</v>
      </c>
      <c r="AC1274" s="94">
        <v>26399</v>
      </c>
      <c r="AD1274" s="94">
        <v>83523</v>
      </c>
      <c r="AE1274" s="94">
        <v>243514</v>
      </c>
      <c r="AF1274" s="94">
        <v>43916</v>
      </c>
      <c r="AG1274" s="94">
        <v>50652</v>
      </c>
      <c r="AH1274" s="94">
        <v>265772</v>
      </c>
      <c r="AI1274" s="94">
        <v>69639</v>
      </c>
      <c r="AJ1274" s="94">
        <v>34475</v>
      </c>
      <c r="AK1274" s="94">
        <v>40673</v>
      </c>
      <c r="AL1274" s="94">
        <v>59533</v>
      </c>
      <c r="AM1274" s="94">
        <v>40006</v>
      </c>
      <c r="AN1274" s="94">
        <v>105241</v>
      </c>
      <c r="AO1274" s="94">
        <v>45734</v>
      </c>
      <c r="AP1274" s="94">
        <v>110526</v>
      </c>
      <c r="AQ1274" s="94">
        <v>78332</v>
      </c>
      <c r="AR1274" s="94">
        <v>109924</v>
      </c>
      <c r="AS1274" s="94">
        <v>4255</v>
      </c>
    </row>
    <row r="1275" spans="1:45">
      <c r="A1275" s="85" t="s">
        <v>109</v>
      </c>
      <c r="B1275" s="87">
        <v>43459</v>
      </c>
      <c r="C1275" s="88" t="s">
        <v>479</v>
      </c>
      <c r="D1275" s="89" t="s">
        <v>480</v>
      </c>
      <c r="E1275" s="94">
        <v>2124914</v>
      </c>
      <c r="F1275" s="94">
        <v>2041507</v>
      </c>
      <c r="G1275" s="94">
        <v>1927388</v>
      </c>
      <c r="H1275" s="94">
        <v>76712</v>
      </c>
      <c r="I1275" s="94">
        <v>554695</v>
      </c>
      <c r="J1275" s="94">
        <v>439811</v>
      </c>
      <c r="K1275" s="94">
        <v>837077</v>
      </c>
      <c r="L1275" s="94">
        <v>5326</v>
      </c>
      <c r="M1275" s="94">
        <v>53239</v>
      </c>
      <c r="N1275" s="94">
        <v>2916</v>
      </c>
      <c r="O1275" s="94">
        <v>20768</v>
      </c>
      <c r="P1275" s="94">
        <v>13556</v>
      </c>
      <c r="R1275" s="94">
        <v>7768</v>
      </c>
      <c r="S1275" s="94">
        <v>-2768</v>
      </c>
      <c r="T1275" s="94">
        <v>-7345</v>
      </c>
      <c r="U1275" s="94">
        <v>18950</v>
      </c>
      <c r="V1275" s="94">
        <v>-139187</v>
      </c>
      <c r="W1275" s="94">
        <v>1075</v>
      </c>
      <c r="Y1275" s="94">
        <v>17647</v>
      </c>
      <c r="Z1275" s="94">
        <v>141195</v>
      </c>
      <c r="AA1275" s="94">
        <v>333429</v>
      </c>
      <c r="AB1275" s="94">
        <v>158772</v>
      </c>
      <c r="AC1275" s="94">
        <v>26134</v>
      </c>
      <c r="AD1275" s="94">
        <v>85634</v>
      </c>
      <c r="AE1275" s="94">
        <v>223862</v>
      </c>
      <c r="AF1275" s="94">
        <v>42509</v>
      </c>
      <c r="AG1275" s="94">
        <v>52664</v>
      </c>
      <c r="AH1275" s="94">
        <v>286587</v>
      </c>
      <c r="AI1275" s="94">
        <v>65668</v>
      </c>
      <c r="AJ1275" s="94">
        <v>33197</v>
      </c>
      <c r="AK1275" s="94">
        <v>38188</v>
      </c>
      <c r="AL1275" s="94">
        <v>57696</v>
      </c>
      <c r="AM1275" s="94">
        <v>39585</v>
      </c>
      <c r="AN1275" s="94">
        <v>104512</v>
      </c>
      <c r="AO1275" s="94">
        <v>43942</v>
      </c>
      <c r="AP1275" s="94">
        <v>108885</v>
      </c>
      <c r="AQ1275" s="94">
        <v>79253</v>
      </c>
      <c r="AR1275" s="94">
        <v>105297</v>
      </c>
      <c r="AS1275" s="94">
        <v>4110</v>
      </c>
    </row>
    <row r="1276" spans="1:45">
      <c r="A1276" s="85" t="s">
        <v>109</v>
      </c>
      <c r="B1276" s="87">
        <v>43460</v>
      </c>
      <c r="C1276" s="88" t="s">
        <v>479</v>
      </c>
      <c r="D1276" s="89" t="s">
        <v>480</v>
      </c>
      <c r="E1276" s="94">
        <v>2207655</v>
      </c>
      <c r="F1276" s="94">
        <v>2234017</v>
      </c>
      <c r="G1276" s="94">
        <v>2101057</v>
      </c>
      <c r="H1276" s="94">
        <v>77774</v>
      </c>
      <c r="I1276" s="94">
        <v>592426</v>
      </c>
      <c r="J1276" s="94">
        <v>527838</v>
      </c>
      <c r="K1276" s="94">
        <v>836198</v>
      </c>
      <c r="L1276" s="94">
        <v>5188</v>
      </c>
      <c r="M1276" s="94">
        <v>74901</v>
      </c>
      <c r="N1276" s="94">
        <v>4585</v>
      </c>
      <c r="O1276" s="94">
        <v>45533</v>
      </c>
      <c r="P1276" s="94">
        <v>14388</v>
      </c>
      <c r="R1276" s="94">
        <v>12571</v>
      </c>
      <c r="S1276" s="94">
        <v>-2500</v>
      </c>
      <c r="T1276" s="94">
        <v>-127</v>
      </c>
      <c r="U1276" s="94">
        <v>18217</v>
      </c>
      <c r="V1276" s="94">
        <v>-126367</v>
      </c>
      <c r="W1276" s="94">
        <v>-17732</v>
      </c>
      <c r="Y1276" s="94">
        <v>22403</v>
      </c>
      <c r="Z1276" s="94">
        <v>148543</v>
      </c>
      <c r="AA1276" s="94">
        <v>370050</v>
      </c>
      <c r="AB1276" s="94">
        <v>174521</v>
      </c>
      <c r="AC1276" s="94">
        <v>27698</v>
      </c>
      <c r="AD1276" s="94">
        <v>92301</v>
      </c>
      <c r="AE1276" s="94">
        <v>252160</v>
      </c>
      <c r="AF1276" s="94">
        <v>46190</v>
      </c>
      <c r="AG1276" s="94">
        <v>57798</v>
      </c>
      <c r="AH1276" s="94">
        <v>309881</v>
      </c>
      <c r="AI1276" s="94">
        <v>72900</v>
      </c>
      <c r="AJ1276" s="94">
        <v>35544</v>
      </c>
      <c r="AK1276" s="94">
        <v>41145</v>
      </c>
      <c r="AL1276" s="94">
        <v>61351</v>
      </c>
      <c r="AM1276" s="94">
        <v>45002</v>
      </c>
      <c r="AN1276" s="94">
        <v>112943</v>
      </c>
      <c r="AO1276" s="94">
        <v>49258</v>
      </c>
      <c r="AP1276" s="94">
        <v>121336</v>
      </c>
      <c r="AQ1276" s="94">
        <v>86936</v>
      </c>
      <c r="AR1276" s="94">
        <v>116389</v>
      </c>
      <c r="AS1276" s="94">
        <v>4459</v>
      </c>
    </row>
    <row r="1277" spans="1:45">
      <c r="A1277" s="85" t="s">
        <v>109</v>
      </c>
      <c r="B1277" s="87">
        <v>43461</v>
      </c>
      <c r="C1277" s="88" t="s">
        <v>479</v>
      </c>
      <c r="D1277" s="89" t="s">
        <v>480</v>
      </c>
      <c r="E1277" s="94">
        <v>2258740</v>
      </c>
      <c r="F1277" s="94">
        <v>2239291</v>
      </c>
      <c r="G1277" s="94">
        <v>2093263</v>
      </c>
      <c r="H1277" s="94">
        <v>80785</v>
      </c>
      <c r="I1277" s="94">
        <v>519278</v>
      </c>
      <c r="J1277" s="94">
        <v>510282</v>
      </c>
      <c r="K1277" s="94">
        <v>835621</v>
      </c>
      <c r="L1277" s="94">
        <v>5339</v>
      </c>
      <c r="M1277" s="94">
        <v>58946</v>
      </c>
      <c r="N1277" s="94">
        <v>3052</v>
      </c>
      <c r="O1277" s="94">
        <v>146348</v>
      </c>
      <c r="P1277" s="94">
        <v>14397</v>
      </c>
      <c r="R1277" s="94">
        <v>8587</v>
      </c>
      <c r="S1277" s="94">
        <v>-2696</v>
      </c>
      <c r="T1277" s="94">
        <v>5994</v>
      </c>
      <c r="U1277" s="94">
        <v>17522</v>
      </c>
      <c r="V1277" s="94">
        <v>-126764</v>
      </c>
      <c r="W1277" s="94">
        <v>-22351</v>
      </c>
      <c r="Y1277" s="94">
        <v>23707</v>
      </c>
      <c r="Z1277" s="94">
        <v>150316</v>
      </c>
      <c r="AA1277" s="94">
        <v>375301</v>
      </c>
      <c r="AB1277" s="94">
        <v>182898</v>
      </c>
      <c r="AC1277" s="94">
        <v>27331</v>
      </c>
      <c r="AD1277" s="94">
        <v>88956</v>
      </c>
      <c r="AE1277" s="94">
        <v>260129</v>
      </c>
      <c r="AF1277" s="94">
        <v>46379</v>
      </c>
      <c r="AG1277" s="94">
        <v>55720</v>
      </c>
      <c r="AH1277" s="94">
        <v>298178</v>
      </c>
      <c r="AI1277" s="94">
        <v>71662</v>
      </c>
      <c r="AJ1277" s="94">
        <v>36007</v>
      </c>
      <c r="AK1277" s="94">
        <v>38036</v>
      </c>
      <c r="AL1277" s="94">
        <v>59785</v>
      </c>
      <c r="AM1277" s="94">
        <v>45707</v>
      </c>
      <c r="AN1277" s="94">
        <v>111707</v>
      </c>
      <c r="AO1277" s="94">
        <v>50091</v>
      </c>
      <c r="AP1277" s="94">
        <v>121713</v>
      </c>
      <c r="AQ1277" s="94">
        <v>83811</v>
      </c>
      <c r="AR1277" s="94">
        <v>114973</v>
      </c>
      <c r="AS1277" s="94">
        <v>4355</v>
      </c>
    </row>
    <row r="1278" spans="1:45">
      <c r="A1278" s="85" t="s">
        <v>109</v>
      </c>
      <c r="B1278" s="87">
        <v>43462</v>
      </c>
      <c r="C1278" s="88" t="s">
        <v>479</v>
      </c>
      <c r="D1278" s="89" t="s">
        <v>480</v>
      </c>
      <c r="E1278" s="94">
        <v>2075741</v>
      </c>
      <c r="F1278" s="94">
        <v>2066457</v>
      </c>
      <c r="G1278" s="94">
        <v>2002264</v>
      </c>
      <c r="H1278" s="94">
        <v>116580</v>
      </c>
      <c r="I1278" s="94">
        <v>478547</v>
      </c>
      <c r="J1278" s="94">
        <v>467430</v>
      </c>
      <c r="K1278" s="94">
        <v>833395</v>
      </c>
      <c r="L1278" s="94">
        <v>5018</v>
      </c>
      <c r="M1278" s="94">
        <v>56201</v>
      </c>
      <c r="N1278" s="94">
        <v>581</v>
      </c>
      <c r="O1278" s="94">
        <v>147653</v>
      </c>
      <c r="P1278" s="94">
        <v>13439</v>
      </c>
      <c r="R1278" s="94">
        <v>6278</v>
      </c>
      <c r="S1278" s="94">
        <v>-454</v>
      </c>
      <c r="T1278" s="94">
        <v>-3189</v>
      </c>
      <c r="U1278" s="94">
        <v>1197</v>
      </c>
      <c r="V1278" s="94">
        <v>-85015</v>
      </c>
      <c r="W1278" s="94">
        <v>-25024</v>
      </c>
      <c r="Y1278" s="94">
        <v>-312</v>
      </c>
      <c r="Z1278" s="94">
        <v>136890</v>
      </c>
      <c r="AA1278" s="94">
        <v>336209</v>
      </c>
      <c r="AB1278" s="94">
        <v>169590</v>
      </c>
      <c r="AC1278" s="94">
        <v>26991</v>
      </c>
      <c r="AD1278" s="94">
        <v>80932</v>
      </c>
      <c r="AE1278" s="94">
        <v>259600</v>
      </c>
      <c r="AF1278" s="94">
        <v>41979</v>
      </c>
      <c r="AG1278" s="94">
        <v>47864</v>
      </c>
      <c r="AH1278" s="94">
        <v>251863</v>
      </c>
      <c r="AI1278" s="94">
        <v>65323</v>
      </c>
      <c r="AJ1278" s="94">
        <v>34278</v>
      </c>
      <c r="AK1278" s="94">
        <v>31323</v>
      </c>
      <c r="AL1278" s="94">
        <v>58415</v>
      </c>
      <c r="AM1278" s="94">
        <v>43267</v>
      </c>
      <c r="AN1278" s="94">
        <v>104362</v>
      </c>
      <c r="AO1278" s="94">
        <v>48128</v>
      </c>
      <c r="AP1278" s="94">
        <v>113648</v>
      </c>
      <c r="AQ1278" s="94">
        <v>76939</v>
      </c>
      <c r="AR1278" s="94">
        <v>113574</v>
      </c>
      <c r="AS1278" s="94">
        <v>4311</v>
      </c>
    </row>
    <row r="1279" spans="1:45">
      <c r="A1279" s="85" t="s">
        <v>109</v>
      </c>
      <c r="B1279" s="87">
        <v>43463</v>
      </c>
      <c r="C1279" s="88" t="s">
        <v>479</v>
      </c>
      <c r="D1279" s="89" t="s">
        <v>480</v>
      </c>
      <c r="E1279" s="94">
        <v>1998941</v>
      </c>
      <c r="F1279" s="94">
        <v>1985828</v>
      </c>
      <c r="G1279" s="94">
        <v>1963561</v>
      </c>
      <c r="H1279" s="94">
        <v>158558</v>
      </c>
      <c r="I1279" s="94">
        <v>496655</v>
      </c>
      <c r="J1279" s="94">
        <v>494566</v>
      </c>
      <c r="K1279" s="94">
        <v>833351</v>
      </c>
      <c r="L1279" s="94">
        <v>4733</v>
      </c>
      <c r="M1279" s="94">
        <v>57472</v>
      </c>
      <c r="N1279" s="94">
        <v>3532</v>
      </c>
      <c r="O1279" s="94">
        <v>59828</v>
      </c>
      <c r="P1279" s="94">
        <v>13424</v>
      </c>
      <c r="R1279" s="94">
        <v>-17559</v>
      </c>
      <c r="S1279" s="94">
        <v>0</v>
      </c>
      <c r="T1279" s="94">
        <v>-4181</v>
      </c>
      <c r="U1279" s="94">
        <v>-1382</v>
      </c>
      <c r="V1279" s="94">
        <v>-133601</v>
      </c>
      <c r="W1279" s="94">
        <v>-31053</v>
      </c>
      <c r="Y1279" s="94">
        <v>-11992</v>
      </c>
      <c r="Z1279" s="94">
        <v>136346</v>
      </c>
      <c r="AA1279" s="94">
        <v>336745</v>
      </c>
      <c r="AB1279" s="94">
        <v>172048</v>
      </c>
      <c r="AC1279" s="94">
        <v>23891</v>
      </c>
      <c r="AD1279" s="94">
        <v>74862</v>
      </c>
      <c r="AE1279" s="94">
        <v>251956</v>
      </c>
      <c r="AF1279" s="94">
        <v>44285</v>
      </c>
      <c r="AG1279" s="94">
        <v>44164</v>
      </c>
      <c r="AH1279" s="94">
        <v>230637</v>
      </c>
      <c r="AI1279" s="94">
        <v>69869</v>
      </c>
      <c r="AJ1279" s="94">
        <v>34445</v>
      </c>
      <c r="AK1279" s="94">
        <v>39022</v>
      </c>
      <c r="AL1279" s="94">
        <v>52205</v>
      </c>
      <c r="AM1279" s="94">
        <v>39394</v>
      </c>
      <c r="AN1279" s="94">
        <v>96005</v>
      </c>
      <c r="AO1279" s="94">
        <v>46085</v>
      </c>
      <c r="AP1279" s="94">
        <v>105305</v>
      </c>
      <c r="AQ1279" s="94">
        <v>69422</v>
      </c>
      <c r="AR1279" s="94">
        <v>101067</v>
      </c>
      <c r="AS1279" s="94">
        <v>3904</v>
      </c>
    </row>
    <row r="1280" spans="1:45">
      <c r="A1280" s="85" t="s">
        <v>109</v>
      </c>
      <c r="B1280" s="87">
        <v>43464</v>
      </c>
      <c r="C1280" s="88" t="s">
        <v>479</v>
      </c>
      <c r="D1280" s="89" t="s">
        <v>480</v>
      </c>
      <c r="E1280" s="94">
        <v>2052084</v>
      </c>
      <c r="F1280" s="94">
        <v>2027540</v>
      </c>
      <c r="G1280" s="94">
        <v>1968644</v>
      </c>
      <c r="H1280" s="94">
        <v>120840</v>
      </c>
      <c r="I1280" s="94">
        <v>499721</v>
      </c>
      <c r="J1280" s="94">
        <v>493525</v>
      </c>
      <c r="K1280" s="94">
        <v>828557</v>
      </c>
      <c r="L1280" s="94">
        <v>5151</v>
      </c>
      <c r="M1280" s="94">
        <v>58997</v>
      </c>
      <c r="N1280" s="94">
        <v>1954</v>
      </c>
      <c r="O1280" s="94">
        <v>67090</v>
      </c>
      <c r="P1280" s="94">
        <v>13649</v>
      </c>
      <c r="R1280" s="94">
        <v>-3947</v>
      </c>
      <c r="S1280" s="94">
        <v>-1429</v>
      </c>
      <c r="T1280" s="94">
        <v>868</v>
      </c>
      <c r="U1280" s="94">
        <v>11840</v>
      </c>
      <c r="V1280" s="94">
        <v>-196613</v>
      </c>
      <c r="W1280" s="94">
        <v>-7303</v>
      </c>
      <c r="Y1280" s="94">
        <v>7399</v>
      </c>
      <c r="Z1280" s="94">
        <v>137745</v>
      </c>
      <c r="AA1280" s="94">
        <v>333294</v>
      </c>
      <c r="AB1280" s="94">
        <v>165314</v>
      </c>
      <c r="AC1280" s="94">
        <v>25988</v>
      </c>
      <c r="AD1280" s="94">
        <v>82198</v>
      </c>
      <c r="AE1280" s="94">
        <v>245095</v>
      </c>
      <c r="AF1280" s="94">
        <v>43165</v>
      </c>
      <c r="AG1280" s="94">
        <v>50238</v>
      </c>
      <c r="AH1280" s="94">
        <v>253882</v>
      </c>
      <c r="AI1280" s="94">
        <v>68426</v>
      </c>
      <c r="AJ1280" s="94">
        <v>34154</v>
      </c>
      <c r="AK1280" s="94">
        <v>37319</v>
      </c>
      <c r="AL1280" s="94">
        <v>56640</v>
      </c>
      <c r="AM1280" s="94">
        <v>40965</v>
      </c>
      <c r="AN1280" s="94">
        <v>103097</v>
      </c>
      <c r="AO1280" s="94">
        <v>45474</v>
      </c>
      <c r="AP1280" s="94">
        <v>109133</v>
      </c>
      <c r="AQ1280" s="94">
        <v>74867</v>
      </c>
      <c r="AR1280" s="94">
        <v>105896</v>
      </c>
      <c r="AS1280" s="94">
        <v>3999</v>
      </c>
    </row>
    <row r="1281" spans="1:45">
      <c r="A1281" s="85" t="s">
        <v>109</v>
      </c>
      <c r="B1281" s="87">
        <v>43465</v>
      </c>
      <c r="C1281" s="88" t="s">
        <v>479</v>
      </c>
      <c r="D1281" s="89" t="s">
        <v>480</v>
      </c>
      <c r="E1281" s="94">
        <v>2214476</v>
      </c>
      <c r="F1281" s="94">
        <v>2090379</v>
      </c>
      <c r="G1281" s="94">
        <v>2006976</v>
      </c>
      <c r="H1281" s="94">
        <v>80777</v>
      </c>
      <c r="I1281" s="94">
        <v>504675</v>
      </c>
      <c r="J1281" s="94">
        <v>500380</v>
      </c>
      <c r="K1281" s="94">
        <v>834835</v>
      </c>
      <c r="L1281" s="94">
        <v>5275</v>
      </c>
      <c r="M1281" s="94">
        <v>61895</v>
      </c>
      <c r="N1281" s="94">
        <v>599</v>
      </c>
      <c r="O1281" s="94">
        <v>85985</v>
      </c>
      <c r="P1281" s="94">
        <v>13332</v>
      </c>
      <c r="R1281" s="94">
        <v>3718</v>
      </c>
      <c r="S1281" s="94">
        <v>-264</v>
      </c>
      <c r="T1281" s="94">
        <v>2713</v>
      </c>
      <c r="U1281" s="94">
        <v>1994</v>
      </c>
      <c r="V1281" s="94">
        <v>-89784</v>
      </c>
      <c r="W1281" s="94">
        <v>-6624</v>
      </c>
      <c r="Y1281" s="94">
        <v>-2623</v>
      </c>
      <c r="Z1281" s="94">
        <v>144789</v>
      </c>
      <c r="AA1281" s="94">
        <v>331709</v>
      </c>
      <c r="AB1281" s="94">
        <v>166448</v>
      </c>
      <c r="AC1281" s="94">
        <v>27515</v>
      </c>
      <c r="AD1281" s="94">
        <v>87846</v>
      </c>
      <c r="AE1281" s="94">
        <v>247869</v>
      </c>
      <c r="AF1281" s="94">
        <v>41779</v>
      </c>
      <c r="AG1281" s="94">
        <v>53460</v>
      </c>
      <c r="AH1281" s="94">
        <v>265990</v>
      </c>
      <c r="AI1281" s="94">
        <v>66442</v>
      </c>
      <c r="AJ1281" s="94">
        <v>35219</v>
      </c>
      <c r="AK1281" s="94">
        <v>31711</v>
      </c>
      <c r="AL1281" s="94">
        <v>59975</v>
      </c>
      <c r="AM1281" s="94">
        <v>43306</v>
      </c>
      <c r="AN1281" s="94">
        <v>110238</v>
      </c>
      <c r="AO1281" s="94">
        <v>46993</v>
      </c>
      <c r="AP1281" s="94">
        <v>116425</v>
      </c>
      <c r="AQ1281" s="94">
        <v>82415</v>
      </c>
      <c r="AR1281" s="94">
        <v>113505</v>
      </c>
      <c r="AS1281" s="94">
        <v>4279</v>
      </c>
    </row>
    <row r="1282" spans="1:45">
      <c r="A1282" s="85" t="s">
        <v>109</v>
      </c>
      <c r="B1282" s="87">
        <v>43466</v>
      </c>
      <c r="C1282" s="88" t="s">
        <v>479</v>
      </c>
      <c r="D1282" s="89" t="s">
        <v>480</v>
      </c>
      <c r="E1282" s="94">
        <v>2030888</v>
      </c>
      <c r="F1282" s="94">
        <v>1871762</v>
      </c>
      <c r="G1282" s="94">
        <v>1798497</v>
      </c>
      <c r="H1282" s="94">
        <v>80606</v>
      </c>
      <c r="I1282" s="94">
        <v>444429</v>
      </c>
      <c r="J1282" s="94">
        <v>394318</v>
      </c>
      <c r="K1282" s="94">
        <v>833404</v>
      </c>
      <c r="L1282" s="94">
        <v>3102</v>
      </c>
      <c r="M1282" s="94">
        <v>58840</v>
      </c>
      <c r="N1282" s="94">
        <v>1754</v>
      </c>
      <c r="O1282" s="94">
        <v>48851</v>
      </c>
      <c r="P1282" s="94">
        <v>13799</v>
      </c>
      <c r="R1282" s="94">
        <v>6993</v>
      </c>
      <c r="S1282" s="94">
        <v>375</v>
      </c>
      <c r="T1282" s="94">
        <v>30248</v>
      </c>
      <c r="U1282" s="94">
        <v>10981</v>
      </c>
      <c r="V1282" s="94">
        <v>-184986</v>
      </c>
      <c r="W1282" s="94">
        <v>8917</v>
      </c>
      <c r="Y1282" s="94">
        <v>17849</v>
      </c>
      <c r="Z1282" s="94">
        <v>128265</v>
      </c>
      <c r="AA1282" s="94">
        <v>304779</v>
      </c>
      <c r="AB1282" s="94">
        <v>157189</v>
      </c>
      <c r="AC1282" s="94">
        <v>23932</v>
      </c>
      <c r="AD1282" s="94">
        <v>73783</v>
      </c>
      <c r="AE1282" s="94">
        <v>235646</v>
      </c>
      <c r="AF1282" s="94">
        <v>39888</v>
      </c>
      <c r="AG1282" s="94">
        <v>42927</v>
      </c>
      <c r="AH1282" s="94">
        <v>223870</v>
      </c>
      <c r="AI1282" s="94">
        <v>62752</v>
      </c>
      <c r="AJ1282" s="94">
        <v>31627</v>
      </c>
      <c r="AK1282" s="94">
        <v>32639</v>
      </c>
      <c r="AL1282" s="94">
        <v>51862</v>
      </c>
      <c r="AM1282" s="94">
        <v>36358</v>
      </c>
      <c r="AN1282" s="94">
        <v>95551</v>
      </c>
      <c r="AO1282" s="94">
        <v>42696</v>
      </c>
      <c r="AP1282" s="94">
        <v>98635</v>
      </c>
      <c r="AQ1282" s="94">
        <v>69006</v>
      </c>
      <c r="AR1282" s="94">
        <v>99971</v>
      </c>
      <c r="AS1282" s="94">
        <v>3913</v>
      </c>
    </row>
    <row r="1283" spans="1:45">
      <c r="A1283" s="85" t="s">
        <v>109</v>
      </c>
      <c r="B1283" s="87">
        <v>43467</v>
      </c>
      <c r="C1283" s="88" t="s">
        <v>479</v>
      </c>
      <c r="D1283" s="89" t="s">
        <v>480</v>
      </c>
      <c r="E1283" s="94">
        <v>2126440</v>
      </c>
      <c r="F1283" s="94">
        <v>2197818</v>
      </c>
      <c r="G1283" s="94">
        <v>2091811</v>
      </c>
      <c r="H1283" s="94">
        <v>88623</v>
      </c>
      <c r="I1283" s="94">
        <v>523600</v>
      </c>
      <c r="J1283" s="94">
        <v>604030</v>
      </c>
      <c r="K1283" s="94">
        <v>834175</v>
      </c>
      <c r="L1283" s="94">
        <v>3002</v>
      </c>
      <c r="M1283" s="94">
        <v>69098</v>
      </c>
      <c r="N1283" s="94">
        <v>1520</v>
      </c>
      <c r="O1283" s="94">
        <v>42637</v>
      </c>
      <c r="P1283" s="94">
        <v>13749</v>
      </c>
      <c r="R1283" s="94">
        <v>11794</v>
      </c>
      <c r="S1283" s="94">
        <v>-63</v>
      </c>
      <c r="T1283" s="94">
        <v>35109</v>
      </c>
      <c r="U1283" s="94">
        <v>15046</v>
      </c>
      <c r="V1283" s="94">
        <v>-197825</v>
      </c>
      <c r="W1283" s="94">
        <v>-5001</v>
      </c>
      <c r="Y1283" s="94">
        <v>22290</v>
      </c>
      <c r="Z1283" s="94">
        <v>145130</v>
      </c>
      <c r="AA1283" s="94">
        <v>361361</v>
      </c>
      <c r="AB1283" s="94">
        <v>186754</v>
      </c>
      <c r="AC1283" s="94">
        <v>27167</v>
      </c>
      <c r="AD1283" s="94">
        <v>85421</v>
      </c>
      <c r="AE1283" s="94">
        <v>274687</v>
      </c>
      <c r="AF1283" s="94">
        <v>49308</v>
      </c>
      <c r="AG1283" s="94">
        <v>52004</v>
      </c>
      <c r="AH1283" s="94">
        <v>269573</v>
      </c>
      <c r="AI1283" s="94">
        <v>72286</v>
      </c>
      <c r="AJ1283" s="94">
        <v>35352</v>
      </c>
      <c r="AK1283" s="94">
        <v>37643</v>
      </c>
      <c r="AL1283" s="94">
        <v>59866</v>
      </c>
      <c r="AM1283" s="94">
        <v>44893</v>
      </c>
      <c r="AN1283" s="94">
        <v>110567</v>
      </c>
      <c r="AO1283" s="94">
        <v>51411</v>
      </c>
      <c r="AP1283" s="94">
        <v>119411</v>
      </c>
      <c r="AQ1283" s="94">
        <v>80906</v>
      </c>
      <c r="AR1283" s="94">
        <v>116306</v>
      </c>
      <c r="AS1283" s="94">
        <v>4473</v>
      </c>
    </row>
    <row r="1284" spans="1:45">
      <c r="A1284" s="85" t="s">
        <v>109</v>
      </c>
      <c r="B1284" s="87">
        <v>43468</v>
      </c>
      <c r="C1284" s="88" t="s">
        <v>479</v>
      </c>
      <c r="D1284" s="89" t="s">
        <v>480</v>
      </c>
      <c r="E1284" s="94">
        <v>2145313</v>
      </c>
      <c r="F1284" s="94">
        <v>2230161</v>
      </c>
      <c r="G1284" s="94">
        <v>2062167</v>
      </c>
      <c r="H1284" s="94">
        <v>50757</v>
      </c>
      <c r="I1284" s="94">
        <v>481751</v>
      </c>
      <c r="J1284" s="94">
        <v>586040</v>
      </c>
      <c r="K1284" s="94">
        <v>834520</v>
      </c>
      <c r="L1284" s="94">
        <v>5199</v>
      </c>
      <c r="M1284" s="94">
        <v>67946</v>
      </c>
      <c r="N1284" s="94">
        <v>989</v>
      </c>
      <c r="O1284" s="94">
        <v>72176</v>
      </c>
      <c r="P1284" s="94">
        <v>13546</v>
      </c>
      <c r="R1284" s="94">
        <v>16978</v>
      </c>
      <c r="S1284" s="94">
        <v>-935</v>
      </c>
      <c r="T1284" s="94">
        <v>19038</v>
      </c>
      <c r="U1284" s="94">
        <v>13697</v>
      </c>
      <c r="V1284" s="94">
        <v>-137524</v>
      </c>
      <c r="W1284" s="94">
        <v>-833</v>
      </c>
      <c r="Y1284" s="94">
        <v>25355</v>
      </c>
      <c r="Z1284" s="94">
        <v>152160</v>
      </c>
      <c r="AA1284" s="94">
        <v>368598</v>
      </c>
      <c r="AB1284" s="94">
        <v>193076</v>
      </c>
      <c r="AC1284" s="94">
        <v>26728</v>
      </c>
      <c r="AD1284" s="94">
        <v>85264</v>
      </c>
      <c r="AE1284" s="94">
        <v>274283</v>
      </c>
      <c r="AF1284" s="94">
        <v>51345</v>
      </c>
      <c r="AG1284" s="94">
        <v>52033</v>
      </c>
      <c r="AH1284" s="94">
        <v>268284</v>
      </c>
      <c r="AI1284" s="94">
        <v>74319</v>
      </c>
      <c r="AJ1284" s="94">
        <v>36924</v>
      </c>
      <c r="AK1284" s="94">
        <v>38359</v>
      </c>
      <c r="AL1284" s="94">
        <v>61079</v>
      </c>
      <c r="AM1284" s="94">
        <v>46498</v>
      </c>
      <c r="AN1284" s="94">
        <v>111198</v>
      </c>
      <c r="AO1284" s="94">
        <v>52689</v>
      </c>
      <c r="AP1284" s="94">
        <v>122336</v>
      </c>
      <c r="AQ1284" s="94">
        <v>80438</v>
      </c>
      <c r="AR1284" s="94">
        <v>117642</v>
      </c>
      <c r="AS1284" s="94">
        <v>4492</v>
      </c>
    </row>
    <row r="1285" spans="1:45">
      <c r="A1285" s="85" t="s">
        <v>109</v>
      </c>
      <c r="B1285" s="87">
        <v>43469</v>
      </c>
      <c r="C1285" s="88" t="s">
        <v>479</v>
      </c>
      <c r="D1285" s="89" t="s">
        <v>480</v>
      </c>
      <c r="E1285" s="94">
        <v>2190463</v>
      </c>
      <c r="F1285" s="94">
        <v>2245378</v>
      </c>
      <c r="G1285" s="94">
        <v>2097704</v>
      </c>
      <c r="H1285" s="94">
        <v>52908</v>
      </c>
      <c r="I1285" s="94">
        <v>505937</v>
      </c>
      <c r="J1285" s="94">
        <v>630339</v>
      </c>
      <c r="K1285" s="94">
        <v>833028</v>
      </c>
      <c r="L1285" s="94">
        <v>5193</v>
      </c>
      <c r="M1285" s="94">
        <v>60739</v>
      </c>
      <c r="N1285" s="94">
        <v>1102</v>
      </c>
      <c r="O1285" s="94">
        <v>47179</v>
      </c>
      <c r="P1285" s="94">
        <v>14187</v>
      </c>
      <c r="R1285" s="94">
        <v>11948</v>
      </c>
      <c r="S1285" s="94">
        <v>-244</v>
      </c>
      <c r="T1285" s="94">
        <v>2844</v>
      </c>
      <c r="U1285" s="94">
        <v>1020</v>
      </c>
      <c r="V1285" s="94">
        <v>-70181</v>
      </c>
      <c r="W1285" s="94">
        <v>-6132</v>
      </c>
      <c r="Y1285" s="94">
        <v>1519</v>
      </c>
      <c r="Z1285" s="94">
        <v>155012</v>
      </c>
      <c r="AA1285" s="94">
        <v>371600</v>
      </c>
      <c r="AB1285" s="94">
        <v>187897</v>
      </c>
      <c r="AC1285" s="94">
        <v>27564</v>
      </c>
      <c r="AD1285" s="94">
        <v>89799</v>
      </c>
      <c r="AE1285" s="94">
        <v>261814</v>
      </c>
      <c r="AF1285" s="94">
        <v>49663</v>
      </c>
      <c r="AG1285" s="94">
        <v>55315</v>
      </c>
      <c r="AH1285" s="94">
        <v>280404</v>
      </c>
      <c r="AI1285" s="94">
        <v>72990</v>
      </c>
      <c r="AJ1285" s="94">
        <v>36895</v>
      </c>
      <c r="AK1285" s="94">
        <v>39056</v>
      </c>
      <c r="AL1285" s="94">
        <v>61952</v>
      </c>
      <c r="AM1285" s="94">
        <v>47344</v>
      </c>
      <c r="AN1285" s="94">
        <v>113396</v>
      </c>
      <c r="AO1285" s="94">
        <v>52211</v>
      </c>
      <c r="AP1285" s="94">
        <v>126049</v>
      </c>
      <c r="AQ1285" s="94">
        <v>83741</v>
      </c>
      <c r="AR1285" s="94">
        <v>118037</v>
      </c>
      <c r="AS1285" s="94">
        <v>4471</v>
      </c>
    </row>
    <row r="1286" spans="1:45">
      <c r="A1286" s="85" t="s">
        <v>109</v>
      </c>
      <c r="B1286" s="87">
        <v>43470</v>
      </c>
      <c r="C1286" s="88" t="s">
        <v>479</v>
      </c>
      <c r="D1286" s="89" t="s">
        <v>480</v>
      </c>
      <c r="E1286" s="94">
        <v>1996985</v>
      </c>
      <c r="F1286" s="94">
        <v>2023163</v>
      </c>
      <c r="G1286" s="94">
        <v>1971803</v>
      </c>
      <c r="H1286" s="94">
        <v>69198</v>
      </c>
      <c r="I1286" s="94">
        <v>466275</v>
      </c>
      <c r="J1286" s="94">
        <v>527043</v>
      </c>
      <c r="K1286" s="94">
        <v>825658</v>
      </c>
      <c r="L1286" s="94">
        <v>2153</v>
      </c>
      <c r="M1286" s="94">
        <v>52292</v>
      </c>
      <c r="N1286" s="94">
        <v>2480</v>
      </c>
      <c r="O1286" s="94">
        <v>82007</v>
      </c>
      <c r="P1286" s="94">
        <v>13895</v>
      </c>
      <c r="R1286" s="94">
        <v>1294</v>
      </c>
      <c r="S1286" s="94">
        <v>0</v>
      </c>
      <c r="T1286" s="94">
        <v>-3305</v>
      </c>
      <c r="U1286" s="94">
        <v>-935</v>
      </c>
      <c r="V1286" s="94">
        <v>-64569</v>
      </c>
      <c r="W1286" s="94">
        <v>-8954</v>
      </c>
      <c r="Y1286" s="94">
        <v>-3199</v>
      </c>
      <c r="Z1286" s="94">
        <v>140446</v>
      </c>
      <c r="AA1286" s="94">
        <v>335867</v>
      </c>
      <c r="AB1286" s="94">
        <v>170833</v>
      </c>
      <c r="AC1286" s="94">
        <v>26005</v>
      </c>
      <c r="AD1286" s="94">
        <v>79598</v>
      </c>
      <c r="AE1286" s="94">
        <v>236136</v>
      </c>
      <c r="AF1286" s="94">
        <v>42653</v>
      </c>
      <c r="AG1286" s="94">
        <v>48453</v>
      </c>
      <c r="AH1286" s="94">
        <v>242740</v>
      </c>
      <c r="AI1286" s="94">
        <v>66050</v>
      </c>
      <c r="AJ1286" s="94">
        <v>33048</v>
      </c>
      <c r="AK1286" s="94">
        <v>36497</v>
      </c>
      <c r="AL1286" s="94">
        <v>56963</v>
      </c>
      <c r="AM1286" s="94">
        <v>41513</v>
      </c>
      <c r="AN1286" s="94">
        <v>102516</v>
      </c>
      <c r="AO1286" s="94">
        <v>45860</v>
      </c>
      <c r="AP1286" s="94">
        <v>111373</v>
      </c>
      <c r="AQ1286" s="94">
        <v>72836</v>
      </c>
      <c r="AR1286" s="94">
        <v>108374</v>
      </c>
      <c r="AS1286" s="94">
        <v>4071</v>
      </c>
    </row>
    <row r="1287" spans="1:45">
      <c r="A1287" s="85" t="s">
        <v>109</v>
      </c>
      <c r="B1287" s="87">
        <v>43471</v>
      </c>
      <c r="C1287" s="88" t="s">
        <v>479</v>
      </c>
      <c r="D1287" s="89" t="s">
        <v>480</v>
      </c>
      <c r="E1287" s="94">
        <v>1958100</v>
      </c>
      <c r="F1287" s="94">
        <v>1995643</v>
      </c>
      <c r="G1287" s="94">
        <v>1931227</v>
      </c>
      <c r="H1287" s="94">
        <v>70023</v>
      </c>
      <c r="I1287" s="94">
        <v>463149</v>
      </c>
      <c r="J1287" s="94">
        <v>483411</v>
      </c>
      <c r="K1287" s="94">
        <v>808878</v>
      </c>
      <c r="L1287" s="94">
        <v>1963</v>
      </c>
      <c r="M1287" s="94">
        <v>52218</v>
      </c>
      <c r="N1287" s="94">
        <v>3932</v>
      </c>
      <c r="O1287" s="94">
        <v>103400</v>
      </c>
      <c r="P1287" s="94">
        <v>14276</v>
      </c>
      <c r="R1287" s="94">
        <v>13005</v>
      </c>
      <c r="S1287" s="94">
        <v>-1309</v>
      </c>
      <c r="T1287" s="94">
        <v>14987</v>
      </c>
      <c r="U1287" s="94">
        <v>11586</v>
      </c>
      <c r="V1287" s="94">
        <v>-147200</v>
      </c>
      <c r="W1287" s="94">
        <v>-1260</v>
      </c>
      <c r="Y1287" s="94">
        <v>18901</v>
      </c>
      <c r="Z1287" s="94">
        <v>139209</v>
      </c>
      <c r="AA1287" s="94">
        <v>333295</v>
      </c>
      <c r="AB1287" s="94">
        <v>165542</v>
      </c>
      <c r="AC1287" s="94">
        <v>25262</v>
      </c>
      <c r="AD1287" s="94">
        <v>78431</v>
      </c>
      <c r="AE1287" s="94">
        <v>232236</v>
      </c>
      <c r="AF1287" s="94">
        <v>41886</v>
      </c>
      <c r="AG1287" s="94">
        <v>47840</v>
      </c>
      <c r="AH1287" s="94">
        <v>248540</v>
      </c>
      <c r="AI1287" s="94">
        <v>63618</v>
      </c>
      <c r="AJ1287" s="94">
        <v>32998</v>
      </c>
      <c r="AK1287" s="94">
        <v>35725</v>
      </c>
      <c r="AL1287" s="94">
        <v>55516</v>
      </c>
      <c r="AM1287" s="94">
        <v>34245</v>
      </c>
      <c r="AN1287" s="94">
        <v>101330</v>
      </c>
      <c r="AO1287" s="94">
        <v>45557</v>
      </c>
      <c r="AP1287" s="94">
        <v>108675</v>
      </c>
      <c r="AQ1287" s="94">
        <v>71955</v>
      </c>
      <c r="AR1287" s="94">
        <v>105283</v>
      </c>
      <c r="AS1287" s="94">
        <v>3970</v>
      </c>
    </row>
    <row r="1288" spans="1:45">
      <c r="A1288" s="85" t="s">
        <v>109</v>
      </c>
      <c r="B1288" s="87">
        <v>43472</v>
      </c>
      <c r="C1288" s="88" t="s">
        <v>479</v>
      </c>
      <c r="D1288" s="89" t="s">
        <v>480</v>
      </c>
      <c r="E1288" s="94">
        <v>2226098</v>
      </c>
      <c r="F1288" s="94">
        <v>2286285</v>
      </c>
      <c r="G1288" s="94">
        <v>2163377</v>
      </c>
      <c r="H1288" s="94">
        <v>55024</v>
      </c>
      <c r="I1288" s="94">
        <v>516187</v>
      </c>
      <c r="J1288" s="94">
        <v>605361</v>
      </c>
      <c r="K1288" s="94">
        <v>811831</v>
      </c>
      <c r="L1288" s="94">
        <v>2009</v>
      </c>
      <c r="M1288" s="94">
        <v>72089</v>
      </c>
      <c r="N1288" s="94">
        <v>2697</v>
      </c>
      <c r="O1288" s="94">
        <v>139116</v>
      </c>
      <c r="P1288" s="94">
        <v>14087</v>
      </c>
      <c r="R1288" s="94">
        <v>17684</v>
      </c>
      <c r="S1288" s="94">
        <v>-1512</v>
      </c>
      <c r="T1288" s="94">
        <v>-75</v>
      </c>
      <c r="U1288" s="94">
        <v>16496</v>
      </c>
      <c r="V1288" s="94">
        <v>-115871</v>
      </c>
      <c r="W1288" s="94">
        <v>-8171</v>
      </c>
      <c r="Y1288" s="94">
        <v>24487</v>
      </c>
      <c r="Z1288" s="94">
        <v>158649</v>
      </c>
      <c r="AA1288" s="94">
        <v>366767</v>
      </c>
      <c r="AB1288" s="94">
        <v>188975</v>
      </c>
      <c r="AC1288" s="94">
        <v>28449</v>
      </c>
      <c r="AD1288" s="94">
        <v>95009</v>
      </c>
      <c r="AE1288" s="94">
        <v>259742</v>
      </c>
      <c r="AF1288" s="94">
        <v>49112</v>
      </c>
      <c r="AG1288" s="94">
        <v>58037</v>
      </c>
      <c r="AH1288" s="94">
        <v>293348</v>
      </c>
      <c r="AI1288" s="94">
        <v>69561</v>
      </c>
      <c r="AJ1288" s="94">
        <v>36646</v>
      </c>
      <c r="AK1288" s="94">
        <v>34224</v>
      </c>
      <c r="AL1288" s="94">
        <v>63749</v>
      </c>
      <c r="AM1288" s="94">
        <v>44324</v>
      </c>
      <c r="AN1288" s="94">
        <v>118733</v>
      </c>
      <c r="AO1288" s="94">
        <v>54219</v>
      </c>
      <c r="AP1288" s="94">
        <v>133184</v>
      </c>
      <c r="AQ1288" s="94">
        <v>88448</v>
      </c>
      <c r="AR1288" s="94">
        <v>121996</v>
      </c>
      <c r="AS1288" s="94">
        <v>4655</v>
      </c>
    </row>
    <row r="1289" spans="1:45">
      <c r="A1289" s="85" t="s">
        <v>109</v>
      </c>
      <c r="B1289" s="87">
        <v>43473</v>
      </c>
      <c r="C1289" s="88" t="s">
        <v>479</v>
      </c>
      <c r="D1289" s="89" t="s">
        <v>480</v>
      </c>
      <c r="E1289" s="94">
        <v>2126812</v>
      </c>
      <c r="F1289" s="94">
        <v>2164324</v>
      </c>
      <c r="G1289" s="94">
        <v>2053504</v>
      </c>
      <c r="H1289" s="94">
        <v>94989</v>
      </c>
      <c r="I1289" s="94">
        <v>513139</v>
      </c>
      <c r="J1289" s="94">
        <v>503588</v>
      </c>
      <c r="K1289" s="94">
        <v>829046</v>
      </c>
      <c r="L1289" s="94">
        <v>5751</v>
      </c>
      <c r="M1289" s="94">
        <v>57859</v>
      </c>
      <c r="N1289" s="94">
        <v>2250</v>
      </c>
      <c r="O1289" s="94">
        <v>127591</v>
      </c>
      <c r="P1289" s="94">
        <v>14280</v>
      </c>
      <c r="R1289" s="94">
        <v>8216</v>
      </c>
      <c r="S1289" s="94">
        <v>-1985</v>
      </c>
      <c r="T1289" s="94">
        <v>4463</v>
      </c>
      <c r="U1289" s="94">
        <v>10533</v>
      </c>
      <c r="V1289" s="94">
        <v>-156813</v>
      </c>
      <c r="W1289" s="94">
        <v>-10388</v>
      </c>
      <c r="Y1289" s="94">
        <v>23241</v>
      </c>
      <c r="Z1289" s="94">
        <v>147165</v>
      </c>
      <c r="AA1289" s="94">
        <v>339852</v>
      </c>
      <c r="AB1289" s="94">
        <v>178627</v>
      </c>
      <c r="AC1289" s="94">
        <v>27260</v>
      </c>
      <c r="AD1289" s="94">
        <v>86650</v>
      </c>
      <c r="AE1289" s="94">
        <v>260545</v>
      </c>
      <c r="AF1289" s="94">
        <v>46306</v>
      </c>
      <c r="AG1289" s="94">
        <v>51897</v>
      </c>
      <c r="AH1289" s="94">
        <v>263530</v>
      </c>
      <c r="AI1289" s="94">
        <v>67018</v>
      </c>
      <c r="AJ1289" s="94">
        <v>34222</v>
      </c>
      <c r="AK1289" s="94">
        <v>31620</v>
      </c>
      <c r="AL1289" s="94">
        <v>62683</v>
      </c>
      <c r="AM1289" s="94">
        <v>47531</v>
      </c>
      <c r="AN1289" s="94">
        <v>115244</v>
      </c>
      <c r="AO1289" s="94">
        <v>52120</v>
      </c>
      <c r="AP1289" s="94">
        <v>128364</v>
      </c>
      <c r="AQ1289" s="94">
        <v>80469</v>
      </c>
      <c r="AR1289" s="94">
        <v>120934</v>
      </c>
      <c r="AS1289" s="94">
        <v>4600</v>
      </c>
    </row>
    <row r="1290" spans="1:45">
      <c r="A1290" s="85" t="s">
        <v>109</v>
      </c>
      <c r="B1290" s="87">
        <v>43474</v>
      </c>
      <c r="C1290" s="88" t="s">
        <v>479</v>
      </c>
      <c r="D1290" s="89" t="s">
        <v>480</v>
      </c>
      <c r="E1290" s="94">
        <v>2309252</v>
      </c>
      <c r="F1290" s="94">
        <v>2337984</v>
      </c>
      <c r="G1290" s="94">
        <v>2193628</v>
      </c>
      <c r="H1290" s="94">
        <v>85212</v>
      </c>
      <c r="I1290" s="94">
        <v>571690</v>
      </c>
      <c r="J1290" s="94">
        <v>550456</v>
      </c>
      <c r="K1290" s="94">
        <v>832407</v>
      </c>
      <c r="L1290" s="94">
        <v>5688</v>
      </c>
      <c r="M1290" s="94">
        <v>66502</v>
      </c>
      <c r="N1290" s="94">
        <v>3738</v>
      </c>
      <c r="O1290" s="94">
        <v>148068</v>
      </c>
      <c r="P1290" s="94">
        <v>15079</v>
      </c>
      <c r="R1290" s="94">
        <v>7818</v>
      </c>
      <c r="S1290" s="94">
        <v>-1298</v>
      </c>
      <c r="T1290" s="94">
        <v>14252</v>
      </c>
      <c r="U1290" s="94">
        <v>10621</v>
      </c>
      <c r="V1290" s="94">
        <v>-171031</v>
      </c>
      <c r="W1290" s="94">
        <v>-20633</v>
      </c>
      <c r="Y1290" s="94">
        <v>29100</v>
      </c>
      <c r="Z1290" s="94">
        <v>163479</v>
      </c>
      <c r="AA1290" s="94">
        <v>397820</v>
      </c>
      <c r="AB1290" s="94">
        <v>197458</v>
      </c>
      <c r="AC1290" s="94">
        <v>26560</v>
      </c>
      <c r="AD1290" s="94">
        <v>89623</v>
      </c>
      <c r="AE1290" s="94">
        <v>289647</v>
      </c>
      <c r="AF1290" s="94">
        <v>55469</v>
      </c>
      <c r="AG1290" s="94">
        <v>53512</v>
      </c>
      <c r="AH1290" s="94">
        <v>273910</v>
      </c>
      <c r="AI1290" s="94">
        <v>80575</v>
      </c>
      <c r="AJ1290" s="94">
        <v>38134</v>
      </c>
      <c r="AK1290" s="94">
        <v>41730</v>
      </c>
      <c r="AL1290" s="94">
        <v>60963</v>
      </c>
      <c r="AM1290" s="94">
        <v>47549</v>
      </c>
      <c r="AN1290" s="94">
        <v>112553</v>
      </c>
      <c r="AO1290" s="94">
        <v>55318</v>
      </c>
      <c r="AP1290" s="94">
        <v>127269</v>
      </c>
      <c r="AQ1290" s="94">
        <v>84703</v>
      </c>
      <c r="AR1290" s="94">
        <v>117430</v>
      </c>
      <c r="AS1290" s="94">
        <v>4486</v>
      </c>
    </row>
    <row r="1291" spans="1:45">
      <c r="A1291" s="85" t="s">
        <v>109</v>
      </c>
      <c r="B1291" s="87">
        <v>43475</v>
      </c>
      <c r="C1291" s="88" t="s">
        <v>479</v>
      </c>
      <c r="D1291" s="89" t="s">
        <v>480</v>
      </c>
      <c r="E1291" s="94">
        <v>2460672</v>
      </c>
      <c r="F1291" s="94">
        <v>2553386</v>
      </c>
      <c r="G1291" s="94">
        <v>2352781</v>
      </c>
      <c r="H1291" s="94">
        <v>34079</v>
      </c>
      <c r="I1291" s="94">
        <v>727514</v>
      </c>
      <c r="J1291" s="94">
        <v>628227</v>
      </c>
      <c r="K1291" s="94">
        <v>829261</v>
      </c>
      <c r="L1291" s="94">
        <v>6307</v>
      </c>
      <c r="M1291" s="94">
        <v>76115</v>
      </c>
      <c r="N1291" s="94">
        <v>4670</v>
      </c>
      <c r="O1291" s="94">
        <v>59288</v>
      </c>
      <c r="P1291" s="94">
        <v>21399</v>
      </c>
      <c r="R1291" s="94">
        <v>11834</v>
      </c>
      <c r="S1291" s="94">
        <v>-2261</v>
      </c>
      <c r="T1291" s="94">
        <v>13112</v>
      </c>
      <c r="U1291" s="94">
        <v>19544</v>
      </c>
      <c r="V1291" s="94">
        <v>-87069</v>
      </c>
      <c r="W1291" s="94">
        <v>-28838</v>
      </c>
      <c r="Y1291" s="94">
        <v>23478</v>
      </c>
      <c r="Z1291" s="94">
        <v>179548</v>
      </c>
      <c r="AA1291" s="94">
        <v>440472</v>
      </c>
      <c r="AB1291" s="94">
        <v>207333</v>
      </c>
      <c r="AC1291" s="94">
        <v>28834</v>
      </c>
      <c r="AD1291" s="94">
        <v>100898</v>
      </c>
      <c r="AE1291" s="94">
        <v>293054</v>
      </c>
      <c r="AF1291" s="94">
        <v>57827</v>
      </c>
      <c r="AG1291" s="94">
        <v>62240</v>
      </c>
      <c r="AH1291" s="94">
        <v>329740</v>
      </c>
      <c r="AI1291" s="94">
        <v>84580</v>
      </c>
      <c r="AJ1291" s="94">
        <v>40210</v>
      </c>
      <c r="AK1291" s="94">
        <v>49563</v>
      </c>
      <c r="AL1291" s="94">
        <v>65814</v>
      </c>
      <c r="AM1291" s="94">
        <v>50986</v>
      </c>
      <c r="AN1291" s="94">
        <v>120637</v>
      </c>
      <c r="AO1291" s="94">
        <v>58309</v>
      </c>
      <c r="AP1291" s="94">
        <v>137458</v>
      </c>
      <c r="AQ1291" s="94">
        <v>96362</v>
      </c>
      <c r="AR1291" s="94">
        <v>124380</v>
      </c>
      <c r="AS1291" s="94">
        <v>4753</v>
      </c>
    </row>
    <row r="1292" spans="1:45">
      <c r="A1292" s="85" t="s">
        <v>109</v>
      </c>
      <c r="B1292" s="87">
        <v>43476</v>
      </c>
      <c r="C1292" s="88" t="s">
        <v>479</v>
      </c>
      <c r="D1292" s="89" t="s">
        <v>480</v>
      </c>
      <c r="E1292" s="94">
        <v>2481627</v>
      </c>
      <c r="F1292" s="94">
        <v>2507660</v>
      </c>
      <c r="G1292" s="94">
        <v>2304907</v>
      </c>
      <c r="H1292" s="94">
        <v>44664</v>
      </c>
      <c r="I1292" s="94">
        <v>761708</v>
      </c>
      <c r="J1292" s="94">
        <v>576860</v>
      </c>
      <c r="K1292" s="94">
        <v>824118</v>
      </c>
      <c r="L1292" s="94">
        <v>5170</v>
      </c>
      <c r="M1292" s="94">
        <v>65605</v>
      </c>
      <c r="N1292" s="94">
        <v>5206</v>
      </c>
      <c r="O1292" s="94">
        <v>39325</v>
      </c>
      <c r="P1292" s="94">
        <v>26915</v>
      </c>
      <c r="R1292" s="94">
        <v>15962</v>
      </c>
      <c r="S1292" s="94">
        <v>-395</v>
      </c>
      <c r="T1292" s="94">
        <v>-9210</v>
      </c>
      <c r="U1292" s="94">
        <v>4432</v>
      </c>
      <c r="V1292" s="94">
        <v>-14049</v>
      </c>
      <c r="W1292" s="94">
        <v>-45079</v>
      </c>
      <c r="Y1292" s="94">
        <v>1230</v>
      </c>
      <c r="Z1292" s="94">
        <v>170821</v>
      </c>
      <c r="AA1292" s="94">
        <v>418398</v>
      </c>
      <c r="AB1292" s="94">
        <v>199678</v>
      </c>
      <c r="AC1292" s="94">
        <v>28802</v>
      </c>
      <c r="AD1292" s="94">
        <v>100713</v>
      </c>
      <c r="AE1292" s="94">
        <v>281723</v>
      </c>
      <c r="AF1292" s="94">
        <v>54742</v>
      </c>
      <c r="AG1292" s="94">
        <v>63115</v>
      </c>
      <c r="AH1292" s="94">
        <v>337112</v>
      </c>
      <c r="AI1292" s="94">
        <v>80084</v>
      </c>
      <c r="AJ1292" s="94">
        <v>39877</v>
      </c>
      <c r="AK1292" s="94">
        <v>48535</v>
      </c>
      <c r="AL1292" s="94">
        <v>66863</v>
      </c>
      <c r="AM1292" s="94">
        <v>50759</v>
      </c>
      <c r="AN1292" s="94">
        <v>122404</v>
      </c>
      <c r="AO1292" s="94">
        <v>55718</v>
      </c>
      <c r="AP1292" s="94">
        <v>138675</v>
      </c>
      <c r="AQ1292" s="94">
        <v>96823</v>
      </c>
      <c r="AR1292" s="94">
        <v>125881</v>
      </c>
      <c r="AS1292" s="94">
        <v>4732</v>
      </c>
    </row>
    <row r="1293" spans="1:45">
      <c r="A1293" s="85" t="s">
        <v>109</v>
      </c>
      <c r="B1293" s="87">
        <v>43477</v>
      </c>
      <c r="C1293" s="88" t="s">
        <v>479</v>
      </c>
      <c r="D1293" s="89" t="s">
        <v>480</v>
      </c>
      <c r="E1293" s="94">
        <v>2357635</v>
      </c>
      <c r="F1293" s="94">
        <v>2378761</v>
      </c>
      <c r="G1293" s="94">
        <v>2209776</v>
      </c>
      <c r="H1293" s="94">
        <v>70358</v>
      </c>
      <c r="I1293" s="94">
        <v>681119</v>
      </c>
      <c r="J1293" s="94">
        <v>562650</v>
      </c>
      <c r="K1293" s="94">
        <v>819013</v>
      </c>
      <c r="L1293" s="94">
        <v>5122</v>
      </c>
      <c r="M1293" s="94">
        <v>53763</v>
      </c>
      <c r="N1293" s="94">
        <v>1672</v>
      </c>
      <c r="O1293" s="94">
        <v>69092</v>
      </c>
      <c r="P1293" s="94">
        <v>17345</v>
      </c>
      <c r="R1293" s="94">
        <v>10926</v>
      </c>
      <c r="S1293" s="94">
        <v>0</v>
      </c>
      <c r="T1293" s="94">
        <v>-17642</v>
      </c>
      <c r="U1293" s="94">
        <v>1996</v>
      </c>
      <c r="V1293" s="94">
        <v>-22218</v>
      </c>
      <c r="W1293" s="94">
        <v>-53655</v>
      </c>
      <c r="Y1293" s="94">
        <v>-956</v>
      </c>
      <c r="Z1293" s="94">
        <v>163052</v>
      </c>
      <c r="AA1293" s="94">
        <v>393133</v>
      </c>
      <c r="AB1293" s="94">
        <v>187441</v>
      </c>
      <c r="AC1293" s="94">
        <v>28683</v>
      </c>
      <c r="AD1293" s="94">
        <v>99449</v>
      </c>
      <c r="AE1293" s="94">
        <v>258800</v>
      </c>
      <c r="AF1293" s="94">
        <v>49947</v>
      </c>
      <c r="AG1293" s="94">
        <v>62217</v>
      </c>
      <c r="AH1293" s="94">
        <v>329362</v>
      </c>
      <c r="AI1293" s="94">
        <v>76595</v>
      </c>
      <c r="AJ1293" s="94">
        <v>38026</v>
      </c>
      <c r="AK1293" s="94">
        <v>44804</v>
      </c>
      <c r="AL1293" s="94">
        <v>63189</v>
      </c>
      <c r="AM1293" s="94">
        <v>47405</v>
      </c>
      <c r="AN1293" s="94">
        <v>118247</v>
      </c>
      <c r="AO1293" s="94">
        <v>50796</v>
      </c>
      <c r="AP1293" s="94">
        <v>131170</v>
      </c>
      <c r="AQ1293" s="94">
        <v>92497</v>
      </c>
      <c r="AR1293" s="94">
        <v>117751</v>
      </c>
      <c r="AS1293" s="94">
        <v>4317</v>
      </c>
    </row>
    <row r="1294" spans="1:45">
      <c r="A1294" s="85" t="s">
        <v>109</v>
      </c>
      <c r="B1294" s="87">
        <v>43478</v>
      </c>
      <c r="C1294" s="88" t="s">
        <v>479</v>
      </c>
      <c r="D1294" s="89" t="s">
        <v>480</v>
      </c>
      <c r="E1294" s="94">
        <v>2271899</v>
      </c>
      <c r="F1294" s="94">
        <v>2333603</v>
      </c>
      <c r="G1294" s="94">
        <v>2193385</v>
      </c>
      <c r="H1294" s="94">
        <v>92437</v>
      </c>
      <c r="I1294" s="94">
        <v>661621</v>
      </c>
      <c r="J1294" s="94">
        <v>568826</v>
      </c>
      <c r="K1294" s="94">
        <v>811985</v>
      </c>
      <c r="L1294" s="94">
        <v>5183</v>
      </c>
      <c r="M1294" s="94">
        <v>53725</v>
      </c>
      <c r="N1294" s="94">
        <v>539</v>
      </c>
      <c r="O1294" s="94">
        <v>74509</v>
      </c>
      <c r="P1294" s="94">
        <v>16997</v>
      </c>
      <c r="R1294" s="94">
        <v>16441</v>
      </c>
      <c r="S1294" s="94">
        <v>-6041</v>
      </c>
      <c r="T1294" s="94">
        <v>-36185</v>
      </c>
      <c r="U1294" s="94">
        <v>22523</v>
      </c>
      <c r="V1294" s="94">
        <v>-98270</v>
      </c>
      <c r="W1294" s="94">
        <v>-62102</v>
      </c>
      <c r="Y1294" s="94">
        <v>27515</v>
      </c>
      <c r="Z1294" s="94">
        <v>157242</v>
      </c>
      <c r="AA1294" s="94">
        <v>378582</v>
      </c>
      <c r="AB1294" s="94">
        <v>180366</v>
      </c>
      <c r="AC1294" s="94">
        <v>29692</v>
      </c>
      <c r="AD1294" s="94">
        <v>101978</v>
      </c>
      <c r="AE1294" s="94">
        <v>245674</v>
      </c>
      <c r="AF1294" s="94">
        <v>48259</v>
      </c>
      <c r="AG1294" s="94">
        <v>63293</v>
      </c>
      <c r="AH1294" s="94">
        <v>332555</v>
      </c>
      <c r="AI1294" s="94">
        <v>75680</v>
      </c>
      <c r="AJ1294" s="94">
        <v>36702</v>
      </c>
      <c r="AK1294" s="94">
        <v>41588</v>
      </c>
      <c r="AL1294" s="94">
        <v>61938</v>
      </c>
      <c r="AM1294" s="94">
        <v>45906</v>
      </c>
      <c r="AN1294" s="94">
        <v>118016</v>
      </c>
      <c r="AO1294" s="94">
        <v>49252</v>
      </c>
      <c r="AP1294" s="94">
        <v>126454</v>
      </c>
      <c r="AQ1294" s="94">
        <v>95036</v>
      </c>
      <c r="AR1294" s="94">
        <v>115341</v>
      </c>
      <c r="AS1294" s="94">
        <v>4150</v>
      </c>
    </row>
    <row r="1295" spans="1:45">
      <c r="A1295" s="85" t="s">
        <v>109</v>
      </c>
      <c r="B1295" s="87">
        <v>43479</v>
      </c>
      <c r="C1295" s="88" t="s">
        <v>479</v>
      </c>
      <c r="D1295" s="89" t="s">
        <v>480</v>
      </c>
      <c r="E1295" s="94">
        <v>2471478</v>
      </c>
      <c r="F1295" s="94">
        <v>2509599</v>
      </c>
      <c r="G1295" s="94">
        <v>2342884</v>
      </c>
      <c r="H1295" s="94">
        <v>84924</v>
      </c>
      <c r="I1295" s="94">
        <v>741760</v>
      </c>
      <c r="J1295" s="94">
        <v>678048</v>
      </c>
      <c r="K1295" s="94">
        <v>813262</v>
      </c>
      <c r="L1295" s="94">
        <v>5128</v>
      </c>
      <c r="M1295" s="94">
        <v>70858</v>
      </c>
      <c r="N1295" s="94">
        <v>2474</v>
      </c>
      <c r="O1295" s="94">
        <v>14595</v>
      </c>
      <c r="P1295" s="94">
        <v>16759</v>
      </c>
      <c r="R1295" s="94">
        <v>12511</v>
      </c>
      <c r="S1295" s="94">
        <v>-3944</v>
      </c>
      <c r="T1295" s="94">
        <v>-26335</v>
      </c>
      <c r="U1295" s="94">
        <v>21504</v>
      </c>
      <c r="V1295" s="94">
        <v>-96043</v>
      </c>
      <c r="W1295" s="94">
        <v>-68496</v>
      </c>
      <c r="Y1295" s="94">
        <v>25735</v>
      </c>
      <c r="Z1295" s="94">
        <v>165087</v>
      </c>
      <c r="AA1295" s="94">
        <v>416099</v>
      </c>
      <c r="AB1295" s="94">
        <v>203800</v>
      </c>
      <c r="AC1295" s="94">
        <v>30318</v>
      </c>
      <c r="AD1295" s="94">
        <v>101556</v>
      </c>
      <c r="AE1295" s="94">
        <v>280760</v>
      </c>
      <c r="AF1295" s="94">
        <v>54668</v>
      </c>
      <c r="AG1295" s="94">
        <v>64982</v>
      </c>
      <c r="AH1295" s="94">
        <v>347257</v>
      </c>
      <c r="AI1295" s="94">
        <v>82915</v>
      </c>
      <c r="AJ1295" s="94">
        <v>38169</v>
      </c>
      <c r="AK1295" s="94">
        <v>47608</v>
      </c>
      <c r="AL1295" s="94">
        <v>64579</v>
      </c>
      <c r="AM1295" s="94">
        <v>50650</v>
      </c>
      <c r="AN1295" s="94">
        <v>125398</v>
      </c>
      <c r="AO1295" s="94">
        <v>55301</v>
      </c>
      <c r="AP1295" s="94">
        <v>139061</v>
      </c>
      <c r="AQ1295" s="94">
        <v>97810</v>
      </c>
      <c r="AR1295" s="94">
        <v>125871</v>
      </c>
      <c r="AS1295" s="94">
        <v>4729</v>
      </c>
    </row>
    <row r="1296" spans="1:45">
      <c r="A1296" s="85" t="s">
        <v>109</v>
      </c>
      <c r="B1296" s="87">
        <v>43480</v>
      </c>
      <c r="C1296" s="88" t="s">
        <v>479</v>
      </c>
      <c r="D1296" s="89" t="s">
        <v>480</v>
      </c>
      <c r="E1296" s="94">
        <v>2492657</v>
      </c>
      <c r="F1296" s="94">
        <v>2544948</v>
      </c>
      <c r="G1296" s="94">
        <v>2380693</v>
      </c>
      <c r="H1296" s="94">
        <v>77254</v>
      </c>
      <c r="I1296" s="94">
        <v>768303</v>
      </c>
      <c r="J1296" s="94">
        <v>657586</v>
      </c>
      <c r="K1296" s="94">
        <v>828219</v>
      </c>
      <c r="L1296" s="94">
        <v>5239</v>
      </c>
      <c r="M1296" s="94">
        <v>57581</v>
      </c>
      <c r="N1296" s="94">
        <v>3495</v>
      </c>
      <c r="O1296" s="94">
        <v>44101</v>
      </c>
      <c r="P1296" s="94">
        <v>16169</v>
      </c>
      <c r="R1296" s="94">
        <v>15979</v>
      </c>
      <c r="S1296" s="94">
        <v>-3659</v>
      </c>
      <c r="T1296" s="94">
        <v>-10834</v>
      </c>
      <c r="U1296" s="94">
        <v>20211</v>
      </c>
      <c r="V1296" s="94">
        <v>-97544</v>
      </c>
      <c r="W1296" s="94">
        <v>-70263</v>
      </c>
      <c r="Y1296" s="94">
        <v>22757</v>
      </c>
      <c r="Z1296" s="94">
        <v>169178</v>
      </c>
      <c r="AA1296" s="94">
        <v>425763</v>
      </c>
      <c r="AB1296" s="94">
        <v>207882</v>
      </c>
      <c r="AC1296" s="94">
        <v>29859</v>
      </c>
      <c r="AD1296" s="94">
        <v>103533</v>
      </c>
      <c r="AE1296" s="94">
        <v>285580</v>
      </c>
      <c r="AF1296" s="94">
        <v>58092</v>
      </c>
      <c r="AG1296" s="94">
        <v>66189</v>
      </c>
      <c r="AH1296" s="94">
        <v>339163</v>
      </c>
      <c r="AI1296" s="94">
        <v>86651</v>
      </c>
      <c r="AJ1296" s="94">
        <v>38797</v>
      </c>
      <c r="AK1296" s="94">
        <v>50321</v>
      </c>
      <c r="AL1296" s="94">
        <v>64878</v>
      </c>
      <c r="AM1296" s="94">
        <v>51095</v>
      </c>
      <c r="AN1296" s="94">
        <v>123620</v>
      </c>
      <c r="AO1296" s="94">
        <v>56201</v>
      </c>
      <c r="AP1296" s="94">
        <v>140778</v>
      </c>
      <c r="AQ1296" s="94">
        <v>98915</v>
      </c>
      <c r="AR1296" s="94">
        <v>124607</v>
      </c>
      <c r="AS1296" s="94">
        <v>4692</v>
      </c>
    </row>
    <row r="1297" spans="1:45">
      <c r="A1297" s="85" t="s">
        <v>109</v>
      </c>
      <c r="B1297" s="87">
        <v>43481</v>
      </c>
      <c r="C1297" s="88" t="s">
        <v>479</v>
      </c>
      <c r="D1297" s="89" t="s">
        <v>480</v>
      </c>
      <c r="E1297" s="94">
        <v>2444648</v>
      </c>
      <c r="F1297" s="94">
        <v>2493152</v>
      </c>
      <c r="G1297" s="94">
        <v>2352406</v>
      </c>
      <c r="H1297" s="94">
        <v>85063</v>
      </c>
      <c r="I1297" s="94">
        <v>739684</v>
      </c>
      <c r="J1297" s="94">
        <v>668586</v>
      </c>
      <c r="K1297" s="94">
        <v>830933</v>
      </c>
      <c r="L1297" s="94">
        <v>5212</v>
      </c>
      <c r="M1297" s="94">
        <v>54256</v>
      </c>
      <c r="N1297" s="94">
        <v>3791</v>
      </c>
      <c r="O1297" s="94">
        <v>33707</v>
      </c>
      <c r="P1297" s="94">
        <v>16237</v>
      </c>
      <c r="R1297" s="94">
        <v>11559</v>
      </c>
      <c r="S1297" s="94">
        <v>-4727</v>
      </c>
      <c r="T1297" s="94">
        <v>-13363</v>
      </c>
      <c r="U1297" s="94">
        <v>17454</v>
      </c>
      <c r="V1297" s="94">
        <v>-99990</v>
      </c>
      <c r="W1297" s="94">
        <v>-47353</v>
      </c>
      <c r="Y1297" s="94">
        <v>21122</v>
      </c>
      <c r="Z1297" s="94">
        <v>167747</v>
      </c>
      <c r="AA1297" s="94">
        <v>410662</v>
      </c>
      <c r="AB1297" s="94">
        <v>203037</v>
      </c>
      <c r="AC1297" s="94">
        <v>30107</v>
      </c>
      <c r="AD1297" s="94">
        <v>103257</v>
      </c>
      <c r="AE1297" s="94">
        <v>274824</v>
      </c>
      <c r="AF1297" s="94">
        <v>54673</v>
      </c>
      <c r="AG1297" s="94">
        <v>64217</v>
      </c>
      <c r="AH1297" s="94">
        <v>330635</v>
      </c>
      <c r="AI1297" s="94">
        <v>80640</v>
      </c>
      <c r="AJ1297" s="94">
        <v>39247</v>
      </c>
      <c r="AK1297" s="94">
        <v>44498</v>
      </c>
      <c r="AL1297" s="94">
        <v>67877</v>
      </c>
      <c r="AM1297" s="94">
        <v>50955</v>
      </c>
      <c r="AN1297" s="94">
        <v>123636</v>
      </c>
      <c r="AO1297" s="94">
        <v>56127</v>
      </c>
      <c r="AP1297" s="94">
        <v>137752</v>
      </c>
      <c r="AQ1297" s="94">
        <v>97070</v>
      </c>
      <c r="AR1297" s="94">
        <v>126119</v>
      </c>
      <c r="AS1297" s="94">
        <v>4689</v>
      </c>
    </row>
    <row r="1298" spans="1:45">
      <c r="A1298" s="85" t="s">
        <v>109</v>
      </c>
      <c r="B1298" s="87">
        <v>43482</v>
      </c>
      <c r="C1298" s="88" t="s">
        <v>479</v>
      </c>
      <c r="D1298" s="89" t="s">
        <v>480</v>
      </c>
      <c r="E1298" s="94">
        <v>2430518</v>
      </c>
      <c r="F1298" s="94">
        <v>2460168</v>
      </c>
      <c r="G1298" s="94">
        <v>2316636</v>
      </c>
      <c r="H1298" s="94">
        <v>79894</v>
      </c>
      <c r="I1298" s="94">
        <v>720185</v>
      </c>
      <c r="J1298" s="94">
        <v>668329</v>
      </c>
      <c r="K1298" s="94">
        <v>832332</v>
      </c>
      <c r="L1298" s="94">
        <v>5161</v>
      </c>
      <c r="M1298" s="94">
        <v>52300</v>
      </c>
      <c r="N1298" s="94">
        <v>2765</v>
      </c>
      <c r="O1298" s="94">
        <v>19108</v>
      </c>
      <c r="P1298" s="94">
        <v>16456</v>
      </c>
      <c r="R1298" s="94">
        <v>18251</v>
      </c>
      <c r="S1298" s="94">
        <v>-3628</v>
      </c>
      <c r="T1298" s="94">
        <v>-1010</v>
      </c>
      <c r="U1298" s="94">
        <v>23270</v>
      </c>
      <c r="V1298" s="94">
        <v>-105947</v>
      </c>
      <c r="W1298" s="94">
        <v>-71369</v>
      </c>
      <c r="Y1298" s="94">
        <v>30439</v>
      </c>
      <c r="Z1298" s="94">
        <v>164041</v>
      </c>
      <c r="AA1298" s="94">
        <v>409761</v>
      </c>
      <c r="AB1298" s="94">
        <v>203021</v>
      </c>
      <c r="AC1298" s="94">
        <v>29170</v>
      </c>
      <c r="AD1298" s="94">
        <v>97820</v>
      </c>
      <c r="AE1298" s="94">
        <v>274392</v>
      </c>
      <c r="AF1298" s="94">
        <v>53652</v>
      </c>
      <c r="AG1298" s="94">
        <v>61213</v>
      </c>
      <c r="AH1298" s="94">
        <v>322369</v>
      </c>
      <c r="AI1298" s="94">
        <v>79900</v>
      </c>
      <c r="AJ1298" s="94">
        <v>38872</v>
      </c>
      <c r="AK1298" s="94">
        <v>42782</v>
      </c>
      <c r="AL1298" s="94">
        <v>65795</v>
      </c>
      <c r="AM1298" s="94">
        <v>50955</v>
      </c>
      <c r="AN1298" s="94">
        <v>123144</v>
      </c>
      <c r="AO1298" s="94">
        <v>56271</v>
      </c>
      <c r="AP1298" s="94">
        <v>138311</v>
      </c>
      <c r="AQ1298" s="94">
        <v>93840</v>
      </c>
      <c r="AR1298" s="94">
        <v>124653</v>
      </c>
      <c r="AS1298" s="94">
        <v>4687</v>
      </c>
    </row>
    <row r="1299" spans="1:45">
      <c r="A1299" s="85" t="s">
        <v>109</v>
      </c>
      <c r="B1299" s="87">
        <v>43483</v>
      </c>
      <c r="C1299" s="88" t="s">
        <v>479</v>
      </c>
      <c r="D1299" s="89" t="s">
        <v>480</v>
      </c>
      <c r="E1299" s="94">
        <v>2340529</v>
      </c>
      <c r="F1299" s="94">
        <v>2374696</v>
      </c>
      <c r="G1299" s="94">
        <v>2222523</v>
      </c>
      <c r="H1299" s="94">
        <v>62712</v>
      </c>
      <c r="I1299" s="94">
        <v>690490</v>
      </c>
      <c r="J1299" s="94">
        <v>599064</v>
      </c>
      <c r="K1299" s="94">
        <v>830940</v>
      </c>
      <c r="L1299" s="94">
        <v>5061</v>
      </c>
      <c r="M1299" s="94">
        <v>44851</v>
      </c>
      <c r="N1299" s="94">
        <v>3155</v>
      </c>
      <c r="O1299" s="94">
        <v>30300</v>
      </c>
      <c r="P1299" s="94">
        <v>18662</v>
      </c>
      <c r="R1299" s="94">
        <v>21550</v>
      </c>
      <c r="S1299" s="94">
        <v>-669</v>
      </c>
      <c r="T1299" s="94">
        <v>-4670</v>
      </c>
      <c r="U1299" s="94">
        <v>4755</v>
      </c>
      <c r="V1299" s="94">
        <v>-53546</v>
      </c>
      <c r="W1299" s="94">
        <v>-61995</v>
      </c>
      <c r="Y1299" s="94">
        <v>1954</v>
      </c>
      <c r="Z1299" s="94">
        <v>156542</v>
      </c>
      <c r="AA1299" s="94">
        <v>388137</v>
      </c>
      <c r="AB1299" s="94">
        <v>196437</v>
      </c>
      <c r="AC1299" s="94">
        <v>29302</v>
      </c>
      <c r="AD1299" s="94">
        <v>95003</v>
      </c>
      <c r="AE1299" s="94">
        <v>276368</v>
      </c>
      <c r="AF1299" s="94">
        <v>51697</v>
      </c>
      <c r="AG1299" s="94">
        <v>58256</v>
      </c>
      <c r="AH1299" s="94">
        <v>295556</v>
      </c>
      <c r="AI1299" s="94">
        <v>77688</v>
      </c>
      <c r="AJ1299" s="94">
        <v>37996</v>
      </c>
      <c r="AK1299" s="94">
        <v>40287</v>
      </c>
      <c r="AL1299" s="94">
        <v>65797</v>
      </c>
      <c r="AM1299" s="94">
        <v>49212</v>
      </c>
      <c r="AN1299" s="94">
        <v>121109</v>
      </c>
      <c r="AO1299" s="94">
        <v>53388</v>
      </c>
      <c r="AP1299" s="94">
        <v>135005</v>
      </c>
      <c r="AQ1299" s="94">
        <v>91485</v>
      </c>
      <c r="AR1299" s="94">
        <v>124459</v>
      </c>
      <c r="AS1299" s="94">
        <v>4601</v>
      </c>
    </row>
    <row r="1300" spans="1:45">
      <c r="A1300" s="85" t="s">
        <v>109</v>
      </c>
      <c r="B1300" s="87">
        <v>43484</v>
      </c>
      <c r="C1300" s="88" t="s">
        <v>479</v>
      </c>
      <c r="D1300" s="89" t="s">
        <v>480</v>
      </c>
      <c r="E1300" s="94">
        <v>2243602</v>
      </c>
      <c r="F1300" s="94">
        <v>2263569</v>
      </c>
      <c r="G1300" s="94">
        <v>2165074</v>
      </c>
      <c r="H1300" s="94">
        <v>110205</v>
      </c>
      <c r="I1300" s="94">
        <v>666353</v>
      </c>
      <c r="J1300" s="94">
        <v>475258</v>
      </c>
      <c r="K1300" s="94">
        <v>831933</v>
      </c>
      <c r="L1300" s="94">
        <v>5052</v>
      </c>
      <c r="M1300" s="94">
        <v>40735</v>
      </c>
      <c r="N1300" s="94">
        <v>1100</v>
      </c>
      <c r="O1300" s="94">
        <v>122686</v>
      </c>
      <c r="P1300" s="94">
        <v>21957</v>
      </c>
      <c r="R1300" s="94">
        <v>27211</v>
      </c>
      <c r="S1300" s="94">
        <v>0</v>
      </c>
      <c r="T1300" s="94">
        <v>-591</v>
      </c>
      <c r="U1300" s="94">
        <v>1701</v>
      </c>
      <c r="V1300" s="94">
        <v>-81663</v>
      </c>
      <c r="W1300" s="94">
        <v>-56829</v>
      </c>
      <c r="Y1300" s="94">
        <v>445</v>
      </c>
      <c r="Z1300" s="94">
        <v>151268</v>
      </c>
      <c r="AA1300" s="94">
        <v>374728</v>
      </c>
      <c r="AB1300" s="94">
        <v>187700</v>
      </c>
      <c r="AC1300" s="94">
        <v>28176</v>
      </c>
      <c r="AD1300" s="94">
        <v>91447</v>
      </c>
      <c r="AE1300" s="94">
        <v>267495</v>
      </c>
      <c r="AF1300" s="94">
        <v>48828</v>
      </c>
      <c r="AG1300" s="94">
        <v>57361</v>
      </c>
      <c r="AH1300" s="94">
        <v>285016</v>
      </c>
      <c r="AI1300" s="94">
        <v>74872</v>
      </c>
      <c r="AJ1300" s="94">
        <v>35993</v>
      </c>
      <c r="AK1300" s="94">
        <v>39203</v>
      </c>
      <c r="AL1300" s="94">
        <v>61827</v>
      </c>
      <c r="AM1300" s="94">
        <v>44641</v>
      </c>
      <c r="AN1300" s="94">
        <v>113296</v>
      </c>
      <c r="AO1300" s="94">
        <v>49732</v>
      </c>
      <c r="AP1300" s="94">
        <v>123934</v>
      </c>
      <c r="AQ1300" s="94">
        <v>86864</v>
      </c>
      <c r="AR1300" s="94">
        <v>115578</v>
      </c>
      <c r="AS1300" s="94">
        <v>4196</v>
      </c>
    </row>
    <row r="1301" spans="1:45">
      <c r="A1301" s="85" t="s">
        <v>109</v>
      </c>
      <c r="B1301" s="87">
        <v>43485</v>
      </c>
      <c r="C1301" s="88" t="s">
        <v>479</v>
      </c>
      <c r="D1301" s="89" t="s">
        <v>480</v>
      </c>
      <c r="E1301" s="94">
        <v>2319741</v>
      </c>
      <c r="F1301" s="94">
        <v>2360348</v>
      </c>
      <c r="G1301" s="94">
        <v>2276440</v>
      </c>
      <c r="H1301" s="94">
        <v>111953</v>
      </c>
      <c r="I1301" s="94">
        <v>777801</v>
      </c>
      <c r="J1301" s="94">
        <v>497964</v>
      </c>
      <c r="K1301" s="94">
        <v>832269</v>
      </c>
      <c r="L1301" s="94">
        <v>4929</v>
      </c>
      <c r="M1301" s="94">
        <v>48060</v>
      </c>
      <c r="N1301" s="94">
        <v>2118</v>
      </c>
      <c r="O1301" s="94">
        <v>77219</v>
      </c>
      <c r="P1301" s="94">
        <v>36080</v>
      </c>
      <c r="R1301" s="94">
        <v>22559</v>
      </c>
      <c r="S1301" s="94">
        <v>-2081</v>
      </c>
      <c r="T1301" s="94">
        <v>16592</v>
      </c>
      <c r="U1301" s="94">
        <v>14553</v>
      </c>
      <c r="V1301" s="94">
        <v>-87371</v>
      </c>
      <c r="W1301" s="94">
        <v>-81243</v>
      </c>
      <c r="Y1301" s="94">
        <v>-14666</v>
      </c>
      <c r="Z1301" s="94">
        <v>165080</v>
      </c>
      <c r="AA1301" s="94">
        <v>412573</v>
      </c>
      <c r="AB1301" s="94">
        <v>195066</v>
      </c>
      <c r="AC1301" s="94">
        <v>27846</v>
      </c>
      <c r="AD1301" s="94">
        <v>93091</v>
      </c>
      <c r="AE1301" s="94">
        <v>269173</v>
      </c>
      <c r="AF1301" s="94">
        <v>53864</v>
      </c>
      <c r="AG1301" s="94">
        <v>54974</v>
      </c>
      <c r="AH1301" s="94">
        <v>287757</v>
      </c>
      <c r="AI1301" s="94">
        <v>85492</v>
      </c>
      <c r="AJ1301" s="94">
        <v>37918</v>
      </c>
      <c r="AK1301" s="94">
        <v>54121</v>
      </c>
      <c r="AL1301" s="94">
        <v>61713</v>
      </c>
      <c r="AM1301" s="94">
        <v>46204</v>
      </c>
      <c r="AN1301" s="94">
        <v>114040</v>
      </c>
      <c r="AO1301" s="94">
        <v>51831</v>
      </c>
      <c r="AP1301" s="94">
        <v>153104</v>
      </c>
      <c r="AQ1301" s="94">
        <v>90161</v>
      </c>
      <c r="AR1301" s="94">
        <v>115529</v>
      </c>
      <c r="AS1301" s="94">
        <v>4256</v>
      </c>
    </row>
    <row r="1302" spans="1:45">
      <c r="A1302" s="85" t="s">
        <v>109</v>
      </c>
      <c r="B1302" s="87">
        <v>43486</v>
      </c>
      <c r="C1302" s="88" t="s">
        <v>479</v>
      </c>
      <c r="D1302" s="89" t="s">
        <v>480</v>
      </c>
      <c r="E1302" s="94">
        <v>2872470</v>
      </c>
      <c r="F1302" s="94">
        <v>2934760</v>
      </c>
      <c r="G1302" s="94">
        <v>2768432</v>
      </c>
      <c r="H1302" s="94">
        <v>21481</v>
      </c>
      <c r="I1302" s="94">
        <v>1023941</v>
      </c>
      <c r="J1302" s="94">
        <v>678899</v>
      </c>
      <c r="K1302" s="94">
        <v>831142</v>
      </c>
      <c r="L1302" s="94">
        <v>22005</v>
      </c>
      <c r="M1302" s="94">
        <v>74945</v>
      </c>
      <c r="N1302" s="94">
        <v>5815</v>
      </c>
      <c r="O1302" s="94">
        <v>77024</v>
      </c>
      <c r="P1302" s="94">
        <v>54661</v>
      </c>
      <c r="R1302" s="94">
        <v>41398</v>
      </c>
      <c r="S1302" s="94">
        <v>-3769</v>
      </c>
      <c r="T1302" s="94">
        <v>20438</v>
      </c>
      <c r="U1302" s="94">
        <v>17384</v>
      </c>
      <c r="V1302" s="94">
        <v>-59725</v>
      </c>
      <c r="W1302" s="94">
        <v>-60595</v>
      </c>
      <c r="Y1302" s="94">
        <v>25986</v>
      </c>
      <c r="Z1302" s="94">
        <v>204687</v>
      </c>
      <c r="AA1302" s="94">
        <v>493378</v>
      </c>
      <c r="AB1302" s="94">
        <v>222814</v>
      </c>
      <c r="AC1302" s="94">
        <v>33048</v>
      </c>
      <c r="AD1302" s="94">
        <v>129009</v>
      </c>
      <c r="AE1302" s="94">
        <v>302986</v>
      </c>
      <c r="AF1302" s="94">
        <v>63698</v>
      </c>
      <c r="AG1302" s="94">
        <v>82409</v>
      </c>
      <c r="AH1302" s="94">
        <v>410679</v>
      </c>
      <c r="AI1302" s="94">
        <v>95830</v>
      </c>
      <c r="AJ1302" s="94">
        <v>43853</v>
      </c>
      <c r="AK1302" s="94">
        <v>61005</v>
      </c>
      <c r="AL1302" s="94">
        <v>76729</v>
      </c>
      <c r="AM1302" s="94">
        <v>60089</v>
      </c>
      <c r="AN1302" s="94">
        <v>145929</v>
      </c>
      <c r="AO1302" s="94">
        <v>62796</v>
      </c>
      <c r="AP1302" s="94">
        <v>260441</v>
      </c>
      <c r="AQ1302" s="94">
        <v>121479</v>
      </c>
      <c r="AR1302" s="94">
        <v>141502</v>
      </c>
      <c r="AS1302" s="94">
        <v>5125</v>
      </c>
    </row>
    <row r="1303" spans="1:45">
      <c r="A1303" s="85" t="s">
        <v>109</v>
      </c>
      <c r="B1303" s="87">
        <v>43487</v>
      </c>
      <c r="C1303" s="88" t="s">
        <v>479</v>
      </c>
      <c r="D1303" s="89" t="s">
        <v>480</v>
      </c>
      <c r="E1303" s="94">
        <v>2759574</v>
      </c>
      <c r="F1303" s="94">
        <v>2779762</v>
      </c>
      <c r="G1303" s="94">
        <v>2660261</v>
      </c>
      <c r="H1303" s="94">
        <v>67173</v>
      </c>
      <c r="I1303" s="94">
        <v>1001398</v>
      </c>
      <c r="J1303" s="94">
        <v>607143</v>
      </c>
      <c r="K1303" s="94">
        <v>828222</v>
      </c>
      <c r="L1303" s="94">
        <v>20468</v>
      </c>
      <c r="M1303" s="94">
        <v>47008</v>
      </c>
      <c r="N1303" s="94">
        <v>5507</v>
      </c>
      <c r="O1303" s="94">
        <v>105261</v>
      </c>
      <c r="P1303" s="94">
        <v>45254</v>
      </c>
      <c r="R1303" s="94">
        <v>29885</v>
      </c>
      <c r="S1303" s="94">
        <v>-5505</v>
      </c>
      <c r="T1303" s="94">
        <v>-13000</v>
      </c>
      <c r="U1303" s="94">
        <v>13637</v>
      </c>
      <c r="V1303" s="94">
        <v>-105086</v>
      </c>
      <c r="W1303" s="94">
        <v>-47218</v>
      </c>
      <c r="Y1303" s="94">
        <v>34955</v>
      </c>
      <c r="Z1303" s="94">
        <v>188865</v>
      </c>
      <c r="AA1303" s="94">
        <v>459457</v>
      </c>
      <c r="AB1303" s="94">
        <v>219179</v>
      </c>
      <c r="AC1303" s="94">
        <v>31430</v>
      </c>
      <c r="AD1303" s="94">
        <v>116333</v>
      </c>
      <c r="AE1303" s="94">
        <v>299767</v>
      </c>
      <c r="AF1303" s="94">
        <v>60342</v>
      </c>
      <c r="AG1303" s="94">
        <v>73166</v>
      </c>
      <c r="AH1303" s="94">
        <v>391282</v>
      </c>
      <c r="AI1303" s="94">
        <v>87952</v>
      </c>
      <c r="AJ1303" s="94">
        <v>42895</v>
      </c>
      <c r="AK1303" s="94">
        <v>50714</v>
      </c>
      <c r="AL1303" s="94">
        <v>72793</v>
      </c>
      <c r="AM1303" s="94">
        <v>55730</v>
      </c>
      <c r="AN1303" s="94">
        <v>137225</v>
      </c>
      <c r="AO1303" s="94">
        <v>61183</v>
      </c>
      <c r="AP1303" s="94">
        <v>184485</v>
      </c>
      <c r="AQ1303" s="94">
        <v>113623</v>
      </c>
      <c r="AR1303" s="94">
        <v>136136</v>
      </c>
      <c r="AS1303" s="94">
        <v>5003</v>
      </c>
    </row>
    <row r="1304" spans="1:45">
      <c r="A1304" s="85" t="s">
        <v>109</v>
      </c>
      <c r="B1304" s="87">
        <v>43488</v>
      </c>
      <c r="C1304" s="88" t="s">
        <v>479</v>
      </c>
      <c r="D1304" s="89" t="s">
        <v>480</v>
      </c>
      <c r="E1304" s="94">
        <v>2441727</v>
      </c>
      <c r="F1304" s="94">
        <v>2422064</v>
      </c>
      <c r="G1304" s="94">
        <v>2393551</v>
      </c>
      <c r="H1304" s="94">
        <v>143709</v>
      </c>
      <c r="I1304" s="94">
        <v>800912</v>
      </c>
      <c r="J1304" s="94">
        <v>587957</v>
      </c>
      <c r="K1304" s="94">
        <v>828888</v>
      </c>
      <c r="L1304" s="94">
        <v>7161</v>
      </c>
      <c r="M1304" s="94">
        <v>42172</v>
      </c>
      <c r="N1304" s="94">
        <v>2780</v>
      </c>
      <c r="O1304" s="94">
        <v>105298</v>
      </c>
      <c r="P1304" s="94">
        <v>18383</v>
      </c>
      <c r="R1304" s="94">
        <v>20412</v>
      </c>
      <c r="S1304" s="94">
        <v>-6142</v>
      </c>
      <c r="T1304" s="94">
        <v>-23230</v>
      </c>
      <c r="U1304" s="94">
        <v>13154</v>
      </c>
      <c r="V1304" s="94">
        <v>-181588</v>
      </c>
      <c r="W1304" s="94">
        <v>-71081</v>
      </c>
      <c r="Y1304" s="94">
        <v>27713</v>
      </c>
      <c r="Z1304" s="94">
        <v>160708</v>
      </c>
      <c r="AA1304" s="94">
        <v>388887</v>
      </c>
      <c r="AB1304" s="94">
        <v>197347</v>
      </c>
      <c r="AC1304" s="94">
        <v>29595</v>
      </c>
      <c r="AD1304" s="94">
        <v>97016</v>
      </c>
      <c r="AE1304" s="94">
        <v>284701</v>
      </c>
      <c r="AF1304" s="94">
        <v>52589</v>
      </c>
      <c r="AG1304" s="94">
        <v>59407</v>
      </c>
      <c r="AH1304" s="94">
        <v>309345</v>
      </c>
      <c r="AI1304" s="94">
        <v>75977</v>
      </c>
      <c r="AJ1304" s="94">
        <v>37965</v>
      </c>
      <c r="AK1304" s="94">
        <v>38867</v>
      </c>
      <c r="AL1304" s="94">
        <v>67094</v>
      </c>
      <c r="AM1304" s="94">
        <v>49546</v>
      </c>
      <c r="AN1304" s="94">
        <v>121500</v>
      </c>
      <c r="AO1304" s="94">
        <v>55782</v>
      </c>
      <c r="AP1304" s="94">
        <v>137534</v>
      </c>
      <c r="AQ1304" s="94">
        <v>94347</v>
      </c>
      <c r="AR1304" s="94">
        <v>126964</v>
      </c>
      <c r="AS1304" s="94">
        <v>4317</v>
      </c>
    </row>
    <row r="1305" spans="1:45">
      <c r="A1305" s="85" t="s">
        <v>109</v>
      </c>
      <c r="B1305" s="87">
        <v>43489</v>
      </c>
      <c r="C1305" s="88" t="s">
        <v>479</v>
      </c>
      <c r="D1305" s="89" t="s">
        <v>480</v>
      </c>
      <c r="E1305" s="94">
        <v>2313624</v>
      </c>
      <c r="F1305" s="94">
        <v>2360397</v>
      </c>
      <c r="G1305" s="94">
        <v>2295118</v>
      </c>
      <c r="H1305" s="94">
        <v>122730</v>
      </c>
      <c r="I1305" s="94">
        <v>695469</v>
      </c>
      <c r="J1305" s="94">
        <v>603116</v>
      </c>
      <c r="K1305" s="94">
        <v>827923</v>
      </c>
      <c r="L1305" s="94">
        <v>5120</v>
      </c>
      <c r="M1305" s="94">
        <v>42611</v>
      </c>
      <c r="N1305" s="94">
        <v>1225</v>
      </c>
      <c r="O1305" s="94">
        <v>104437</v>
      </c>
      <c r="P1305" s="94">
        <v>15217</v>
      </c>
      <c r="R1305" s="94">
        <v>7144</v>
      </c>
      <c r="S1305" s="94">
        <v>-1990</v>
      </c>
      <c r="T1305" s="94">
        <v>14155</v>
      </c>
      <c r="U1305" s="94">
        <v>7363</v>
      </c>
      <c r="V1305" s="94">
        <v>-179185</v>
      </c>
      <c r="W1305" s="94">
        <v>-55828</v>
      </c>
      <c r="Y1305" s="94">
        <v>13387</v>
      </c>
      <c r="Z1305" s="94">
        <v>159966</v>
      </c>
      <c r="AA1305" s="94">
        <v>404667</v>
      </c>
      <c r="AB1305" s="94">
        <v>203893</v>
      </c>
      <c r="AC1305" s="94">
        <v>28655</v>
      </c>
      <c r="AD1305" s="94">
        <v>86685</v>
      </c>
      <c r="AE1305" s="94">
        <v>302952</v>
      </c>
      <c r="AF1305" s="94">
        <v>57105</v>
      </c>
      <c r="AG1305" s="94">
        <v>50590</v>
      </c>
      <c r="AH1305" s="94">
        <v>259324</v>
      </c>
      <c r="AI1305" s="94">
        <v>85345</v>
      </c>
      <c r="AJ1305" s="94">
        <v>38353</v>
      </c>
      <c r="AK1305" s="94">
        <v>49819</v>
      </c>
      <c r="AL1305" s="94">
        <v>60236</v>
      </c>
      <c r="AM1305" s="94">
        <v>45386</v>
      </c>
      <c r="AN1305" s="94">
        <v>108663</v>
      </c>
      <c r="AO1305" s="94">
        <v>54261</v>
      </c>
      <c r="AP1305" s="94">
        <v>125080</v>
      </c>
      <c r="AQ1305" s="94">
        <v>82928</v>
      </c>
      <c r="AR1305" s="94">
        <v>117497</v>
      </c>
      <c r="AS1305" s="94">
        <v>3837</v>
      </c>
    </row>
    <row r="1306" spans="1:45">
      <c r="A1306" s="85" t="s">
        <v>109</v>
      </c>
      <c r="B1306" s="87">
        <v>43490</v>
      </c>
      <c r="C1306" s="88" t="s">
        <v>479</v>
      </c>
      <c r="D1306" s="89" t="s">
        <v>480</v>
      </c>
      <c r="E1306" s="94">
        <v>2540776</v>
      </c>
      <c r="F1306" s="94">
        <v>2521600</v>
      </c>
      <c r="G1306" s="94">
        <v>2395789</v>
      </c>
      <c r="H1306" s="94">
        <v>101752</v>
      </c>
      <c r="I1306" s="94">
        <v>763593</v>
      </c>
      <c r="J1306" s="94">
        <v>624755</v>
      </c>
      <c r="K1306" s="94">
        <v>830411</v>
      </c>
      <c r="L1306" s="94">
        <v>5289</v>
      </c>
      <c r="M1306" s="94">
        <v>68201</v>
      </c>
      <c r="N1306" s="94">
        <v>5615</v>
      </c>
      <c r="O1306" s="94">
        <v>76476</v>
      </c>
      <c r="P1306" s="94">
        <v>21449</v>
      </c>
      <c r="R1306" s="94">
        <v>-1654</v>
      </c>
      <c r="S1306" s="94">
        <v>-484</v>
      </c>
      <c r="T1306" s="94">
        <v>-1226</v>
      </c>
      <c r="U1306" s="94">
        <v>-454</v>
      </c>
      <c r="V1306" s="94">
        <v>-111849</v>
      </c>
      <c r="W1306" s="94">
        <v>-14362</v>
      </c>
      <c r="Y1306" s="94">
        <v>-2643</v>
      </c>
      <c r="Z1306" s="94">
        <v>171975</v>
      </c>
      <c r="AA1306" s="94">
        <v>434543</v>
      </c>
      <c r="AB1306" s="94">
        <v>214968</v>
      </c>
      <c r="AC1306" s="94">
        <v>28764</v>
      </c>
      <c r="AD1306" s="94">
        <v>95535</v>
      </c>
      <c r="AE1306" s="94">
        <v>319916</v>
      </c>
      <c r="AF1306" s="94">
        <v>60068</v>
      </c>
      <c r="AG1306" s="94">
        <v>58723</v>
      </c>
      <c r="AH1306" s="94">
        <v>306219</v>
      </c>
      <c r="AI1306" s="94">
        <v>89055</v>
      </c>
      <c r="AJ1306" s="94">
        <v>40469</v>
      </c>
      <c r="AK1306" s="94">
        <v>52320</v>
      </c>
      <c r="AL1306" s="94">
        <v>62120</v>
      </c>
      <c r="AM1306" s="94">
        <v>48075</v>
      </c>
      <c r="AN1306" s="94">
        <v>114999</v>
      </c>
      <c r="AO1306" s="94">
        <v>55957</v>
      </c>
      <c r="AP1306" s="94">
        <v>134310</v>
      </c>
      <c r="AQ1306" s="94">
        <v>91089</v>
      </c>
      <c r="AR1306" s="94">
        <v>119743</v>
      </c>
      <c r="AS1306" s="94">
        <v>3834</v>
      </c>
    </row>
    <row r="1307" spans="1:45">
      <c r="A1307" s="85" t="s">
        <v>109</v>
      </c>
      <c r="B1307" s="87">
        <v>43491</v>
      </c>
      <c r="C1307" s="88" t="s">
        <v>479</v>
      </c>
      <c r="D1307" s="89" t="s">
        <v>480</v>
      </c>
      <c r="E1307" s="94">
        <v>2525503</v>
      </c>
      <c r="F1307" s="94">
        <v>2442897</v>
      </c>
      <c r="G1307" s="94">
        <v>2343190</v>
      </c>
      <c r="H1307" s="94">
        <v>129354</v>
      </c>
      <c r="I1307" s="94">
        <v>784298</v>
      </c>
      <c r="J1307" s="94">
        <v>617692</v>
      </c>
      <c r="K1307" s="94">
        <v>829838</v>
      </c>
      <c r="L1307" s="94">
        <v>4948</v>
      </c>
      <c r="M1307" s="94">
        <v>51997</v>
      </c>
      <c r="N1307" s="94">
        <v>5343</v>
      </c>
      <c r="O1307" s="94">
        <v>34315</v>
      </c>
      <c r="P1307" s="94">
        <v>14759</v>
      </c>
      <c r="R1307" s="94">
        <v>-4768</v>
      </c>
      <c r="S1307" s="94">
        <v>0</v>
      </c>
      <c r="T1307" s="94">
        <v>-12639</v>
      </c>
      <c r="U1307" s="94">
        <v>238</v>
      </c>
      <c r="V1307" s="94">
        <v>-75255</v>
      </c>
      <c r="W1307" s="94">
        <v>-38595</v>
      </c>
      <c r="Y1307" s="94">
        <v>-4283</v>
      </c>
      <c r="Z1307" s="94">
        <v>168368</v>
      </c>
      <c r="AA1307" s="94">
        <v>413006</v>
      </c>
      <c r="AB1307" s="94">
        <v>199632</v>
      </c>
      <c r="AC1307" s="94">
        <v>29251</v>
      </c>
      <c r="AD1307" s="94">
        <v>98034</v>
      </c>
      <c r="AE1307" s="94">
        <v>298737</v>
      </c>
      <c r="AF1307" s="94">
        <v>51995</v>
      </c>
      <c r="AG1307" s="94">
        <v>60775</v>
      </c>
      <c r="AH1307" s="94">
        <v>319873</v>
      </c>
      <c r="AI1307" s="94">
        <v>80552</v>
      </c>
      <c r="AJ1307" s="94">
        <v>39094</v>
      </c>
      <c r="AK1307" s="94">
        <v>49216</v>
      </c>
      <c r="AL1307" s="94">
        <v>62123</v>
      </c>
      <c r="AM1307" s="94">
        <v>47026</v>
      </c>
      <c r="AN1307" s="94">
        <v>115121</v>
      </c>
      <c r="AO1307" s="94">
        <v>52153</v>
      </c>
      <c r="AP1307" s="94">
        <v>132996</v>
      </c>
      <c r="AQ1307" s="94">
        <v>90518</v>
      </c>
      <c r="AR1307" s="94">
        <v>115471</v>
      </c>
      <c r="AS1307" s="94">
        <v>3619</v>
      </c>
    </row>
    <row r="1308" spans="1:45">
      <c r="A1308" s="85" t="s">
        <v>109</v>
      </c>
      <c r="B1308" s="87">
        <v>43492</v>
      </c>
      <c r="C1308" s="88" t="s">
        <v>479</v>
      </c>
      <c r="D1308" s="89" t="s">
        <v>480</v>
      </c>
      <c r="E1308" s="94">
        <v>2397942</v>
      </c>
      <c r="F1308" s="94">
        <v>2326799</v>
      </c>
      <c r="G1308" s="94">
        <v>2265875</v>
      </c>
      <c r="H1308" s="94">
        <v>155754</v>
      </c>
      <c r="I1308" s="94">
        <v>715933</v>
      </c>
      <c r="J1308" s="94">
        <v>586395</v>
      </c>
      <c r="K1308" s="94">
        <v>829377</v>
      </c>
      <c r="L1308" s="94">
        <v>4905</v>
      </c>
      <c r="M1308" s="94">
        <v>46948</v>
      </c>
      <c r="N1308" s="94">
        <v>3501</v>
      </c>
      <c r="O1308" s="94">
        <v>63023</v>
      </c>
      <c r="P1308" s="94">
        <v>15793</v>
      </c>
      <c r="R1308" s="94">
        <v>-5127</v>
      </c>
      <c r="S1308" s="94">
        <v>-5155</v>
      </c>
      <c r="T1308" s="94">
        <v>-11021</v>
      </c>
      <c r="U1308" s="94">
        <v>7764</v>
      </c>
      <c r="V1308" s="94">
        <v>-175833</v>
      </c>
      <c r="W1308" s="94">
        <v>-58829</v>
      </c>
      <c r="Y1308" s="94">
        <v>18729</v>
      </c>
      <c r="Z1308" s="94">
        <v>157740</v>
      </c>
      <c r="AA1308" s="94">
        <v>388186</v>
      </c>
      <c r="AB1308" s="94">
        <v>191886</v>
      </c>
      <c r="AC1308" s="94">
        <v>27856</v>
      </c>
      <c r="AD1308" s="94">
        <v>93401</v>
      </c>
      <c r="AE1308" s="94">
        <v>286200</v>
      </c>
      <c r="AF1308" s="94">
        <v>50371</v>
      </c>
      <c r="AG1308" s="94">
        <v>56311</v>
      </c>
      <c r="AH1308" s="94">
        <v>304103</v>
      </c>
      <c r="AI1308" s="94">
        <v>76830</v>
      </c>
      <c r="AJ1308" s="94">
        <v>37265</v>
      </c>
      <c r="AK1308" s="94">
        <v>42030</v>
      </c>
      <c r="AL1308" s="94">
        <v>57575</v>
      </c>
      <c r="AM1308" s="94">
        <v>44598</v>
      </c>
      <c r="AN1308" s="94">
        <v>109290</v>
      </c>
      <c r="AO1308" s="94">
        <v>50183</v>
      </c>
      <c r="AP1308" s="94">
        <v>127098</v>
      </c>
      <c r="AQ1308" s="94">
        <v>86019</v>
      </c>
      <c r="AR1308" s="94">
        <v>108864</v>
      </c>
      <c r="AS1308" s="94">
        <v>3444</v>
      </c>
    </row>
    <row r="1309" spans="1:45">
      <c r="A1309" s="85" t="s">
        <v>109</v>
      </c>
      <c r="B1309" s="87">
        <v>43493</v>
      </c>
      <c r="C1309" s="88" t="s">
        <v>479</v>
      </c>
      <c r="D1309" s="89" t="s">
        <v>480</v>
      </c>
      <c r="E1309" s="94">
        <v>2537153</v>
      </c>
      <c r="F1309" s="94">
        <v>2493307</v>
      </c>
      <c r="G1309" s="94">
        <v>2387251</v>
      </c>
      <c r="H1309" s="94">
        <v>125604</v>
      </c>
      <c r="I1309" s="94">
        <v>733980</v>
      </c>
      <c r="J1309" s="94">
        <v>618544</v>
      </c>
      <c r="K1309" s="94">
        <v>829164</v>
      </c>
      <c r="L1309" s="94">
        <v>4936</v>
      </c>
      <c r="M1309" s="94">
        <v>57081</v>
      </c>
      <c r="N1309" s="94">
        <v>2938</v>
      </c>
      <c r="O1309" s="94">
        <v>124597</v>
      </c>
      <c r="P1309" s="94">
        <v>16011</v>
      </c>
      <c r="R1309" s="94">
        <v>13624</v>
      </c>
      <c r="S1309" s="94">
        <v>-3718</v>
      </c>
      <c r="T1309" s="94">
        <v>11830</v>
      </c>
      <c r="U1309" s="94">
        <v>11350</v>
      </c>
      <c r="V1309" s="94">
        <v>-177794</v>
      </c>
      <c r="W1309" s="94">
        <v>-74833</v>
      </c>
      <c r="Y1309" s="94">
        <v>25101</v>
      </c>
      <c r="Z1309" s="94">
        <v>166821</v>
      </c>
      <c r="AA1309" s="94">
        <v>414400</v>
      </c>
      <c r="AB1309" s="94">
        <v>215499</v>
      </c>
      <c r="AC1309" s="94">
        <v>29811</v>
      </c>
      <c r="AD1309" s="94">
        <v>98279</v>
      </c>
      <c r="AE1309" s="94">
        <v>304306</v>
      </c>
      <c r="AF1309" s="94">
        <v>56787</v>
      </c>
      <c r="AG1309" s="94">
        <v>60280</v>
      </c>
      <c r="AH1309" s="94">
        <v>313552</v>
      </c>
      <c r="AI1309" s="94">
        <v>82209</v>
      </c>
      <c r="AJ1309" s="94">
        <v>40053</v>
      </c>
      <c r="AK1309" s="94">
        <v>44287</v>
      </c>
      <c r="AL1309" s="94">
        <v>64424</v>
      </c>
      <c r="AM1309" s="94">
        <v>50353</v>
      </c>
      <c r="AN1309" s="94">
        <v>120751</v>
      </c>
      <c r="AO1309" s="94">
        <v>57527</v>
      </c>
      <c r="AP1309" s="94">
        <v>138750</v>
      </c>
      <c r="AQ1309" s="94">
        <v>93781</v>
      </c>
      <c r="AR1309" s="94">
        <v>123640</v>
      </c>
      <c r="AS1309" s="94">
        <v>3940</v>
      </c>
    </row>
    <row r="1310" spans="1:45">
      <c r="A1310" s="85" t="s">
        <v>109</v>
      </c>
      <c r="B1310" s="87">
        <v>43494</v>
      </c>
      <c r="C1310" s="88" t="s">
        <v>479</v>
      </c>
      <c r="D1310" s="89" t="s">
        <v>480</v>
      </c>
      <c r="E1310" s="94">
        <v>2523155</v>
      </c>
      <c r="F1310" s="94">
        <v>2628267</v>
      </c>
      <c r="G1310" s="94">
        <v>2643937</v>
      </c>
      <c r="H1310" s="94">
        <v>151387</v>
      </c>
      <c r="I1310" s="94">
        <v>785784</v>
      </c>
      <c r="J1310" s="94">
        <v>798154</v>
      </c>
      <c r="K1310" s="94">
        <v>828944</v>
      </c>
      <c r="L1310" s="94">
        <v>5486</v>
      </c>
      <c r="M1310" s="94">
        <v>51169</v>
      </c>
      <c r="N1310" s="94">
        <v>2188</v>
      </c>
      <c r="O1310" s="94">
        <v>151303</v>
      </c>
      <c r="P1310" s="94">
        <v>20909</v>
      </c>
      <c r="R1310" s="94">
        <v>17996</v>
      </c>
      <c r="S1310" s="94">
        <v>-2739</v>
      </c>
      <c r="T1310" s="94">
        <v>26792</v>
      </c>
      <c r="U1310" s="94">
        <v>6953</v>
      </c>
      <c r="V1310" s="94">
        <v>-240305</v>
      </c>
      <c r="W1310" s="94">
        <v>-73568</v>
      </c>
      <c r="Y1310" s="94">
        <v>29457</v>
      </c>
      <c r="Z1310" s="94">
        <v>175309</v>
      </c>
      <c r="AA1310" s="94">
        <v>442824</v>
      </c>
      <c r="AB1310" s="94">
        <v>217197</v>
      </c>
      <c r="AC1310" s="94">
        <v>31084</v>
      </c>
      <c r="AD1310" s="94">
        <v>102113</v>
      </c>
      <c r="AE1310" s="94">
        <v>326000</v>
      </c>
      <c r="AF1310" s="94">
        <v>62919</v>
      </c>
      <c r="AG1310" s="94">
        <v>62788</v>
      </c>
      <c r="AH1310" s="94">
        <v>325067</v>
      </c>
      <c r="AI1310" s="94">
        <v>92467</v>
      </c>
      <c r="AJ1310" s="94">
        <v>40298</v>
      </c>
      <c r="AK1310" s="94">
        <v>52823</v>
      </c>
      <c r="AL1310" s="94">
        <v>67531</v>
      </c>
      <c r="AM1310" s="94">
        <v>53361</v>
      </c>
      <c r="AN1310" s="94">
        <v>123243</v>
      </c>
      <c r="AO1310" s="94">
        <v>57779</v>
      </c>
      <c r="AP1310" s="94">
        <v>144245</v>
      </c>
      <c r="AQ1310" s="94">
        <v>98629</v>
      </c>
      <c r="AR1310" s="94">
        <v>128491</v>
      </c>
      <c r="AS1310" s="94">
        <v>4085</v>
      </c>
    </row>
    <row r="1311" spans="1:45">
      <c r="A1311" s="85" t="s">
        <v>109</v>
      </c>
      <c r="B1311" s="87">
        <v>43495</v>
      </c>
      <c r="C1311" s="88" t="s">
        <v>479</v>
      </c>
      <c r="D1311" s="89" t="s">
        <v>480</v>
      </c>
      <c r="E1311" s="94">
        <v>2934455</v>
      </c>
      <c r="F1311" s="94">
        <v>2910009</v>
      </c>
      <c r="G1311" s="94">
        <v>2866830</v>
      </c>
      <c r="H1311" s="94">
        <v>92941</v>
      </c>
      <c r="I1311" s="94">
        <v>954666</v>
      </c>
      <c r="J1311" s="94">
        <v>856326</v>
      </c>
      <c r="K1311" s="94">
        <v>828626</v>
      </c>
      <c r="L1311" s="94">
        <v>12446</v>
      </c>
      <c r="M1311" s="94">
        <v>61733</v>
      </c>
      <c r="N1311" s="94">
        <v>6342</v>
      </c>
      <c r="O1311" s="94">
        <v>105161</v>
      </c>
      <c r="P1311" s="94">
        <v>41530</v>
      </c>
      <c r="R1311" s="94">
        <v>15916</v>
      </c>
      <c r="S1311" s="94">
        <v>-3815</v>
      </c>
      <c r="T1311" s="94">
        <v>20626</v>
      </c>
      <c r="U1311" s="94">
        <v>9329</v>
      </c>
      <c r="V1311" s="94">
        <v>-219257</v>
      </c>
      <c r="W1311" s="94">
        <v>-35669</v>
      </c>
      <c r="Y1311" s="94">
        <v>25475</v>
      </c>
      <c r="Z1311" s="94">
        <v>208451</v>
      </c>
      <c r="AA1311" s="94">
        <v>500233</v>
      </c>
      <c r="AB1311" s="94">
        <v>243590</v>
      </c>
      <c r="AC1311" s="94">
        <v>32149</v>
      </c>
      <c r="AD1311" s="94">
        <v>118149</v>
      </c>
      <c r="AE1311" s="94">
        <v>342929</v>
      </c>
      <c r="AF1311" s="94">
        <v>70766</v>
      </c>
      <c r="AG1311" s="94">
        <v>69838</v>
      </c>
      <c r="AH1311" s="94">
        <v>356799</v>
      </c>
      <c r="AI1311" s="94">
        <v>104284</v>
      </c>
      <c r="AJ1311" s="94">
        <v>45984</v>
      </c>
      <c r="AK1311" s="94">
        <v>64699</v>
      </c>
      <c r="AL1311" s="94">
        <v>70001</v>
      </c>
      <c r="AM1311" s="94">
        <v>57167</v>
      </c>
      <c r="AN1311" s="94">
        <v>135380</v>
      </c>
      <c r="AO1311" s="94">
        <v>64011</v>
      </c>
      <c r="AP1311" s="94">
        <v>157897</v>
      </c>
      <c r="AQ1311" s="94">
        <v>112615</v>
      </c>
      <c r="AR1311" s="94">
        <v>133090</v>
      </c>
      <c r="AS1311" s="94">
        <v>4156</v>
      </c>
    </row>
    <row r="1312" spans="1:45">
      <c r="A1312" s="85" t="s">
        <v>109</v>
      </c>
      <c r="B1312" s="87">
        <v>43496</v>
      </c>
      <c r="C1312" s="88" t="s">
        <v>479</v>
      </c>
      <c r="D1312" s="89" t="s">
        <v>480</v>
      </c>
      <c r="E1312" s="94">
        <v>3155370</v>
      </c>
      <c r="F1312" s="94">
        <v>3057906</v>
      </c>
      <c r="G1312" s="94">
        <v>2949079</v>
      </c>
      <c r="H1312" s="94">
        <v>27980</v>
      </c>
      <c r="I1312" s="94">
        <v>1022753</v>
      </c>
      <c r="J1312" s="94">
        <v>925703</v>
      </c>
      <c r="K1312" s="94">
        <v>801447</v>
      </c>
      <c r="L1312" s="94">
        <v>30960</v>
      </c>
      <c r="M1312" s="94">
        <v>70528</v>
      </c>
      <c r="N1312" s="94">
        <v>7283</v>
      </c>
      <c r="O1312" s="94">
        <v>36092</v>
      </c>
      <c r="P1312" s="94">
        <v>54313</v>
      </c>
      <c r="R1312" s="94">
        <v>30806</v>
      </c>
      <c r="S1312" s="94">
        <v>-3816</v>
      </c>
      <c r="T1312" s="94">
        <v>21333</v>
      </c>
      <c r="U1312" s="94">
        <v>23793</v>
      </c>
      <c r="V1312" s="94">
        <v>-102068</v>
      </c>
      <c r="W1312" s="94">
        <v>-21376</v>
      </c>
      <c r="Y1312" s="94">
        <v>31744</v>
      </c>
      <c r="Z1312" s="94">
        <v>213895</v>
      </c>
      <c r="AA1312" s="94">
        <v>504873</v>
      </c>
      <c r="AB1312" s="94">
        <v>241905</v>
      </c>
      <c r="AC1312" s="94">
        <v>34721</v>
      </c>
      <c r="AD1312" s="94">
        <v>131352</v>
      </c>
      <c r="AE1312" s="94">
        <v>346538</v>
      </c>
      <c r="AF1312" s="94">
        <v>68940</v>
      </c>
      <c r="AG1312" s="94">
        <v>81367</v>
      </c>
      <c r="AH1312" s="94">
        <v>397560</v>
      </c>
      <c r="AI1312" s="94">
        <v>104701</v>
      </c>
      <c r="AJ1312" s="94">
        <v>47280</v>
      </c>
      <c r="AK1312" s="94">
        <v>62414</v>
      </c>
      <c r="AL1312" s="94">
        <v>77714</v>
      </c>
      <c r="AM1312" s="94">
        <v>62172</v>
      </c>
      <c r="AN1312" s="94">
        <v>150578</v>
      </c>
      <c r="AO1312" s="94">
        <v>66127</v>
      </c>
      <c r="AP1312" s="94">
        <v>170365</v>
      </c>
      <c r="AQ1312" s="94">
        <v>122867</v>
      </c>
      <c r="AR1312" s="94">
        <v>144387</v>
      </c>
      <c r="AS1312" s="94">
        <v>4479</v>
      </c>
    </row>
    <row r="1313" spans="1:45">
      <c r="A1313" s="85" t="s">
        <v>109</v>
      </c>
      <c r="B1313" s="87">
        <v>43497</v>
      </c>
      <c r="C1313" s="88" t="s">
        <v>479</v>
      </c>
      <c r="D1313" s="89" t="s">
        <v>480</v>
      </c>
      <c r="E1313" s="94">
        <v>2830783</v>
      </c>
      <c r="F1313" s="94">
        <v>2862343</v>
      </c>
      <c r="G1313" s="94">
        <v>2774532</v>
      </c>
      <c r="H1313" s="94">
        <v>42175</v>
      </c>
      <c r="I1313" s="94">
        <v>925898</v>
      </c>
      <c r="J1313" s="94">
        <v>911693</v>
      </c>
      <c r="K1313" s="94">
        <v>805600</v>
      </c>
      <c r="L1313" s="94">
        <v>8739</v>
      </c>
      <c r="M1313" s="94">
        <v>57115</v>
      </c>
      <c r="N1313" s="94">
        <v>2924</v>
      </c>
      <c r="O1313" s="94">
        <v>24157</v>
      </c>
      <c r="P1313" s="94">
        <v>38406</v>
      </c>
      <c r="R1313" s="94">
        <v>27907</v>
      </c>
      <c r="S1313" s="94">
        <v>-4159</v>
      </c>
      <c r="T1313" s="94">
        <v>27013</v>
      </c>
      <c r="U1313" s="94">
        <v>31434</v>
      </c>
      <c r="V1313" s="94">
        <v>-124729</v>
      </c>
      <c r="W1313" s="94">
        <v>-38001</v>
      </c>
      <c r="Y1313" s="94">
        <v>32314</v>
      </c>
      <c r="Z1313" s="94">
        <v>199218</v>
      </c>
      <c r="AA1313" s="94">
        <v>459310</v>
      </c>
      <c r="AB1313" s="94">
        <v>225144</v>
      </c>
      <c r="AC1313" s="94">
        <v>35949</v>
      </c>
      <c r="AD1313" s="94">
        <v>126632</v>
      </c>
      <c r="AE1313" s="94">
        <v>317953</v>
      </c>
      <c r="AF1313" s="94">
        <v>61697</v>
      </c>
      <c r="AG1313" s="94">
        <v>78927</v>
      </c>
      <c r="AH1313" s="94">
        <v>374840</v>
      </c>
      <c r="AI1313" s="94">
        <v>91151</v>
      </c>
      <c r="AJ1313" s="94">
        <v>44629</v>
      </c>
      <c r="AK1313" s="94">
        <v>47909</v>
      </c>
      <c r="AL1313" s="94">
        <v>76556</v>
      </c>
      <c r="AM1313" s="94">
        <v>60247</v>
      </c>
      <c r="AN1313" s="94">
        <v>147608</v>
      </c>
      <c r="AO1313" s="94">
        <v>62821</v>
      </c>
      <c r="AP1313" s="94">
        <v>165956</v>
      </c>
      <c r="AQ1313" s="94">
        <v>119406</v>
      </c>
      <c r="AR1313" s="94">
        <v>141766</v>
      </c>
      <c r="AS1313" s="94">
        <v>4336</v>
      </c>
    </row>
    <row r="1314" spans="1:45">
      <c r="A1314" s="85" t="s">
        <v>109</v>
      </c>
      <c r="B1314" s="87">
        <v>43498</v>
      </c>
      <c r="C1314" s="88" t="s">
        <v>479</v>
      </c>
      <c r="D1314" s="89" t="s">
        <v>480</v>
      </c>
      <c r="E1314" s="94">
        <v>2404251</v>
      </c>
      <c r="F1314" s="94">
        <v>2500306</v>
      </c>
      <c r="G1314" s="94">
        <v>2421295</v>
      </c>
      <c r="H1314" s="94">
        <v>25267</v>
      </c>
      <c r="I1314" s="94">
        <v>643303</v>
      </c>
      <c r="J1314" s="94">
        <v>755593</v>
      </c>
      <c r="K1314" s="94">
        <v>825598</v>
      </c>
      <c r="L1314" s="94">
        <v>9011</v>
      </c>
      <c r="M1314" s="94">
        <v>43504</v>
      </c>
      <c r="N1314" s="94">
        <v>6121</v>
      </c>
      <c r="O1314" s="94">
        <v>121836</v>
      </c>
      <c r="P1314" s="94">
        <v>16329</v>
      </c>
      <c r="R1314" s="94">
        <v>38791</v>
      </c>
      <c r="S1314" s="94">
        <v>-2808</v>
      </c>
      <c r="T1314" s="94">
        <v>18486</v>
      </c>
      <c r="U1314" s="94">
        <v>15010</v>
      </c>
      <c r="V1314" s="94">
        <v>-75398</v>
      </c>
      <c r="W1314" s="94">
        <v>-55356</v>
      </c>
      <c r="Y1314" s="94">
        <v>38240</v>
      </c>
      <c r="Z1314" s="94">
        <v>172246</v>
      </c>
      <c r="AA1314" s="94">
        <v>396362</v>
      </c>
      <c r="AB1314" s="94">
        <v>194360</v>
      </c>
      <c r="AC1314" s="94">
        <v>32682</v>
      </c>
      <c r="AD1314" s="94">
        <v>113150</v>
      </c>
      <c r="AE1314" s="94">
        <v>274629</v>
      </c>
      <c r="AF1314" s="94">
        <v>51615</v>
      </c>
      <c r="AG1314" s="94">
        <v>71180</v>
      </c>
      <c r="AH1314" s="94">
        <v>329685</v>
      </c>
      <c r="AI1314" s="94">
        <v>77530</v>
      </c>
      <c r="AJ1314" s="94">
        <v>39686</v>
      </c>
      <c r="AK1314" s="94">
        <v>40673</v>
      </c>
      <c r="AL1314" s="94">
        <v>67879</v>
      </c>
      <c r="AM1314" s="94">
        <v>53104</v>
      </c>
      <c r="AN1314" s="94">
        <v>132004</v>
      </c>
      <c r="AO1314" s="94">
        <v>54034</v>
      </c>
      <c r="AP1314" s="94">
        <v>149518</v>
      </c>
      <c r="AQ1314" s="94">
        <v>101333</v>
      </c>
      <c r="AR1314" s="94">
        <v>124850</v>
      </c>
      <c r="AS1314" s="94">
        <v>3791</v>
      </c>
    </row>
    <row r="1315" spans="1:45">
      <c r="A1315" s="85" t="s">
        <v>109</v>
      </c>
      <c r="B1315" s="87">
        <v>43499</v>
      </c>
      <c r="C1315" s="88" t="s">
        <v>479</v>
      </c>
      <c r="D1315" s="89" t="s">
        <v>480</v>
      </c>
      <c r="E1315" s="94">
        <v>2128357</v>
      </c>
      <c r="F1315" s="94">
        <v>2151455</v>
      </c>
      <c r="G1315" s="94">
        <v>2118936</v>
      </c>
      <c r="H1315" s="94">
        <v>43118</v>
      </c>
      <c r="I1315" s="94">
        <v>480982</v>
      </c>
      <c r="J1315" s="94">
        <v>631344</v>
      </c>
      <c r="K1315" s="94">
        <v>824531</v>
      </c>
      <c r="L1315" s="94">
        <v>5100</v>
      </c>
      <c r="M1315" s="94">
        <v>34609</v>
      </c>
      <c r="N1315" s="94">
        <v>4634</v>
      </c>
      <c r="O1315" s="94">
        <v>124042</v>
      </c>
      <c r="P1315" s="94">
        <v>13694</v>
      </c>
      <c r="R1315" s="94">
        <v>28027</v>
      </c>
      <c r="S1315" s="94">
        <v>-1942</v>
      </c>
      <c r="T1315" s="94">
        <v>19210</v>
      </c>
      <c r="U1315" s="94">
        <v>10525</v>
      </c>
      <c r="V1315" s="94">
        <v>-69595</v>
      </c>
      <c r="W1315" s="94">
        <v>-40581</v>
      </c>
      <c r="Y1315" s="94">
        <v>24284</v>
      </c>
      <c r="Z1315" s="94">
        <v>145706</v>
      </c>
      <c r="AA1315" s="94">
        <v>342042</v>
      </c>
      <c r="AB1315" s="94">
        <v>169463</v>
      </c>
      <c r="AC1315" s="94">
        <v>28568</v>
      </c>
      <c r="AD1315" s="94">
        <v>94135</v>
      </c>
      <c r="AE1315" s="94">
        <v>240588</v>
      </c>
      <c r="AF1315" s="94">
        <v>43023</v>
      </c>
      <c r="AG1315" s="94">
        <v>58069</v>
      </c>
      <c r="AH1315" s="94">
        <v>286113</v>
      </c>
      <c r="AI1315" s="94">
        <v>66411</v>
      </c>
      <c r="AJ1315" s="94">
        <v>34421</v>
      </c>
      <c r="AK1315" s="94">
        <v>33493</v>
      </c>
      <c r="AL1315" s="94">
        <v>59052</v>
      </c>
      <c r="AM1315" s="94">
        <v>45033</v>
      </c>
      <c r="AN1315" s="94">
        <v>113797</v>
      </c>
      <c r="AO1315" s="94">
        <v>46797</v>
      </c>
      <c r="AP1315" s="94">
        <v>125060</v>
      </c>
      <c r="AQ1315" s="94">
        <v>85483</v>
      </c>
      <c r="AR1315" s="94">
        <v>109428</v>
      </c>
      <c r="AS1315" s="94">
        <v>3415</v>
      </c>
    </row>
    <row r="1316" spans="1:45">
      <c r="A1316" s="85" t="s">
        <v>109</v>
      </c>
      <c r="B1316" s="87">
        <v>43500</v>
      </c>
      <c r="C1316" s="88" t="s">
        <v>479</v>
      </c>
      <c r="D1316" s="89" t="s">
        <v>480</v>
      </c>
      <c r="E1316" s="94">
        <v>2176919</v>
      </c>
      <c r="F1316" s="94">
        <v>2177421</v>
      </c>
      <c r="G1316" s="94">
        <v>2196735</v>
      </c>
      <c r="H1316" s="94">
        <v>91457</v>
      </c>
      <c r="I1316" s="94">
        <v>483726</v>
      </c>
      <c r="J1316" s="94">
        <v>689938</v>
      </c>
      <c r="K1316" s="94">
        <v>823438</v>
      </c>
      <c r="L1316" s="94">
        <v>4972</v>
      </c>
      <c r="M1316" s="94">
        <v>45702</v>
      </c>
      <c r="N1316" s="94">
        <v>5384</v>
      </c>
      <c r="O1316" s="94">
        <v>130099</v>
      </c>
      <c r="P1316" s="94">
        <v>13476</v>
      </c>
      <c r="R1316" s="94">
        <v>13357</v>
      </c>
      <c r="S1316" s="94">
        <v>-1936</v>
      </c>
      <c r="T1316" s="94">
        <v>13772</v>
      </c>
      <c r="U1316" s="94">
        <v>8255</v>
      </c>
      <c r="V1316" s="94">
        <v>-152363</v>
      </c>
      <c r="W1316" s="94">
        <v>-25378</v>
      </c>
      <c r="Y1316" s="94">
        <v>20166</v>
      </c>
      <c r="Z1316" s="94">
        <v>144548</v>
      </c>
      <c r="AA1316" s="94">
        <v>357950</v>
      </c>
      <c r="AB1316" s="94">
        <v>180132</v>
      </c>
      <c r="AC1316" s="94">
        <v>27548</v>
      </c>
      <c r="AD1316" s="94">
        <v>88889</v>
      </c>
      <c r="AE1316" s="94">
        <v>261546</v>
      </c>
      <c r="AF1316" s="94">
        <v>47206</v>
      </c>
      <c r="AG1316" s="94">
        <v>54119</v>
      </c>
      <c r="AH1316" s="94">
        <v>271484</v>
      </c>
      <c r="AI1316" s="94">
        <v>69659</v>
      </c>
      <c r="AJ1316" s="94">
        <v>34994</v>
      </c>
      <c r="AK1316" s="94">
        <v>34562</v>
      </c>
      <c r="AL1316" s="94">
        <v>58517</v>
      </c>
      <c r="AM1316" s="94">
        <v>45597</v>
      </c>
      <c r="AN1316" s="94">
        <v>110856</v>
      </c>
      <c r="AO1316" s="94">
        <v>49580</v>
      </c>
      <c r="AP1316" s="94">
        <v>124067</v>
      </c>
      <c r="AQ1316" s="94">
        <v>84685</v>
      </c>
      <c r="AR1316" s="94">
        <v>113192</v>
      </c>
      <c r="AS1316" s="94">
        <v>3674</v>
      </c>
    </row>
    <row r="1317" spans="1:45">
      <c r="A1317" s="85" t="s">
        <v>109</v>
      </c>
      <c r="B1317" s="87">
        <v>43501</v>
      </c>
      <c r="C1317" s="88" t="s">
        <v>479</v>
      </c>
      <c r="D1317" s="89" t="s">
        <v>480</v>
      </c>
      <c r="E1317" s="94">
        <v>2126633</v>
      </c>
      <c r="F1317" s="94">
        <v>2116958</v>
      </c>
      <c r="G1317" s="94">
        <v>2175308</v>
      </c>
      <c r="H1317" s="94">
        <v>126896</v>
      </c>
      <c r="I1317" s="94">
        <v>519398</v>
      </c>
      <c r="J1317" s="94">
        <v>705826</v>
      </c>
      <c r="K1317" s="94">
        <v>823127</v>
      </c>
      <c r="L1317" s="94">
        <v>4751</v>
      </c>
      <c r="M1317" s="94">
        <v>48925</v>
      </c>
      <c r="N1317" s="94">
        <v>6348</v>
      </c>
      <c r="O1317" s="94">
        <v>54726</v>
      </c>
      <c r="P1317" s="94">
        <v>12207</v>
      </c>
      <c r="R1317" s="94">
        <v>7494</v>
      </c>
      <c r="S1317" s="94">
        <v>-741</v>
      </c>
      <c r="T1317" s="94">
        <v>21080</v>
      </c>
      <c r="U1317" s="94">
        <v>4479</v>
      </c>
      <c r="V1317" s="94">
        <v>-228169</v>
      </c>
      <c r="W1317" s="94">
        <v>-14000</v>
      </c>
      <c r="Y1317" s="94">
        <v>12486</v>
      </c>
      <c r="Z1317" s="94">
        <v>138303</v>
      </c>
      <c r="AA1317" s="94">
        <v>345031</v>
      </c>
      <c r="AB1317" s="94">
        <v>183585</v>
      </c>
      <c r="AC1317" s="94">
        <v>26308</v>
      </c>
      <c r="AD1317" s="94">
        <v>80750</v>
      </c>
      <c r="AE1317" s="94">
        <v>279422</v>
      </c>
      <c r="AF1317" s="94">
        <v>49046</v>
      </c>
      <c r="AG1317" s="94">
        <v>49749</v>
      </c>
      <c r="AH1317" s="94">
        <v>252959</v>
      </c>
      <c r="AI1317" s="94">
        <v>69474</v>
      </c>
      <c r="AJ1317" s="94">
        <v>34217</v>
      </c>
      <c r="AK1317" s="94">
        <v>31606</v>
      </c>
      <c r="AL1317" s="94">
        <v>57100</v>
      </c>
      <c r="AM1317" s="94">
        <v>43633</v>
      </c>
      <c r="AN1317" s="94">
        <v>104349</v>
      </c>
      <c r="AO1317" s="94">
        <v>50132</v>
      </c>
      <c r="AP1317" s="94">
        <v>117188</v>
      </c>
      <c r="AQ1317" s="94">
        <v>77652</v>
      </c>
      <c r="AR1317" s="94">
        <v>110518</v>
      </c>
      <c r="AS1317" s="94">
        <v>3629</v>
      </c>
    </row>
    <row r="1318" spans="1:45">
      <c r="A1318" s="85" t="s">
        <v>109</v>
      </c>
      <c r="B1318" s="87">
        <v>43502</v>
      </c>
      <c r="C1318" s="88" t="s">
        <v>479</v>
      </c>
      <c r="D1318" s="89" t="s">
        <v>480</v>
      </c>
      <c r="E1318" s="94">
        <v>2130334</v>
      </c>
      <c r="F1318" s="94">
        <v>2133151</v>
      </c>
      <c r="G1318" s="94">
        <v>2154140</v>
      </c>
      <c r="H1318" s="94">
        <v>90703</v>
      </c>
      <c r="I1318" s="94">
        <v>488190</v>
      </c>
      <c r="J1318" s="94">
        <v>742463</v>
      </c>
      <c r="K1318" s="94">
        <v>823664</v>
      </c>
      <c r="L1318" s="94">
        <v>4875</v>
      </c>
      <c r="M1318" s="94">
        <v>46874</v>
      </c>
      <c r="N1318" s="94">
        <v>4960</v>
      </c>
      <c r="O1318" s="94">
        <v>32360</v>
      </c>
      <c r="P1318" s="94">
        <v>10754</v>
      </c>
      <c r="R1318" s="94">
        <v>9287</v>
      </c>
      <c r="S1318" s="94">
        <v>-186</v>
      </c>
      <c r="T1318" s="94">
        <v>30021</v>
      </c>
      <c r="U1318" s="94">
        <v>11622</v>
      </c>
      <c r="V1318" s="94">
        <v>-194003</v>
      </c>
      <c r="W1318" s="94">
        <v>-26936</v>
      </c>
      <c r="Y1318" s="94">
        <v>17118</v>
      </c>
      <c r="Z1318" s="94">
        <v>142083</v>
      </c>
      <c r="AA1318" s="94">
        <v>348318</v>
      </c>
      <c r="AB1318" s="94">
        <v>188262</v>
      </c>
      <c r="AC1318" s="94">
        <v>26711</v>
      </c>
      <c r="AD1318" s="94">
        <v>81101</v>
      </c>
      <c r="AE1318" s="94">
        <v>280513</v>
      </c>
      <c r="AF1318" s="94">
        <v>48335</v>
      </c>
      <c r="AG1318" s="94">
        <v>48954</v>
      </c>
      <c r="AH1318" s="94">
        <v>239907</v>
      </c>
      <c r="AI1318" s="94">
        <v>69674</v>
      </c>
      <c r="AJ1318" s="94">
        <v>35010</v>
      </c>
      <c r="AK1318" s="94">
        <v>29040</v>
      </c>
      <c r="AL1318" s="94">
        <v>59145</v>
      </c>
      <c r="AM1318" s="94">
        <v>45768</v>
      </c>
      <c r="AN1318" s="94">
        <v>105310</v>
      </c>
      <c r="AO1318" s="94">
        <v>51441</v>
      </c>
      <c r="AP1318" s="94">
        <v>124876</v>
      </c>
      <c r="AQ1318" s="94">
        <v>76375</v>
      </c>
      <c r="AR1318" s="94">
        <v>112514</v>
      </c>
      <c r="AS1318" s="94">
        <v>3679</v>
      </c>
    </row>
    <row r="1319" spans="1:45">
      <c r="A1319" s="85" t="s">
        <v>109</v>
      </c>
      <c r="B1319" s="87">
        <v>43503</v>
      </c>
      <c r="C1319" s="88" t="s">
        <v>479</v>
      </c>
      <c r="D1319" s="89" t="s">
        <v>480</v>
      </c>
      <c r="E1319" s="94">
        <v>2040983</v>
      </c>
      <c r="F1319" s="94">
        <v>2127489</v>
      </c>
      <c r="G1319" s="94">
        <v>2200755</v>
      </c>
      <c r="H1319" s="94">
        <v>126356</v>
      </c>
      <c r="I1319" s="94">
        <v>496142</v>
      </c>
      <c r="J1319" s="94">
        <v>720462</v>
      </c>
      <c r="K1319" s="94">
        <v>822688</v>
      </c>
      <c r="L1319" s="94">
        <v>5184</v>
      </c>
      <c r="M1319" s="94">
        <v>47417</v>
      </c>
      <c r="N1319" s="94">
        <v>2899</v>
      </c>
      <c r="O1319" s="94">
        <v>94299</v>
      </c>
      <c r="P1319" s="94">
        <v>11664</v>
      </c>
      <c r="R1319" s="94">
        <v>7246</v>
      </c>
      <c r="S1319" s="94">
        <v>-754</v>
      </c>
      <c r="T1319" s="94">
        <v>27466</v>
      </c>
      <c r="U1319" s="94">
        <v>12266</v>
      </c>
      <c r="V1319" s="94">
        <v>-241546</v>
      </c>
      <c r="W1319" s="94">
        <v>-30612</v>
      </c>
      <c r="Y1319" s="94">
        <v>16773</v>
      </c>
      <c r="Z1319" s="94">
        <v>137025</v>
      </c>
      <c r="AA1319" s="94">
        <v>339908</v>
      </c>
      <c r="AB1319" s="94">
        <v>185020</v>
      </c>
      <c r="AC1319" s="94">
        <v>27840</v>
      </c>
      <c r="AD1319" s="94">
        <v>80421</v>
      </c>
      <c r="AE1319" s="94">
        <v>288055</v>
      </c>
      <c r="AF1319" s="94">
        <v>48304</v>
      </c>
      <c r="AG1319" s="94">
        <v>48662</v>
      </c>
      <c r="AH1319" s="94">
        <v>239899</v>
      </c>
      <c r="AI1319" s="94">
        <v>69095</v>
      </c>
      <c r="AJ1319" s="94">
        <v>34151</v>
      </c>
      <c r="AK1319" s="94">
        <v>30022</v>
      </c>
      <c r="AL1319" s="94">
        <v>60192</v>
      </c>
      <c r="AM1319" s="94">
        <v>44673</v>
      </c>
      <c r="AN1319" s="94">
        <v>106870</v>
      </c>
      <c r="AO1319" s="94">
        <v>50285</v>
      </c>
      <c r="AP1319" s="94">
        <v>121690</v>
      </c>
      <c r="AQ1319" s="94">
        <v>76879</v>
      </c>
      <c r="AR1319" s="94">
        <v>115655</v>
      </c>
      <c r="AS1319" s="94">
        <v>3714</v>
      </c>
    </row>
    <row r="1320" spans="1:45">
      <c r="A1320" s="85" t="s">
        <v>109</v>
      </c>
      <c r="B1320" s="87">
        <v>43504</v>
      </c>
      <c r="C1320" s="88" t="s">
        <v>479</v>
      </c>
      <c r="D1320" s="89" t="s">
        <v>480</v>
      </c>
      <c r="E1320" s="94">
        <v>2156828</v>
      </c>
      <c r="F1320" s="94">
        <v>2267381</v>
      </c>
      <c r="G1320" s="94">
        <v>2343030</v>
      </c>
      <c r="H1320" s="94">
        <v>127723</v>
      </c>
      <c r="I1320" s="94">
        <v>511843</v>
      </c>
      <c r="J1320" s="94">
        <v>765352</v>
      </c>
      <c r="K1320" s="94">
        <v>822861</v>
      </c>
      <c r="L1320" s="94">
        <v>5201</v>
      </c>
      <c r="M1320" s="94">
        <v>60771</v>
      </c>
      <c r="N1320" s="94">
        <v>4414</v>
      </c>
      <c r="O1320" s="94">
        <v>159164</v>
      </c>
      <c r="P1320" s="94">
        <v>13424</v>
      </c>
      <c r="R1320" s="94">
        <v>3374</v>
      </c>
      <c r="S1320" s="94">
        <v>-143</v>
      </c>
      <c r="T1320" s="94">
        <v>33310</v>
      </c>
      <c r="U1320" s="94">
        <v>9523</v>
      </c>
      <c r="V1320" s="94">
        <v>-284159</v>
      </c>
      <c r="W1320" s="94">
        <v>-11565</v>
      </c>
      <c r="Y1320" s="94">
        <v>10746</v>
      </c>
      <c r="Z1320" s="94">
        <v>150308</v>
      </c>
      <c r="AA1320" s="94">
        <v>381109</v>
      </c>
      <c r="AB1320" s="94">
        <v>205022</v>
      </c>
      <c r="AC1320" s="94">
        <v>27611</v>
      </c>
      <c r="AD1320" s="94">
        <v>82468</v>
      </c>
      <c r="AE1320" s="94">
        <v>319522</v>
      </c>
      <c r="AF1320" s="94">
        <v>56844</v>
      </c>
      <c r="AG1320" s="94">
        <v>49517</v>
      </c>
      <c r="AH1320" s="94">
        <v>239496</v>
      </c>
      <c r="AI1320" s="94">
        <v>81964</v>
      </c>
      <c r="AJ1320" s="94">
        <v>36603</v>
      </c>
      <c r="AK1320" s="94">
        <v>43975</v>
      </c>
      <c r="AL1320" s="94">
        <v>59138</v>
      </c>
      <c r="AM1320" s="94">
        <v>44089</v>
      </c>
      <c r="AN1320" s="94">
        <v>106387</v>
      </c>
      <c r="AO1320" s="94">
        <v>52336</v>
      </c>
      <c r="AP1320" s="94">
        <v>120339</v>
      </c>
      <c r="AQ1320" s="94">
        <v>77903</v>
      </c>
      <c r="AR1320" s="94">
        <v>114333</v>
      </c>
      <c r="AS1320" s="94">
        <v>3672</v>
      </c>
    </row>
    <row r="1321" spans="1:45">
      <c r="A1321" s="85" t="s">
        <v>109</v>
      </c>
      <c r="B1321" s="87">
        <v>43505</v>
      </c>
      <c r="C1321" s="88" t="s">
        <v>479</v>
      </c>
      <c r="D1321" s="89" t="s">
        <v>480</v>
      </c>
      <c r="E1321" s="94">
        <v>2303222</v>
      </c>
      <c r="F1321" s="94">
        <v>2369972</v>
      </c>
      <c r="G1321" s="94">
        <v>2363676</v>
      </c>
      <c r="H1321" s="94">
        <v>49151</v>
      </c>
      <c r="I1321" s="94">
        <v>580103</v>
      </c>
      <c r="J1321" s="94">
        <v>829458</v>
      </c>
      <c r="K1321" s="94">
        <v>820768</v>
      </c>
      <c r="L1321" s="94">
        <v>4948</v>
      </c>
      <c r="M1321" s="94">
        <v>62479</v>
      </c>
      <c r="N1321" s="94">
        <v>6271</v>
      </c>
      <c r="O1321" s="94">
        <v>43616</v>
      </c>
      <c r="P1321" s="94">
        <v>16033</v>
      </c>
      <c r="R1321" s="94">
        <v>10172</v>
      </c>
      <c r="S1321" s="94">
        <v>-1173</v>
      </c>
      <c r="T1321" s="94">
        <v>16268</v>
      </c>
      <c r="U1321" s="94">
        <v>13176</v>
      </c>
      <c r="V1321" s="94">
        <v>-131115</v>
      </c>
      <c r="W1321" s="94">
        <v>-5318</v>
      </c>
      <c r="Y1321" s="94">
        <v>16802</v>
      </c>
      <c r="Z1321" s="94">
        <v>166112</v>
      </c>
      <c r="AA1321" s="94">
        <v>394417</v>
      </c>
      <c r="AB1321" s="94">
        <v>194761</v>
      </c>
      <c r="AC1321" s="94">
        <v>28348</v>
      </c>
      <c r="AD1321" s="94">
        <v>95185</v>
      </c>
      <c r="AE1321" s="94">
        <v>290455</v>
      </c>
      <c r="AF1321" s="94">
        <v>53046</v>
      </c>
      <c r="AG1321" s="94">
        <v>58621</v>
      </c>
      <c r="AH1321" s="94">
        <v>294239</v>
      </c>
      <c r="AI1321" s="94">
        <v>81723</v>
      </c>
      <c r="AJ1321" s="94">
        <v>37717</v>
      </c>
      <c r="AK1321" s="94">
        <v>49211</v>
      </c>
      <c r="AL1321" s="94">
        <v>60523</v>
      </c>
      <c r="AM1321" s="94">
        <v>46708</v>
      </c>
      <c r="AN1321" s="94">
        <v>114651</v>
      </c>
      <c r="AO1321" s="94">
        <v>53190</v>
      </c>
      <c r="AP1321" s="94">
        <v>132603</v>
      </c>
      <c r="AQ1321" s="94">
        <v>87566</v>
      </c>
      <c r="AR1321" s="94">
        <v>113981</v>
      </c>
      <c r="AS1321" s="94">
        <v>3567</v>
      </c>
    </row>
    <row r="1322" spans="1:45">
      <c r="A1322" s="85" t="s">
        <v>109</v>
      </c>
      <c r="B1322" s="87">
        <v>43506</v>
      </c>
      <c r="C1322" s="88" t="s">
        <v>479</v>
      </c>
      <c r="D1322" s="89" t="s">
        <v>480</v>
      </c>
      <c r="E1322" s="94">
        <v>2277149</v>
      </c>
      <c r="F1322" s="94">
        <v>2349638</v>
      </c>
      <c r="G1322" s="94">
        <v>2353134</v>
      </c>
      <c r="H1322" s="94">
        <v>55421</v>
      </c>
      <c r="I1322" s="94">
        <v>599192</v>
      </c>
      <c r="J1322" s="94">
        <v>827876</v>
      </c>
      <c r="K1322" s="94">
        <v>821089</v>
      </c>
      <c r="L1322" s="94">
        <v>5155</v>
      </c>
      <c r="M1322" s="94">
        <v>51604</v>
      </c>
      <c r="N1322" s="94">
        <v>5581</v>
      </c>
      <c r="O1322" s="94">
        <v>30268</v>
      </c>
      <c r="P1322" s="94">
        <v>12369</v>
      </c>
      <c r="R1322" s="94">
        <v>10173</v>
      </c>
      <c r="S1322" s="94">
        <v>-2402</v>
      </c>
      <c r="T1322" s="94">
        <v>12552</v>
      </c>
      <c r="U1322" s="94">
        <v>18389</v>
      </c>
      <c r="V1322" s="94">
        <v>-125945</v>
      </c>
      <c r="W1322" s="94">
        <v>-9312</v>
      </c>
      <c r="Y1322" s="94">
        <v>29610</v>
      </c>
      <c r="Z1322" s="94">
        <v>163099</v>
      </c>
      <c r="AA1322" s="94">
        <v>394348</v>
      </c>
      <c r="AB1322" s="94">
        <v>189446</v>
      </c>
      <c r="AC1322" s="94">
        <v>28543</v>
      </c>
      <c r="AD1322" s="94">
        <v>97864</v>
      </c>
      <c r="AE1322" s="94">
        <v>265037</v>
      </c>
      <c r="AF1322" s="94">
        <v>51037</v>
      </c>
      <c r="AG1322" s="94">
        <v>59492</v>
      </c>
      <c r="AH1322" s="94">
        <v>315577</v>
      </c>
      <c r="AI1322" s="94">
        <v>79694</v>
      </c>
      <c r="AJ1322" s="94">
        <v>37559</v>
      </c>
      <c r="AK1322" s="94">
        <v>45705</v>
      </c>
      <c r="AL1322" s="94">
        <v>59761</v>
      </c>
      <c r="AM1322" s="94">
        <v>46625</v>
      </c>
      <c r="AN1322" s="94">
        <v>114750</v>
      </c>
      <c r="AO1322" s="94">
        <v>52028</v>
      </c>
      <c r="AP1322" s="94">
        <v>130525</v>
      </c>
      <c r="AQ1322" s="94">
        <v>89144</v>
      </c>
      <c r="AR1322" s="94">
        <v>111764</v>
      </c>
      <c r="AS1322" s="94">
        <v>3459</v>
      </c>
    </row>
    <row r="1323" spans="1:45">
      <c r="A1323" s="85" t="s">
        <v>109</v>
      </c>
      <c r="B1323" s="87">
        <v>43507</v>
      </c>
      <c r="C1323" s="88" t="s">
        <v>479</v>
      </c>
      <c r="D1323" s="89" t="s">
        <v>480</v>
      </c>
      <c r="E1323" s="94">
        <v>2397242</v>
      </c>
      <c r="F1323" s="94">
        <v>2423227</v>
      </c>
      <c r="G1323" s="94">
        <v>2446433</v>
      </c>
      <c r="H1323" s="94">
        <v>68981</v>
      </c>
      <c r="I1323" s="94">
        <v>631585</v>
      </c>
      <c r="J1323" s="94">
        <v>874457</v>
      </c>
      <c r="K1323" s="94">
        <v>821518</v>
      </c>
      <c r="L1323" s="94">
        <v>5229</v>
      </c>
      <c r="M1323" s="94">
        <v>61390</v>
      </c>
      <c r="N1323" s="94">
        <v>749</v>
      </c>
      <c r="O1323" s="94">
        <v>39213</v>
      </c>
      <c r="P1323" s="94">
        <v>12292</v>
      </c>
      <c r="R1323" s="94">
        <v>10279</v>
      </c>
      <c r="S1323" s="94">
        <v>-2521</v>
      </c>
      <c r="T1323" s="94">
        <v>2168</v>
      </c>
      <c r="U1323" s="94">
        <v>15898</v>
      </c>
      <c r="V1323" s="94">
        <v>-124728</v>
      </c>
      <c r="W1323" s="94">
        <v>-19508</v>
      </c>
      <c r="Y1323" s="94">
        <v>27589</v>
      </c>
      <c r="Z1323" s="94">
        <v>162501</v>
      </c>
      <c r="AA1323" s="94">
        <v>393261</v>
      </c>
      <c r="AB1323" s="94">
        <v>198833</v>
      </c>
      <c r="AC1323" s="94">
        <v>30939</v>
      </c>
      <c r="AD1323" s="94">
        <v>101920</v>
      </c>
      <c r="AE1323" s="94">
        <v>285020</v>
      </c>
      <c r="AF1323" s="94">
        <v>53524</v>
      </c>
      <c r="AG1323" s="94">
        <v>61579</v>
      </c>
      <c r="AH1323" s="94">
        <v>315145</v>
      </c>
      <c r="AI1323" s="94">
        <v>77371</v>
      </c>
      <c r="AJ1323" s="94">
        <v>37960</v>
      </c>
      <c r="AK1323" s="94">
        <v>39127</v>
      </c>
      <c r="AL1323" s="94">
        <v>64127</v>
      </c>
      <c r="AM1323" s="94">
        <v>49697</v>
      </c>
      <c r="AN1323" s="94">
        <v>121251</v>
      </c>
      <c r="AO1323" s="94">
        <v>55901</v>
      </c>
      <c r="AP1323" s="94">
        <v>135814</v>
      </c>
      <c r="AQ1323" s="94">
        <v>95785</v>
      </c>
      <c r="AR1323" s="94">
        <v>122709</v>
      </c>
      <c r="AS1323" s="94">
        <v>3870</v>
      </c>
    </row>
    <row r="1324" spans="1:45">
      <c r="A1324" s="85" t="s">
        <v>109</v>
      </c>
      <c r="B1324" s="87">
        <v>43508</v>
      </c>
      <c r="C1324" s="88" t="s">
        <v>479</v>
      </c>
      <c r="D1324" s="89" t="s">
        <v>480</v>
      </c>
      <c r="E1324" s="94">
        <v>2342890</v>
      </c>
      <c r="F1324" s="94">
        <v>2419720</v>
      </c>
      <c r="G1324" s="94">
        <v>2475712</v>
      </c>
      <c r="H1324" s="94">
        <v>99985</v>
      </c>
      <c r="I1324" s="94">
        <v>619162</v>
      </c>
      <c r="J1324" s="94">
        <v>862608</v>
      </c>
      <c r="K1324" s="94">
        <v>820460</v>
      </c>
      <c r="L1324" s="94">
        <v>2520</v>
      </c>
      <c r="M1324" s="94">
        <v>54928</v>
      </c>
      <c r="N1324" s="94">
        <v>1080</v>
      </c>
      <c r="O1324" s="94">
        <v>103956</v>
      </c>
      <c r="P1324" s="94">
        <v>10998</v>
      </c>
      <c r="R1324" s="94">
        <v>18825</v>
      </c>
      <c r="S1324" s="94">
        <v>-2696</v>
      </c>
      <c r="T1324" s="94">
        <v>7119</v>
      </c>
      <c r="U1324" s="94">
        <v>13549</v>
      </c>
      <c r="V1324" s="94">
        <v>-149265</v>
      </c>
      <c r="W1324" s="94">
        <v>-55284</v>
      </c>
      <c r="Y1324" s="94">
        <v>31858</v>
      </c>
      <c r="Z1324" s="94">
        <v>160812</v>
      </c>
      <c r="AA1324" s="94">
        <v>387287</v>
      </c>
      <c r="AB1324" s="94">
        <v>198926</v>
      </c>
      <c r="AC1324" s="94">
        <v>31138</v>
      </c>
      <c r="AD1324" s="94">
        <v>101716</v>
      </c>
      <c r="AE1324" s="94">
        <v>288846</v>
      </c>
      <c r="AF1324" s="94">
        <v>52888</v>
      </c>
      <c r="AG1324" s="94">
        <v>59758</v>
      </c>
      <c r="AH1324" s="94">
        <v>305769</v>
      </c>
      <c r="AI1324" s="94">
        <v>75432</v>
      </c>
      <c r="AJ1324" s="94">
        <v>37884</v>
      </c>
      <c r="AK1324" s="94">
        <v>37645</v>
      </c>
      <c r="AL1324" s="94">
        <v>67941</v>
      </c>
      <c r="AM1324" s="94">
        <v>51029</v>
      </c>
      <c r="AN1324" s="94">
        <v>123959</v>
      </c>
      <c r="AO1324" s="94">
        <v>55763</v>
      </c>
      <c r="AP1324" s="94">
        <v>139308</v>
      </c>
      <c r="AQ1324" s="94">
        <v>94582</v>
      </c>
      <c r="AR1324" s="94">
        <v>128013</v>
      </c>
      <c r="AS1324" s="94">
        <v>3956</v>
      </c>
    </row>
    <row r="1325" spans="1:45">
      <c r="A1325" s="85" t="s">
        <v>109</v>
      </c>
      <c r="B1325" s="87">
        <v>43509</v>
      </c>
      <c r="C1325" s="88" t="s">
        <v>479</v>
      </c>
      <c r="D1325" s="89" t="s">
        <v>480</v>
      </c>
      <c r="E1325" s="94">
        <v>2343244</v>
      </c>
      <c r="F1325" s="94">
        <v>2402079</v>
      </c>
      <c r="G1325" s="94">
        <v>2489674</v>
      </c>
      <c r="H1325" s="94">
        <v>134864</v>
      </c>
      <c r="I1325" s="94">
        <v>608198</v>
      </c>
      <c r="J1325" s="94">
        <v>853938</v>
      </c>
      <c r="K1325" s="94">
        <v>821051</v>
      </c>
      <c r="L1325" s="94">
        <v>5268</v>
      </c>
      <c r="M1325" s="94">
        <v>56961</v>
      </c>
      <c r="N1325" s="94">
        <v>6187</v>
      </c>
      <c r="O1325" s="94">
        <v>125967</v>
      </c>
      <c r="P1325" s="94">
        <v>12104</v>
      </c>
      <c r="R1325" s="94">
        <v>4501</v>
      </c>
      <c r="S1325" s="94">
        <v>-2211</v>
      </c>
      <c r="T1325" s="94">
        <v>14930</v>
      </c>
      <c r="U1325" s="94">
        <v>7380</v>
      </c>
      <c r="V1325" s="94">
        <v>-235248</v>
      </c>
      <c r="W1325" s="94">
        <v>-35690</v>
      </c>
      <c r="Y1325" s="94">
        <v>19156</v>
      </c>
      <c r="Z1325" s="94">
        <v>167223</v>
      </c>
      <c r="AA1325" s="94">
        <v>406236</v>
      </c>
      <c r="AB1325" s="94">
        <v>209646</v>
      </c>
      <c r="AC1325" s="94">
        <v>27781</v>
      </c>
      <c r="AD1325" s="94">
        <v>92030</v>
      </c>
      <c r="AE1325" s="94">
        <v>295264</v>
      </c>
      <c r="AF1325" s="94">
        <v>56666</v>
      </c>
      <c r="AG1325" s="94">
        <v>53452</v>
      </c>
      <c r="AH1325" s="94">
        <v>279283</v>
      </c>
      <c r="AI1325" s="94">
        <v>81908</v>
      </c>
      <c r="AJ1325" s="94">
        <v>39777</v>
      </c>
      <c r="AK1325" s="94">
        <v>43391</v>
      </c>
      <c r="AL1325" s="94">
        <v>62756</v>
      </c>
      <c r="AM1325" s="94">
        <v>49208</v>
      </c>
      <c r="AN1325" s="94">
        <v>116407</v>
      </c>
      <c r="AO1325" s="94">
        <v>56243</v>
      </c>
      <c r="AP1325" s="94">
        <v>133400</v>
      </c>
      <c r="AQ1325" s="94">
        <v>86017</v>
      </c>
      <c r="AR1325" s="94">
        <v>120809</v>
      </c>
      <c r="AS1325" s="94">
        <v>3835</v>
      </c>
    </row>
    <row r="1326" spans="1:45">
      <c r="A1326" s="85" t="s">
        <v>109</v>
      </c>
      <c r="B1326" s="87">
        <v>43510</v>
      </c>
      <c r="C1326" s="88" t="s">
        <v>479</v>
      </c>
      <c r="D1326" s="89" t="s">
        <v>480</v>
      </c>
      <c r="E1326" s="94">
        <v>2291508</v>
      </c>
      <c r="F1326" s="94">
        <v>2315061</v>
      </c>
      <c r="G1326" s="94">
        <v>2360984</v>
      </c>
      <c r="H1326" s="94">
        <v>85350</v>
      </c>
      <c r="I1326" s="94">
        <v>501585</v>
      </c>
      <c r="J1326" s="94">
        <v>832038</v>
      </c>
      <c r="K1326" s="94">
        <v>819677</v>
      </c>
      <c r="L1326" s="94">
        <v>3507</v>
      </c>
      <c r="M1326" s="94">
        <v>48762</v>
      </c>
      <c r="N1326" s="94">
        <v>6715</v>
      </c>
      <c r="O1326" s="94">
        <v>135967</v>
      </c>
      <c r="P1326" s="94">
        <v>12733</v>
      </c>
      <c r="R1326" s="94">
        <v>-1271</v>
      </c>
      <c r="S1326" s="94">
        <v>-2665</v>
      </c>
      <c r="T1326" s="94">
        <v>4091</v>
      </c>
      <c r="U1326" s="94">
        <v>18371</v>
      </c>
      <c r="V1326" s="94">
        <v>-151371</v>
      </c>
      <c r="W1326" s="94">
        <v>-29939</v>
      </c>
      <c r="Y1326" s="94">
        <v>31857</v>
      </c>
      <c r="Z1326" s="94">
        <v>161249</v>
      </c>
      <c r="AA1326" s="94">
        <v>386473</v>
      </c>
      <c r="AB1326" s="94">
        <v>197320</v>
      </c>
      <c r="AC1326" s="94">
        <v>27271</v>
      </c>
      <c r="AD1326" s="94">
        <v>90177</v>
      </c>
      <c r="AE1326" s="94">
        <v>274665</v>
      </c>
      <c r="AF1326" s="94">
        <v>51807</v>
      </c>
      <c r="AG1326" s="94">
        <v>54029</v>
      </c>
      <c r="AH1326" s="94">
        <v>284595</v>
      </c>
      <c r="AI1326" s="94">
        <v>75539</v>
      </c>
      <c r="AJ1326" s="94">
        <v>38061</v>
      </c>
      <c r="AK1326" s="94">
        <v>40460</v>
      </c>
      <c r="AL1326" s="94">
        <v>59301</v>
      </c>
      <c r="AM1326" s="94">
        <v>48244</v>
      </c>
      <c r="AN1326" s="94">
        <v>112965</v>
      </c>
      <c r="AO1326" s="94">
        <v>54224</v>
      </c>
      <c r="AP1326" s="94">
        <v>129852</v>
      </c>
      <c r="AQ1326" s="94">
        <v>85614</v>
      </c>
      <c r="AR1326" s="94">
        <v>116546</v>
      </c>
      <c r="AS1326" s="94">
        <v>3751</v>
      </c>
    </row>
    <row r="1327" spans="1:45">
      <c r="A1327" s="85" t="s">
        <v>109</v>
      </c>
      <c r="B1327" s="87">
        <v>43511</v>
      </c>
      <c r="C1327" s="88" t="s">
        <v>479</v>
      </c>
      <c r="D1327" s="89" t="s">
        <v>480</v>
      </c>
      <c r="E1327" s="94">
        <v>2219974</v>
      </c>
      <c r="F1327" s="94">
        <v>2162560</v>
      </c>
      <c r="G1327" s="94">
        <v>2248285</v>
      </c>
      <c r="H1327" s="94">
        <v>120164</v>
      </c>
      <c r="I1327" s="94">
        <v>497847</v>
      </c>
      <c r="J1327" s="94">
        <v>751671</v>
      </c>
      <c r="K1327" s="94">
        <v>818388</v>
      </c>
      <c r="L1327" s="94">
        <v>1889</v>
      </c>
      <c r="M1327" s="94">
        <v>45271</v>
      </c>
      <c r="N1327" s="94">
        <v>4355</v>
      </c>
      <c r="O1327" s="94">
        <v>113515</v>
      </c>
      <c r="P1327" s="94">
        <v>15349</v>
      </c>
      <c r="R1327" s="94">
        <v>-4215</v>
      </c>
      <c r="S1327" s="94">
        <v>-1044</v>
      </c>
      <c r="T1327" s="94">
        <v>29743</v>
      </c>
      <c r="U1327" s="94">
        <v>12566</v>
      </c>
      <c r="V1327" s="94">
        <v>-245243</v>
      </c>
      <c r="W1327" s="94">
        <v>-5546</v>
      </c>
      <c r="Y1327" s="94">
        <v>29091</v>
      </c>
      <c r="Z1327" s="94">
        <v>145119</v>
      </c>
      <c r="AA1327" s="94">
        <v>359554</v>
      </c>
      <c r="AB1327" s="94">
        <v>189034</v>
      </c>
      <c r="AC1327" s="94">
        <v>26612</v>
      </c>
      <c r="AD1327" s="94">
        <v>78537</v>
      </c>
      <c r="AE1327" s="94">
        <v>288110</v>
      </c>
      <c r="AF1327" s="94">
        <v>49979</v>
      </c>
      <c r="AG1327" s="94">
        <v>47667</v>
      </c>
      <c r="AH1327" s="94">
        <v>246546</v>
      </c>
      <c r="AI1327" s="94">
        <v>72078</v>
      </c>
      <c r="AJ1327" s="94">
        <v>35548</v>
      </c>
      <c r="AK1327" s="94">
        <v>36131</v>
      </c>
      <c r="AL1327" s="94">
        <v>57234</v>
      </c>
      <c r="AM1327" s="94">
        <v>43867</v>
      </c>
      <c r="AN1327" s="94">
        <v>102729</v>
      </c>
      <c r="AO1327" s="94">
        <v>51475</v>
      </c>
      <c r="AP1327" s="94">
        <v>117785</v>
      </c>
      <c r="AQ1327" s="94">
        <v>75658</v>
      </c>
      <c r="AR1327" s="94">
        <v>111907</v>
      </c>
      <c r="AS1327" s="94">
        <v>3658</v>
      </c>
    </row>
    <row r="1328" spans="1:45">
      <c r="A1328" s="85" t="s">
        <v>109</v>
      </c>
      <c r="B1328" s="87">
        <v>43512</v>
      </c>
      <c r="C1328" s="88" t="s">
        <v>479</v>
      </c>
      <c r="D1328" s="89" t="s">
        <v>480</v>
      </c>
      <c r="E1328" s="94">
        <v>2176585</v>
      </c>
      <c r="F1328" s="94">
        <v>2148285</v>
      </c>
      <c r="G1328" s="94">
        <v>2185165</v>
      </c>
      <c r="H1328" s="94">
        <v>63146</v>
      </c>
      <c r="I1328" s="94">
        <v>511463</v>
      </c>
      <c r="J1328" s="94">
        <v>748047</v>
      </c>
      <c r="K1328" s="94">
        <v>819393</v>
      </c>
      <c r="L1328" s="94">
        <v>1820</v>
      </c>
      <c r="M1328" s="94">
        <v>39372</v>
      </c>
      <c r="N1328" s="94">
        <v>2940</v>
      </c>
      <c r="O1328" s="94">
        <v>46094</v>
      </c>
      <c r="P1328" s="94">
        <v>16036</v>
      </c>
      <c r="R1328" s="94">
        <v>-4158</v>
      </c>
      <c r="S1328" s="94">
        <v>818</v>
      </c>
      <c r="T1328" s="94">
        <v>38302</v>
      </c>
      <c r="U1328" s="94">
        <v>23239</v>
      </c>
      <c r="V1328" s="94">
        <v>-179149</v>
      </c>
      <c r="W1328" s="94">
        <v>-3520</v>
      </c>
      <c r="Y1328" s="94">
        <v>21810</v>
      </c>
      <c r="Z1328" s="94">
        <v>147260</v>
      </c>
      <c r="AA1328" s="94">
        <v>364727</v>
      </c>
      <c r="AB1328" s="94">
        <v>189490</v>
      </c>
      <c r="AC1328" s="94">
        <v>25388</v>
      </c>
      <c r="AD1328" s="94">
        <v>80177</v>
      </c>
      <c r="AE1328" s="94">
        <v>269239</v>
      </c>
      <c r="AF1328" s="94">
        <v>49491</v>
      </c>
      <c r="AG1328" s="94">
        <v>49215</v>
      </c>
      <c r="AH1328" s="94">
        <v>269146</v>
      </c>
      <c r="AI1328" s="94">
        <v>74372</v>
      </c>
      <c r="AJ1328" s="94">
        <v>36326</v>
      </c>
      <c r="AK1328" s="94">
        <v>41657</v>
      </c>
      <c r="AL1328" s="94">
        <v>52696</v>
      </c>
      <c r="AM1328" s="94">
        <v>41099</v>
      </c>
      <c r="AN1328" s="94">
        <v>98518</v>
      </c>
      <c r="AO1328" s="94">
        <v>50323</v>
      </c>
      <c r="AP1328" s="94">
        <v>113345</v>
      </c>
      <c r="AQ1328" s="94">
        <v>74979</v>
      </c>
      <c r="AR1328" s="94">
        <v>101259</v>
      </c>
      <c r="AS1328" s="94">
        <v>3273</v>
      </c>
    </row>
    <row r="1329" spans="1:45">
      <c r="A1329" s="85" t="s">
        <v>109</v>
      </c>
      <c r="B1329" s="87">
        <v>43513</v>
      </c>
      <c r="C1329" s="88" t="s">
        <v>479</v>
      </c>
      <c r="D1329" s="89" t="s">
        <v>480</v>
      </c>
      <c r="E1329" s="94">
        <v>2191623</v>
      </c>
      <c r="F1329" s="94">
        <v>2218183</v>
      </c>
      <c r="G1329" s="94">
        <v>2248370</v>
      </c>
      <c r="H1329" s="94">
        <v>51663</v>
      </c>
      <c r="I1329" s="94">
        <v>532691</v>
      </c>
      <c r="J1329" s="94">
        <v>779130</v>
      </c>
      <c r="K1329" s="94">
        <v>813856</v>
      </c>
      <c r="L1329" s="94">
        <v>2984</v>
      </c>
      <c r="M1329" s="94">
        <v>41609</v>
      </c>
      <c r="N1329" s="94">
        <v>3107</v>
      </c>
      <c r="O1329" s="94">
        <v>59553</v>
      </c>
      <c r="P1329" s="94">
        <v>15440</v>
      </c>
      <c r="R1329" s="94">
        <v>10905</v>
      </c>
      <c r="S1329" s="94">
        <v>-179</v>
      </c>
      <c r="T1329" s="94">
        <v>23726</v>
      </c>
      <c r="U1329" s="94">
        <v>23518</v>
      </c>
      <c r="V1329" s="94">
        <v>-137848</v>
      </c>
      <c r="W1329" s="94">
        <v>-14959</v>
      </c>
      <c r="Y1329" s="94">
        <v>34692</v>
      </c>
      <c r="Z1329" s="94">
        <v>156155</v>
      </c>
      <c r="AA1329" s="94">
        <v>370854</v>
      </c>
      <c r="AB1329" s="94">
        <v>183437</v>
      </c>
      <c r="AC1329" s="94">
        <v>27626</v>
      </c>
      <c r="AD1329" s="94">
        <v>91062</v>
      </c>
      <c r="AE1329" s="94">
        <v>257207</v>
      </c>
      <c r="AF1329" s="94">
        <v>49079</v>
      </c>
      <c r="AG1329" s="94">
        <v>54956</v>
      </c>
      <c r="AH1329" s="94">
        <v>297848</v>
      </c>
      <c r="AI1329" s="94">
        <v>75160</v>
      </c>
      <c r="AJ1329" s="94">
        <v>36042</v>
      </c>
      <c r="AK1329" s="94">
        <v>41866</v>
      </c>
      <c r="AL1329" s="94">
        <v>55752</v>
      </c>
      <c r="AM1329" s="94">
        <v>43866</v>
      </c>
      <c r="AN1329" s="94">
        <v>106850</v>
      </c>
      <c r="AO1329" s="94">
        <v>50275</v>
      </c>
      <c r="AP1329" s="94">
        <v>119796</v>
      </c>
      <c r="AQ1329" s="94">
        <v>82817</v>
      </c>
      <c r="AR1329" s="94">
        <v>105169</v>
      </c>
      <c r="AS1329" s="94">
        <v>3283</v>
      </c>
    </row>
    <row r="1330" spans="1:45">
      <c r="A1330" s="85" t="s">
        <v>109</v>
      </c>
      <c r="B1330" s="87">
        <v>43514</v>
      </c>
      <c r="C1330" s="88" t="s">
        <v>479</v>
      </c>
      <c r="D1330" s="89" t="s">
        <v>480</v>
      </c>
      <c r="E1330" s="94">
        <v>2350500</v>
      </c>
      <c r="F1330" s="94">
        <v>2331555</v>
      </c>
      <c r="G1330" s="94">
        <v>2379873</v>
      </c>
      <c r="H1330" s="94">
        <v>69372</v>
      </c>
      <c r="I1330" s="94">
        <v>634687</v>
      </c>
      <c r="J1330" s="94">
        <v>849142</v>
      </c>
      <c r="K1330" s="94">
        <v>775288</v>
      </c>
      <c r="L1330" s="94">
        <v>2017</v>
      </c>
      <c r="M1330" s="94">
        <v>62254</v>
      </c>
      <c r="N1330" s="94">
        <v>4213</v>
      </c>
      <c r="O1330" s="94">
        <v>36604</v>
      </c>
      <c r="P1330" s="94">
        <v>15668</v>
      </c>
      <c r="R1330" s="94">
        <v>5864</v>
      </c>
      <c r="S1330" s="94">
        <v>-768</v>
      </c>
      <c r="T1330" s="94">
        <v>11830</v>
      </c>
      <c r="U1330" s="94">
        <v>20857</v>
      </c>
      <c r="V1330" s="94">
        <v>-129559</v>
      </c>
      <c r="W1330" s="94">
        <v>-29233</v>
      </c>
      <c r="Y1330" s="94">
        <v>32209</v>
      </c>
      <c r="Z1330" s="94">
        <v>167261</v>
      </c>
      <c r="AA1330" s="94">
        <v>396319</v>
      </c>
      <c r="AB1330" s="94">
        <v>205311</v>
      </c>
      <c r="AC1330" s="94">
        <v>27954</v>
      </c>
      <c r="AD1330" s="94">
        <v>90738</v>
      </c>
      <c r="AE1330" s="94">
        <v>277635</v>
      </c>
      <c r="AF1330" s="94">
        <v>55179</v>
      </c>
      <c r="AG1330" s="94">
        <v>53334</v>
      </c>
      <c r="AH1330" s="94">
        <v>273628</v>
      </c>
      <c r="AI1330" s="94">
        <v>80314</v>
      </c>
      <c r="AJ1330" s="94">
        <v>38863</v>
      </c>
      <c r="AK1330" s="94">
        <v>45209</v>
      </c>
      <c r="AL1330" s="94">
        <v>60905</v>
      </c>
      <c r="AM1330" s="94">
        <v>48587</v>
      </c>
      <c r="AN1330" s="94">
        <v>113721</v>
      </c>
      <c r="AO1330" s="94">
        <v>55871</v>
      </c>
      <c r="AP1330" s="94">
        <v>129522</v>
      </c>
      <c r="AQ1330" s="94">
        <v>83233</v>
      </c>
      <c r="AR1330" s="94">
        <v>116092</v>
      </c>
      <c r="AS1330" s="94">
        <v>3690</v>
      </c>
    </row>
    <row r="1331" spans="1:45">
      <c r="A1331" s="85" t="s">
        <v>109</v>
      </c>
      <c r="B1331" s="87">
        <v>43515</v>
      </c>
      <c r="C1331" s="88" t="s">
        <v>479</v>
      </c>
      <c r="D1331" s="89" t="s">
        <v>480</v>
      </c>
      <c r="E1331" s="94">
        <v>2454131</v>
      </c>
      <c r="F1331" s="94">
        <v>2428109</v>
      </c>
      <c r="G1331" s="94">
        <v>2496863</v>
      </c>
      <c r="H1331" s="94">
        <v>94268</v>
      </c>
      <c r="I1331" s="94">
        <v>688025</v>
      </c>
      <c r="J1331" s="94">
        <v>924968</v>
      </c>
      <c r="K1331" s="94">
        <v>774563</v>
      </c>
      <c r="L1331" s="94">
        <v>3637</v>
      </c>
      <c r="M1331" s="94">
        <v>59131</v>
      </c>
      <c r="N1331" s="94">
        <v>6138</v>
      </c>
      <c r="O1331" s="94">
        <v>24290</v>
      </c>
      <c r="P1331" s="94">
        <v>16111</v>
      </c>
      <c r="R1331" s="94">
        <v>-595</v>
      </c>
      <c r="S1331" s="94">
        <v>-805</v>
      </c>
      <c r="T1331" s="94">
        <v>11041</v>
      </c>
      <c r="U1331" s="94">
        <v>22773</v>
      </c>
      <c r="V1331" s="94">
        <v>-131072</v>
      </c>
      <c r="W1331" s="94">
        <v>-42339</v>
      </c>
      <c r="Y1331" s="94">
        <v>22691</v>
      </c>
      <c r="Z1331" s="94">
        <v>166642</v>
      </c>
      <c r="AA1331" s="94">
        <v>402790</v>
      </c>
      <c r="AB1331" s="94">
        <v>206530</v>
      </c>
      <c r="AC1331" s="94">
        <v>28035</v>
      </c>
      <c r="AD1331" s="94">
        <v>94383</v>
      </c>
      <c r="AE1331" s="94">
        <v>282633</v>
      </c>
      <c r="AF1331" s="94">
        <v>55637</v>
      </c>
      <c r="AG1331" s="94">
        <v>57499</v>
      </c>
      <c r="AH1331" s="94">
        <v>303768</v>
      </c>
      <c r="AI1331" s="94">
        <v>81825</v>
      </c>
      <c r="AJ1331" s="94">
        <v>39658</v>
      </c>
      <c r="AK1331" s="94">
        <v>47342</v>
      </c>
      <c r="AL1331" s="94">
        <v>62288</v>
      </c>
      <c r="AM1331" s="94">
        <v>50377</v>
      </c>
      <c r="AN1331" s="94">
        <v>118750</v>
      </c>
      <c r="AO1331" s="94">
        <v>56858</v>
      </c>
      <c r="AP1331" s="94">
        <v>136542</v>
      </c>
      <c r="AQ1331" s="94">
        <v>91051</v>
      </c>
      <c r="AR1331" s="94">
        <v>120620</v>
      </c>
      <c r="AS1331" s="94">
        <v>3828</v>
      </c>
    </row>
    <row r="1332" spans="1:45">
      <c r="A1332" s="85" t="s">
        <v>109</v>
      </c>
      <c r="B1332" s="87">
        <v>43516</v>
      </c>
      <c r="C1332" s="88" t="s">
        <v>479</v>
      </c>
      <c r="D1332" s="89" t="s">
        <v>480</v>
      </c>
      <c r="E1332" s="94">
        <v>2435796</v>
      </c>
      <c r="F1332" s="94">
        <v>2470851</v>
      </c>
      <c r="G1332" s="94">
        <v>2500617</v>
      </c>
      <c r="H1332" s="94">
        <v>56949</v>
      </c>
      <c r="I1332" s="94">
        <v>641379</v>
      </c>
      <c r="J1332" s="94">
        <v>888600</v>
      </c>
      <c r="K1332" s="94">
        <v>773060</v>
      </c>
      <c r="L1332" s="94">
        <v>3524</v>
      </c>
      <c r="M1332" s="94">
        <v>55990</v>
      </c>
      <c r="N1332" s="94">
        <v>369</v>
      </c>
      <c r="O1332" s="94">
        <v>121419</v>
      </c>
      <c r="P1332" s="94">
        <v>16276</v>
      </c>
      <c r="R1332" s="94">
        <v>-3605</v>
      </c>
      <c r="S1332" s="94">
        <v>-3479</v>
      </c>
      <c r="T1332" s="94">
        <v>-24132</v>
      </c>
      <c r="U1332" s="94">
        <v>20732</v>
      </c>
      <c r="V1332" s="94">
        <v>-89255</v>
      </c>
      <c r="W1332" s="94">
        <v>-31775</v>
      </c>
      <c r="Y1332" s="94">
        <v>41108</v>
      </c>
      <c r="Z1332" s="94">
        <v>167845</v>
      </c>
      <c r="AA1332" s="94">
        <v>400924</v>
      </c>
      <c r="AB1332" s="94">
        <v>201238</v>
      </c>
      <c r="AC1332" s="94">
        <v>31199</v>
      </c>
      <c r="AD1332" s="94">
        <v>100693</v>
      </c>
      <c r="AE1332" s="94">
        <v>284059</v>
      </c>
      <c r="AF1332" s="94">
        <v>54002</v>
      </c>
      <c r="AG1332" s="94">
        <v>61751</v>
      </c>
      <c r="AH1332" s="94">
        <v>328299</v>
      </c>
      <c r="AI1332" s="94">
        <v>78448</v>
      </c>
      <c r="AJ1332" s="94">
        <v>39606</v>
      </c>
      <c r="AK1332" s="94">
        <v>41018</v>
      </c>
      <c r="AL1332" s="94">
        <v>67569</v>
      </c>
      <c r="AM1332" s="94">
        <v>51033</v>
      </c>
      <c r="AN1332" s="94">
        <v>122337</v>
      </c>
      <c r="AO1332" s="94">
        <v>56645</v>
      </c>
      <c r="AP1332" s="94">
        <v>139141</v>
      </c>
      <c r="AQ1332" s="94">
        <v>95494</v>
      </c>
      <c r="AR1332" s="94">
        <v>127159</v>
      </c>
      <c r="AS1332" s="94">
        <v>3932</v>
      </c>
    </row>
    <row r="1333" spans="1:45">
      <c r="A1333" s="85" t="s">
        <v>109</v>
      </c>
      <c r="B1333" s="87">
        <v>43517</v>
      </c>
      <c r="C1333" s="88" t="s">
        <v>479</v>
      </c>
      <c r="D1333" s="89" t="s">
        <v>480</v>
      </c>
      <c r="E1333" s="94">
        <v>2220595</v>
      </c>
      <c r="F1333" s="94">
        <v>2246528</v>
      </c>
      <c r="G1333" s="94">
        <v>2307994</v>
      </c>
      <c r="H1333" s="94">
        <v>84053</v>
      </c>
      <c r="I1333" s="94">
        <v>589578</v>
      </c>
      <c r="J1333" s="94">
        <v>812267</v>
      </c>
      <c r="K1333" s="94">
        <v>772400</v>
      </c>
      <c r="L1333" s="94">
        <v>2756</v>
      </c>
      <c r="M1333" s="94">
        <v>43906</v>
      </c>
      <c r="N1333" s="94">
        <v>3531</v>
      </c>
      <c r="O1333" s="94">
        <v>67173</v>
      </c>
      <c r="P1333" s="94">
        <v>16383</v>
      </c>
      <c r="R1333" s="94">
        <v>-8746</v>
      </c>
      <c r="S1333" s="94">
        <v>-2475</v>
      </c>
      <c r="T1333" s="94">
        <v>2508</v>
      </c>
      <c r="U1333" s="94">
        <v>8823</v>
      </c>
      <c r="V1333" s="94">
        <v>-130607</v>
      </c>
      <c r="W1333" s="94">
        <v>-14557</v>
      </c>
      <c r="Y1333" s="94">
        <v>33489</v>
      </c>
      <c r="Z1333" s="94">
        <v>151887</v>
      </c>
      <c r="AA1333" s="94">
        <v>364135</v>
      </c>
      <c r="AB1333" s="94">
        <v>190363</v>
      </c>
      <c r="AC1333" s="94">
        <v>26743</v>
      </c>
      <c r="AD1333" s="94">
        <v>87687</v>
      </c>
      <c r="AE1333" s="94">
        <v>276381</v>
      </c>
      <c r="AF1333" s="94">
        <v>50952</v>
      </c>
      <c r="AG1333" s="94">
        <v>52077</v>
      </c>
      <c r="AH1333" s="94">
        <v>285262</v>
      </c>
      <c r="AI1333" s="94">
        <v>73426</v>
      </c>
      <c r="AJ1333" s="94">
        <v>36357</v>
      </c>
      <c r="AK1333" s="94">
        <v>35834</v>
      </c>
      <c r="AL1333" s="94">
        <v>58661</v>
      </c>
      <c r="AM1333" s="94">
        <v>46360</v>
      </c>
      <c r="AN1333" s="94">
        <v>110654</v>
      </c>
      <c r="AO1333" s="94">
        <v>52403</v>
      </c>
      <c r="AP1333" s="94">
        <v>124764</v>
      </c>
      <c r="AQ1333" s="94">
        <v>85120</v>
      </c>
      <c r="AR1333" s="94">
        <v>115303</v>
      </c>
      <c r="AS1333" s="94">
        <v>3636</v>
      </c>
    </row>
    <row r="1334" spans="1:45">
      <c r="A1334" s="85" t="s">
        <v>109</v>
      </c>
      <c r="B1334" s="87">
        <v>43518</v>
      </c>
      <c r="C1334" s="88" t="s">
        <v>479</v>
      </c>
      <c r="D1334" s="89" t="s">
        <v>480</v>
      </c>
      <c r="E1334" s="94">
        <v>2240133</v>
      </c>
      <c r="F1334" s="94">
        <v>2214061</v>
      </c>
      <c r="G1334" s="94">
        <v>2242053</v>
      </c>
      <c r="H1334" s="94">
        <v>51802</v>
      </c>
      <c r="I1334" s="94">
        <v>528998</v>
      </c>
      <c r="J1334" s="94">
        <v>836637</v>
      </c>
      <c r="K1334" s="94">
        <v>771259</v>
      </c>
      <c r="L1334" s="94">
        <v>2582</v>
      </c>
      <c r="M1334" s="94">
        <v>43918</v>
      </c>
      <c r="N1334" s="94">
        <v>2011</v>
      </c>
      <c r="O1334" s="94">
        <v>40971</v>
      </c>
      <c r="P1334" s="94">
        <v>15677</v>
      </c>
      <c r="R1334" s="94">
        <v>1227</v>
      </c>
      <c r="S1334" s="94">
        <v>-668</v>
      </c>
      <c r="T1334" s="94">
        <v>19985</v>
      </c>
      <c r="U1334" s="94">
        <v>15006</v>
      </c>
      <c r="V1334" s="94">
        <v>-120984</v>
      </c>
      <c r="W1334" s="94">
        <v>-14218</v>
      </c>
      <c r="Y1334" s="94">
        <v>31832</v>
      </c>
      <c r="Z1334" s="94">
        <v>149769</v>
      </c>
      <c r="AA1334" s="94">
        <v>368520</v>
      </c>
      <c r="AB1334" s="94">
        <v>190820</v>
      </c>
      <c r="AC1334" s="94">
        <v>27152</v>
      </c>
      <c r="AD1334" s="94">
        <v>83542</v>
      </c>
      <c r="AE1334" s="94">
        <v>271260</v>
      </c>
      <c r="AF1334" s="94">
        <v>51063</v>
      </c>
      <c r="AG1334" s="94">
        <v>51319</v>
      </c>
      <c r="AH1334" s="94">
        <v>277909</v>
      </c>
      <c r="AI1334" s="94">
        <v>73835</v>
      </c>
      <c r="AJ1334" s="94">
        <v>36305</v>
      </c>
      <c r="AK1334" s="94">
        <v>38296</v>
      </c>
      <c r="AL1334" s="94">
        <v>58652</v>
      </c>
      <c r="AM1334" s="94">
        <v>45137</v>
      </c>
      <c r="AN1334" s="94">
        <v>105314</v>
      </c>
      <c r="AO1334" s="94">
        <v>51527</v>
      </c>
      <c r="AP1334" s="94">
        <v>121297</v>
      </c>
      <c r="AQ1334" s="94">
        <v>81064</v>
      </c>
      <c r="AR1334" s="94">
        <v>113108</v>
      </c>
      <c r="AS1334" s="94">
        <v>3600</v>
      </c>
    </row>
    <row r="1335" spans="1:45">
      <c r="A1335" s="85" t="s">
        <v>109</v>
      </c>
      <c r="B1335" s="87">
        <v>43519</v>
      </c>
      <c r="C1335" s="88" t="s">
        <v>479</v>
      </c>
      <c r="D1335" s="89" t="s">
        <v>480</v>
      </c>
      <c r="E1335" s="94">
        <v>2108857</v>
      </c>
      <c r="F1335" s="94">
        <v>2138084</v>
      </c>
      <c r="G1335" s="94">
        <v>2209908</v>
      </c>
      <c r="H1335" s="94">
        <v>78979</v>
      </c>
      <c r="I1335" s="94">
        <v>485696</v>
      </c>
      <c r="J1335" s="94">
        <v>785130</v>
      </c>
      <c r="K1335" s="94">
        <v>769916</v>
      </c>
      <c r="L1335" s="94">
        <v>5018</v>
      </c>
      <c r="M1335" s="94">
        <v>41311</v>
      </c>
      <c r="N1335" s="94">
        <v>1116</v>
      </c>
      <c r="O1335" s="94">
        <v>106190</v>
      </c>
      <c r="P1335" s="94">
        <v>15531</v>
      </c>
      <c r="R1335" s="94">
        <v>1080</v>
      </c>
      <c r="S1335" s="94">
        <v>-832</v>
      </c>
      <c r="T1335" s="94">
        <v>5996</v>
      </c>
      <c r="U1335" s="94">
        <v>16802</v>
      </c>
      <c r="V1335" s="94">
        <v>-126027</v>
      </c>
      <c r="W1335" s="94">
        <v>-16528</v>
      </c>
      <c r="Y1335" s="94">
        <v>30816</v>
      </c>
      <c r="Z1335" s="94">
        <v>149051</v>
      </c>
      <c r="AA1335" s="94">
        <v>347686</v>
      </c>
      <c r="AB1335" s="94">
        <v>176139</v>
      </c>
      <c r="AC1335" s="94">
        <v>27499</v>
      </c>
      <c r="AD1335" s="94">
        <v>87161</v>
      </c>
      <c r="AE1335" s="94">
        <v>251330</v>
      </c>
      <c r="AF1335" s="94">
        <v>44458</v>
      </c>
      <c r="AG1335" s="94">
        <v>53042</v>
      </c>
      <c r="AH1335" s="94">
        <v>284181</v>
      </c>
      <c r="AI1335" s="94">
        <v>67369</v>
      </c>
      <c r="AJ1335" s="94">
        <v>34463</v>
      </c>
      <c r="AK1335" s="94">
        <v>33810</v>
      </c>
      <c r="AL1335" s="94">
        <v>57336</v>
      </c>
      <c r="AM1335" s="94">
        <v>43565</v>
      </c>
      <c r="AN1335" s="94">
        <v>104408</v>
      </c>
      <c r="AO1335" s="94">
        <v>48376</v>
      </c>
      <c r="AP1335" s="94">
        <v>119463</v>
      </c>
      <c r="AQ1335" s="94">
        <v>81527</v>
      </c>
      <c r="AR1335" s="94">
        <v>107343</v>
      </c>
      <c r="AS1335" s="94">
        <v>3362</v>
      </c>
    </row>
    <row r="1336" spans="1:45">
      <c r="A1336" s="85" t="s">
        <v>109</v>
      </c>
      <c r="B1336" s="87">
        <v>43520</v>
      </c>
      <c r="C1336" s="88" t="s">
        <v>479</v>
      </c>
      <c r="D1336" s="89" t="s">
        <v>480</v>
      </c>
      <c r="E1336" s="94">
        <v>1979549</v>
      </c>
      <c r="F1336" s="94">
        <v>2062643</v>
      </c>
      <c r="G1336" s="94">
        <v>2123478</v>
      </c>
      <c r="H1336" s="94">
        <v>65345</v>
      </c>
      <c r="I1336" s="94">
        <v>460137</v>
      </c>
      <c r="J1336" s="94">
        <v>712050</v>
      </c>
      <c r="K1336" s="94">
        <v>767855</v>
      </c>
      <c r="L1336" s="94">
        <v>5182</v>
      </c>
      <c r="M1336" s="94">
        <v>36458</v>
      </c>
      <c r="N1336" s="94">
        <v>2218</v>
      </c>
      <c r="O1336" s="94">
        <v>123673</v>
      </c>
      <c r="P1336" s="94">
        <v>15905</v>
      </c>
      <c r="R1336" s="94">
        <v>-4451</v>
      </c>
      <c r="S1336" s="94">
        <v>-881</v>
      </c>
      <c r="T1336" s="94">
        <v>16872</v>
      </c>
      <c r="U1336" s="94">
        <v>8870</v>
      </c>
      <c r="V1336" s="94">
        <v>-130102</v>
      </c>
      <c r="W1336" s="94">
        <v>-3143</v>
      </c>
      <c r="Y1336" s="94">
        <v>21004</v>
      </c>
      <c r="Z1336" s="94">
        <v>139389</v>
      </c>
      <c r="AA1336" s="94">
        <v>332514</v>
      </c>
      <c r="AB1336" s="94">
        <v>169646</v>
      </c>
      <c r="AC1336" s="94">
        <v>26878</v>
      </c>
      <c r="AD1336" s="94">
        <v>82898</v>
      </c>
      <c r="AE1336" s="94">
        <v>250569</v>
      </c>
      <c r="AF1336" s="94">
        <v>43648</v>
      </c>
      <c r="AG1336" s="94">
        <v>49876</v>
      </c>
      <c r="AH1336" s="94">
        <v>261201</v>
      </c>
      <c r="AI1336" s="94">
        <v>66384</v>
      </c>
      <c r="AJ1336" s="94">
        <v>32212</v>
      </c>
      <c r="AK1336" s="94">
        <v>34731</v>
      </c>
      <c r="AL1336" s="94">
        <v>55368</v>
      </c>
      <c r="AM1336" s="94">
        <v>41729</v>
      </c>
      <c r="AN1336" s="94">
        <v>101646</v>
      </c>
      <c r="AO1336" s="94">
        <v>46269</v>
      </c>
      <c r="AP1336" s="94">
        <v>115535</v>
      </c>
      <c r="AQ1336" s="94">
        <v>77635</v>
      </c>
      <c r="AR1336" s="94">
        <v>105267</v>
      </c>
      <c r="AS1336" s="94">
        <v>3309</v>
      </c>
    </row>
    <row r="1337" spans="1:45">
      <c r="A1337" s="85" t="s">
        <v>109</v>
      </c>
      <c r="B1337" s="87">
        <v>43521</v>
      </c>
      <c r="C1337" s="88" t="s">
        <v>479</v>
      </c>
      <c r="D1337" s="89" t="s">
        <v>480</v>
      </c>
      <c r="E1337" s="94">
        <v>2317091</v>
      </c>
      <c r="F1337" s="94">
        <v>2340142</v>
      </c>
      <c r="G1337" s="94">
        <v>2416886</v>
      </c>
      <c r="H1337" s="94">
        <v>81211</v>
      </c>
      <c r="I1337" s="94">
        <v>578695</v>
      </c>
      <c r="J1337" s="94">
        <v>901368</v>
      </c>
      <c r="K1337" s="94">
        <v>746589</v>
      </c>
      <c r="L1337" s="94">
        <v>5143</v>
      </c>
      <c r="M1337" s="94">
        <v>64002</v>
      </c>
      <c r="N1337" s="94">
        <v>8991</v>
      </c>
      <c r="O1337" s="94">
        <v>92772</v>
      </c>
      <c r="P1337" s="94">
        <v>19326</v>
      </c>
      <c r="R1337" s="94">
        <v>-5680</v>
      </c>
      <c r="S1337" s="94">
        <v>-378</v>
      </c>
      <c r="T1337" s="94">
        <v>24313</v>
      </c>
      <c r="U1337" s="94">
        <v>15066</v>
      </c>
      <c r="V1337" s="94">
        <v>-140037</v>
      </c>
      <c r="W1337" s="94">
        <v>-10931</v>
      </c>
      <c r="Y1337" s="94">
        <v>8885</v>
      </c>
      <c r="Z1337" s="94">
        <v>161186</v>
      </c>
      <c r="AA1337" s="94">
        <v>395154</v>
      </c>
      <c r="AB1337" s="94">
        <v>202347</v>
      </c>
      <c r="AC1337" s="94">
        <v>26862</v>
      </c>
      <c r="AD1337" s="94">
        <v>88326</v>
      </c>
      <c r="AE1337" s="94">
        <v>297920</v>
      </c>
      <c r="AF1337" s="94">
        <v>55307</v>
      </c>
      <c r="AG1337" s="94">
        <v>53555</v>
      </c>
      <c r="AH1337" s="94">
        <v>275033</v>
      </c>
      <c r="AI1337" s="94">
        <v>79036</v>
      </c>
      <c r="AJ1337" s="94">
        <v>36620</v>
      </c>
      <c r="AK1337" s="94">
        <v>41268</v>
      </c>
      <c r="AL1337" s="94">
        <v>58667</v>
      </c>
      <c r="AM1337" s="94">
        <v>47895</v>
      </c>
      <c r="AN1337" s="94">
        <v>113368</v>
      </c>
      <c r="AO1337" s="94">
        <v>56066</v>
      </c>
      <c r="AP1337" s="94">
        <v>131982</v>
      </c>
      <c r="AQ1337" s="94">
        <v>85431</v>
      </c>
      <c r="AR1337" s="94">
        <v>115220</v>
      </c>
      <c r="AS1337" s="94">
        <v>3744</v>
      </c>
    </row>
    <row r="1338" spans="1:45">
      <c r="A1338" s="85" t="s">
        <v>109</v>
      </c>
      <c r="B1338" s="87">
        <v>43522</v>
      </c>
      <c r="C1338" s="88" t="s">
        <v>479</v>
      </c>
      <c r="D1338" s="89" t="s">
        <v>480</v>
      </c>
      <c r="E1338" s="94">
        <v>2403586</v>
      </c>
      <c r="F1338" s="94">
        <v>2350920</v>
      </c>
      <c r="G1338" s="94">
        <v>2391969</v>
      </c>
      <c r="H1338" s="94">
        <v>45922</v>
      </c>
      <c r="I1338" s="94">
        <v>577853</v>
      </c>
      <c r="J1338" s="94">
        <v>907391</v>
      </c>
      <c r="K1338" s="94">
        <v>745240</v>
      </c>
      <c r="L1338" s="94">
        <v>5321</v>
      </c>
      <c r="M1338" s="94">
        <v>64330</v>
      </c>
      <c r="N1338" s="94">
        <v>8221</v>
      </c>
      <c r="O1338" s="94">
        <v>67310</v>
      </c>
      <c r="P1338" s="94">
        <v>16303</v>
      </c>
      <c r="R1338" s="94">
        <v>9860</v>
      </c>
      <c r="S1338" s="94">
        <v>727</v>
      </c>
      <c r="T1338" s="94">
        <v>45668</v>
      </c>
      <c r="U1338" s="94">
        <v>28860</v>
      </c>
      <c r="V1338" s="94">
        <v>-134208</v>
      </c>
      <c r="W1338" s="94">
        <v>-38749</v>
      </c>
      <c r="Y1338" s="94">
        <v>41294</v>
      </c>
      <c r="Z1338" s="94">
        <v>159373</v>
      </c>
      <c r="AA1338" s="94">
        <v>389799</v>
      </c>
      <c r="AB1338" s="94">
        <v>206827</v>
      </c>
      <c r="AC1338" s="94">
        <v>27702</v>
      </c>
      <c r="AD1338" s="94">
        <v>88932</v>
      </c>
      <c r="AE1338" s="94">
        <v>297480</v>
      </c>
      <c r="AF1338" s="94">
        <v>53382</v>
      </c>
      <c r="AG1338" s="94">
        <v>54811</v>
      </c>
      <c r="AH1338" s="94">
        <v>276507</v>
      </c>
      <c r="AI1338" s="94">
        <v>75838</v>
      </c>
      <c r="AJ1338" s="94">
        <v>37326</v>
      </c>
      <c r="AK1338" s="94">
        <v>39503</v>
      </c>
      <c r="AL1338" s="94">
        <v>61122</v>
      </c>
      <c r="AM1338" s="94">
        <v>49578</v>
      </c>
      <c r="AN1338" s="94">
        <v>116482</v>
      </c>
      <c r="AO1338" s="94">
        <v>56161</v>
      </c>
      <c r="AP1338" s="94">
        <v>135387</v>
      </c>
      <c r="AQ1338" s="94">
        <v>85439</v>
      </c>
      <c r="AR1338" s="94">
        <v>119934</v>
      </c>
      <c r="AS1338" s="94">
        <v>3843</v>
      </c>
    </row>
    <row r="1339" spans="1:45">
      <c r="A1339" s="85" t="s">
        <v>109</v>
      </c>
      <c r="B1339" s="87">
        <v>43523</v>
      </c>
      <c r="C1339" s="88" t="s">
        <v>479</v>
      </c>
      <c r="D1339" s="89" t="s">
        <v>480</v>
      </c>
      <c r="E1339" s="94">
        <v>2343828</v>
      </c>
      <c r="F1339" s="94">
        <v>2356346</v>
      </c>
      <c r="G1339" s="94">
        <v>2421070</v>
      </c>
      <c r="H1339" s="94">
        <v>68226</v>
      </c>
      <c r="I1339" s="94">
        <v>606414</v>
      </c>
      <c r="J1339" s="94">
        <v>926077</v>
      </c>
      <c r="K1339" s="94">
        <v>742712</v>
      </c>
      <c r="L1339" s="94">
        <v>5307</v>
      </c>
      <c r="M1339" s="94">
        <v>63200</v>
      </c>
      <c r="N1339" s="94">
        <v>3121</v>
      </c>
      <c r="O1339" s="94">
        <v>58086</v>
      </c>
      <c r="P1339" s="94">
        <v>16153</v>
      </c>
      <c r="R1339" s="94">
        <v>20693</v>
      </c>
      <c r="S1339" s="94">
        <v>847</v>
      </c>
      <c r="T1339" s="94">
        <v>44205</v>
      </c>
      <c r="U1339" s="94">
        <v>27913</v>
      </c>
      <c r="V1339" s="94">
        <v>-160364</v>
      </c>
      <c r="W1339" s="94">
        <v>-66955</v>
      </c>
      <c r="Y1339" s="94">
        <v>46271</v>
      </c>
      <c r="Z1339" s="94">
        <v>155791</v>
      </c>
      <c r="AA1339" s="94">
        <v>375898</v>
      </c>
      <c r="AB1339" s="94">
        <v>205975</v>
      </c>
      <c r="AC1339" s="94">
        <v>28651</v>
      </c>
      <c r="AD1339" s="94">
        <v>92986</v>
      </c>
      <c r="AE1339" s="94">
        <v>291695</v>
      </c>
      <c r="AF1339" s="94">
        <v>52987</v>
      </c>
      <c r="AG1339" s="94">
        <v>56889</v>
      </c>
      <c r="AH1339" s="94">
        <v>291115</v>
      </c>
      <c r="AI1339" s="94">
        <v>74218</v>
      </c>
      <c r="AJ1339" s="94">
        <v>36753</v>
      </c>
      <c r="AK1339" s="94">
        <v>36024</v>
      </c>
      <c r="AL1339" s="94">
        <v>63701</v>
      </c>
      <c r="AM1339" s="94">
        <v>50075</v>
      </c>
      <c r="AN1339" s="94">
        <v>118797</v>
      </c>
      <c r="AO1339" s="94">
        <v>55424</v>
      </c>
      <c r="AP1339" s="94">
        <v>136638</v>
      </c>
      <c r="AQ1339" s="94">
        <v>89465</v>
      </c>
      <c r="AR1339" s="94">
        <v>123690</v>
      </c>
      <c r="AS1339" s="94">
        <v>3980</v>
      </c>
    </row>
    <row r="1340" spans="1:45">
      <c r="A1340" s="85" t="s">
        <v>109</v>
      </c>
      <c r="B1340" s="87">
        <v>43524</v>
      </c>
      <c r="C1340" s="88" t="s">
        <v>479</v>
      </c>
      <c r="D1340" s="89" t="s">
        <v>480</v>
      </c>
      <c r="E1340" s="94">
        <v>2313883</v>
      </c>
      <c r="F1340" s="94">
        <v>2294720</v>
      </c>
      <c r="G1340" s="94">
        <v>2362864</v>
      </c>
      <c r="H1340" s="94">
        <v>73362</v>
      </c>
      <c r="I1340" s="94">
        <v>602550</v>
      </c>
      <c r="J1340" s="94">
        <v>899667</v>
      </c>
      <c r="K1340" s="94">
        <v>741565</v>
      </c>
      <c r="L1340" s="94">
        <v>5247</v>
      </c>
      <c r="M1340" s="94">
        <v>63742</v>
      </c>
      <c r="N1340" s="94">
        <v>6867</v>
      </c>
      <c r="O1340" s="94">
        <v>26679</v>
      </c>
      <c r="P1340" s="94">
        <v>16547</v>
      </c>
      <c r="R1340" s="94">
        <v>18185</v>
      </c>
      <c r="S1340" s="94">
        <v>272</v>
      </c>
      <c r="T1340" s="94">
        <v>38803</v>
      </c>
      <c r="U1340" s="94">
        <v>22390</v>
      </c>
      <c r="V1340" s="94">
        <v>-158682</v>
      </c>
      <c r="W1340" s="94">
        <v>-71981</v>
      </c>
      <c r="Y1340" s="94">
        <v>41323</v>
      </c>
      <c r="Z1340" s="94">
        <v>153616</v>
      </c>
      <c r="AA1340" s="94">
        <v>367862</v>
      </c>
      <c r="AB1340" s="94">
        <v>203185</v>
      </c>
      <c r="AC1340" s="94">
        <v>27105</v>
      </c>
      <c r="AD1340" s="94">
        <v>85177</v>
      </c>
      <c r="AE1340" s="94">
        <v>290883</v>
      </c>
      <c r="AF1340" s="94">
        <v>53371</v>
      </c>
      <c r="AG1340" s="94">
        <v>52682</v>
      </c>
      <c r="AH1340" s="94">
        <v>275770</v>
      </c>
      <c r="AI1340" s="94">
        <v>77071</v>
      </c>
      <c r="AJ1340" s="94">
        <v>37172</v>
      </c>
      <c r="AK1340" s="94">
        <v>38302</v>
      </c>
      <c r="AL1340" s="94">
        <v>59767</v>
      </c>
      <c r="AM1340" s="94">
        <v>47537</v>
      </c>
      <c r="AN1340" s="94">
        <v>114139</v>
      </c>
      <c r="AO1340" s="94">
        <v>54468</v>
      </c>
      <c r="AP1340" s="94">
        <v>130592</v>
      </c>
      <c r="AQ1340" s="94">
        <v>82161</v>
      </c>
      <c r="AR1340" s="94">
        <v>118281</v>
      </c>
      <c r="AS1340" s="94">
        <v>3806</v>
      </c>
    </row>
    <row r="1341" spans="1:45">
      <c r="A1341" s="85" t="s">
        <v>109</v>
      </c>
      <c r="B1341" s="87">
        <v>43525</v>
      </c>
      <c r="C1341" s="88" t="s">
        <v>479</v>
      </c>
      <c r="D1341" s="89" t="s">
        <v>480</v>
      </c>
      <c r="E1341" s="94">
        <v>2342374</v>
      </c>
      <c r="F1341" s="94">
        <v>2367654</v>
      </c>
      <c r="G1341" s="94">
        <v>2407894</v>
      </c>
      <c r="H1341" s="94">
        <v>47710</v>
      </c>
      <c r="I1341" s="94">
        <v>615543</v>
      </c>
      <c r="J1341" s="94">
        <v>945931</v>
      </c>
      <c r="K1341" s="94">
        <v>753728</v>
      </c>
      <c r="L1341" s="94">
        <v>3421</v>
      </c>
      <c r="M1341" s="94">
        <v>58055</v>
      </c>
      <c r="N1341" s="94">
        <v>719</v>
      </c>
      <c r="O1341" s="94">
        <v>16156</v>
      </c>
      <c r="P1341" s="94">
        <v>14341</v>
      </c>
      <c r="R1341" s="94">
        <v>21424</v>
      </c>
      <c r="S1341" s="94">
        <v>106</v>
      </c>
      <c r="T1341" s="94">
        <v>15565</v>
      </c>
      <c r="U1341" s="94">
        <v>3989</v>
      </c>
      <c r="V1341" s="94">
        <v>-83282</v>
      </c>
      <c r="W1341" s="94">
        <v>-33851</v>
      </c>
      <c r="Y1341" s="94">
        <v>1972</v>
      </c>
      <c r="Z1341" s="94">
        <v>159989</v>
      </c>
      <c r="AA1341" s="94">
        <v>374358</v>
      </c>
      <c r="AB1341" s="94">
        <v>194579</v>
      </c>
      <c r="AC1341" s="94">
        <v>30434</v>
      </c>
      <c r="AD1341" s="94">
        <v>96854</v>
      </c>
      <c r="AE1341" s="94">
        <v>277295</v>
      </c>
      <c r="AF1341" s="94">
        <v>51268</v>
      </c>
      <c r="AG1341" s="94">
        <v>59938</v>
      </c>
      <c r="AH1341" s="94">
        <v>309815</v>
      </c>
      <c r="AI1341" s="94">
        <v>75698</v>
      </c>
      <c r="AJ1341" s="94">
        <v>37323</v>
      </c>
      <c r="AK1341" s="94">
        <v>43046</v>
      </c>
      <c r="AL1341" s="94">
        <v>63845</v>
      </c>
      <c r="AM1341" s="94">
        <v>48664</v>
      </c>
      <c r="AN1341" s="94">
        <v>116853</v>
      </c>
      <c r="AO1341" s="94">
        <v>53678</v>
      </c>
      <c r="AP1341" s="94">
        <v>131918</v>
      </c>
      <c r="AQ1341" s="94">
        <v>92568</v>
      </c>
      <c r="AR1341" s="94">
        <v>123286</v>
      </c>
      <c r="AS1341" s="94">
        <v>3819</v>
      </c>
    </row>
    <row r="1342" spans="1:45">
      <c r="A1342" s="85" t="s">
        <v>109</v>
      </c>
      <c r="B1342" s="87">
        <v>43526</v>
      </c>
      <c r="C1342" s="88" t="s">
        <v>479</v>
      </c>
      <c r="D1342" s="89" t="s">
        <v>480</v>
      </c>
      <c r="E1342" s="94">
        <v>2132420</v>
      </c>
      <c r="F1342" s="94">
        <v>2178534</v>
      </c>
      <c r="G1342" s="94">
        <v>2233834</v>
      </c>
      <c r="H1342" s="94">
        <v>57312</v>
      </c>
      <c r="I1342" s="94">
        <v>612256</v>
      </c>
      <c r="J1342" s="94">
        <v>771947</v>
      </c>
      <c r="K1342" s="94">
        <v>757433</v>
      </c>
      <c r="L1342" s="94">
        <v>4569</v>
      </c>
      <c r="M1342" s="94">
        <v>44183</v>
      </c>
      <c r="N1342" s="94">
        <v>2563</v>
      </c>
      <c r="O1342" s="94">
        <v>29219</v>
      </c>
      <c r="P1342" s="94">
        <v>11664</v>
      </c>
      <c r="R1342" s="94">
        <v>24880</v>
      </c>
      <c r="S1342" s="94">
        <v>0</v>
      </c>
      <c r="T1342" s="94">
        <v>12789</v>
      </c>
      <c r="U1342" s="94">
        <v>684</v>
      </c>
      <c r="V1342" s="94">
        <v>-84923</v>
      </c>
      <c r="W1342" s="94">
        <v>-23911</v>
      </c>
      <c r="Y1342" s="94">
        <v>-5771</v>
      </c>
      <c r="Z1342" s="94">
        <v>147557</v>
      </c>
      <c r="AA1342" s="94">
        <v>349441</v>
      </c>
      <c r="AB1342" s="94">
        <v>179821</v>
      </c>
      <c r="AC1342" s="94">
        <v>28212</v>
      </c>
      <c r="AD1342" s="94">
        <v>88548</v>
      </c>
      <c r="AE1342" s="94">
        <v>255415</v>
      </c>
      <c r="AF1342" s="94">
        <v>46259</v>
      </c>
      <c r="AG1342" s="94">
        <v>55079</v>
      </c>
      <c r="AH1342" s="94">
        <v>285013</v>
      </c>
      <c r="AI1342" s="94">
        <v>69001</v>
      </c>
      <c r="AJ1342" s="94">
        <v>34455</v>
      </c>
      <c r="AK1342" s="94">
        <v>39607</v>
      </c>
      <c r="AL1342" s="94">
        <v>58327</v>
      </c>
      <c r="AM1342" s="94">
        <v>43106</v>
      </c>
      <c r="AN1342" s="94">
        <v>108640</v>
      </c>
      <c r="AO1342" s="94">
        <v>48309</v>
      </c>
      <c r="AP1342" s="94">
        <v>119793</v>
      </c>
      <c r="AQ1342" s="94">
        <v>81192</v>
      </c>
      <c r="AR1342" s="94">
        <v>111508</v>
      </c>
      <c r="AS1342" s="94">
        <v>3425</v>
      </c>
    </row>
    <row r="1343" spans="1:45">
      <c r="A1343" s="85" t="s">
        <v>109</v>
      </c>
      <c r="B1343" s="87">
        <v>43527</v>
      </c>
      <c r="C1343" s="88" t="s">
        <v>479</v>
      </c>
      <c r="D1343" s="89" t="s">
        <v>480</v>
      </c>
      <c r="E1343" s="94">
        <v>2151384</v>
      </c>
      <c r="F1343" s="94">
        <v>2187978</v>
      </c>
      <c r="G1343" s="94">
        <v>2253465</v>
      </c>
      <c r="H1343" s="94">
        <v>71003</v>
      </c>
      <c r="I1343" s="94">
        <v>632053</v>
      </c>
      <c r="J1343" s="94">
        <v>750650</v>
      </c>
      <c r="K1343" s="94">
        <v>737785</v>
      </c>
      <c r="L1343" s="94">
        <v>5179</v>
      </c>
      <c r="M1343" s="94">
        <v>45827</v>
      </c>
      <c r="N1343" s="94">
        <v>2011</v>
      </c>
      <c r="O1343" s="94">
        <v>68618</v>
      </c>
      <c r="P1343" s="94">
        <v>11342</v>
      </c>
      <c r="R1343" s="94">
        <v>33272</v>
      </c>
      <c r="S1343" s="94">
        <v>-1426</v>
      </c>
      <c r="T1343" s="94">
        <v>24209</v>
      </c>
      <c r="U1343" s="94">
        <v>20623</v>
      </c>
      <c r="V1343" s="94">
        <v>-165577</v>
      </c>
      <c r="W1343" s="94">
        <v>-37516</v>
      </c>
      <c r="Y1343" s="94">
        <v>38583</v>
      </c>
      <c r="Z1343" s="94">
        <v>150549</v>
      </c>
      <c r="AA1343" s="94">
        <v>361833</v>
      </c>
      <c r="AB1343" s="94">
        <v>178474</v>
      </c>
      <c r="AC1343" s="94">
        <v>27432</v>
      </c>
      <c r="AD1343" s="94">
        <v>89234</v>
      </c>
      <c r="AE1343" s="94">
        <v>259448</v>
      </c>
      <c r="AF1343" s="94">
        <v>47733</v>
      </c>
      <c r="AG1343" s="94">
        <v>54122</v>
      </c>
      <c r="AH1343" s="94">
        <v>281923</v>
      </c>
      <c r="AI1343" s="94">
        <v>73275</v>
      </c>
      <c r="AJ1343" s="94">
        <v>35830</v>
      </c>
      <c r="AK1343" s="94">
        <v>42918</v>
      </c>
      <c r="AL1343" s="94">
        <v>55734</v>
      </c>
      <c r="AM1343" s="94">
        <v>42279</v>
      </c>
      <c r="AN1343" s="94">
        <v>105746</v>
      </c>
      <c r="AO1343" s="94">
        <v>48199</v>
      </c>
      <c r="AP1343" s="94">
        <v>117279</v>
      </c>
      <c r="AQ1343" s="94">
        <v>81799</v>
      </c>
      <c r="AR1343" s="94">
        <v>106013</v>
      </c>
      <c r="AS1343" s="94">
        <v>3285</v>
      </c>
    </row>
    <row r="1344" spans="1:45">
      <c r="A1344" s="85" t="s">
        <v>109</v>
      </c>
      <c r="B1344" s="87">
        <v>43528</v>
      </c>
      <c r="C1344" s="88" t="s">
        <v>479</v>
      </c>
      <c r="D1344" s="89" t="s">
        <v>480</v>
      </c>
      <c r="E1344" s="94">
        <v>2450540</v>
      </c>
      <c r="F1344" s="94">
        <v>2473128</v>
      </c>
      <c r="G1344" s="94">
        <v>2579196</v>
      </c>
      <c r="H1344" s="94">
        <v>109192</v>
      </c>
      <c r="I1344" s="94">
        <v>789373</v>
      </c>
      <c r="J1344" s="94">
        <v>876088</v>
      </c>
      <c r="K1344" s="94">
        <v>730829</v>
      </c>
      <c r="L1344" s="94">
        <v>5250</v>
      </c>
      <c r="M1344" s="94">
        <v>60528</v>
      </c>
      <c r="N1344" s="94">
        <v>4316</v>
      </c>
      <c r="O1344" s="94">
        <v>100273</v>
      </c>
      <c r="P1344" s="94">
        <v>12539</v>
      </c>
      <c r="R1344" s="94">
        <v>17664</v>
      </c>
      <c r="S1344" s="94">
        <v>-2220</v>
      </c>
      <c r="T1344" s="94">
        <v>30907</v>
      </c>
      <c r="U1344" s="94">
        <v>16331</v>
      </c>
      <c r="V1344" s="94">
        <v>-181401</v>
      </c>
      <c r="W1344" s="94">
        <v>-57190</v>
      </c>
      <c r="Y1344" s="94">
        <v>16855</v>
      </c>
      <c r="Z1344" s="94">
        <v>166256</v>
      </c>
      <c r="AA1344" s="94">
        <v>430049</v>
      </c>
      <c r="AB1344" s="94">
        <v>209782</v>
      </c>
      <c r="AC1344" s="94">
        <v>27930</v>
      </c>
      <c r="AD1344" s="94">
        <v>93719</v>
      </c>
      <c r="AE1344" s="94">
        <v>310420</v>
      </c>
      <c r="AF1344" s="94">
        <v>59008</v>
      </c>
      <c r="AG1344" s="94">
        <v>57301</v>
      </c>
      <c r="AH1344" s="94">
        <v>302891</v>
      </c>
      <c r="AI1344" s="94">
        <v>85656</v>
      </c>
      <c r="AJ1344" s="94">
        <v>39015</v>
      </c>
      <c r="AK1344" s="94">
        <v>52214</v>
      </c>
      <c r="AL1344" s="94">
        <v>60983</v>
      </c>
      <c r="AM1344" s="94">
        <v>46759</v>
      </c>
      <c r="AN1344" s="94">
        <v>116412</v>
      </c>
      <c r="AO1344" s="94">
        <v>55363</v>
      </c>
      <c r="AP1344" s="94">
        <v>129432</v>
      </c>
      <c r="AQ1344" s="94">
        <v>91763</v>
      </c>
      <c r="AR1344" s="94">
        <v>118458</v>
      </c>
      <c r="AS1344" s="94">
        <v>3740</v>
      </c>
    </row>
    <row r="1345" spans="1:45">
      <c r="A1345" s="85" t="s">
        <v>109</v>
      </c>
      <c r="B1345" s="87">
        <v>43529</v>
      </c>
      <c r="C1345" s="88" t="s">
        <v>479</v>
      </c>
      <c r="D1345" s="89" t="s">
        <v>480</v>
      </c>
      <c r="E1345" s="94">
        <v>2591262</v>
      </c>
      <c r="F1345" s="94">
        <v>2599682</v>
      </c>
      <c r="G1345" s="94">
        <v>2703790</v>
      </c>
      <c r="H1345" s="94">
        <v>107857</v>
      </c>
      <c r="I1345" s="94">
        <v>867935</v>
      </c>
      <c r="J1345" s="94">
        <v>880009</v>
      </c>
      <c r="K1345" s="94">
        <v>728038</v>
      </c>
      <c r="L1345" s="94">
        <v>6800</v>
      </c>
      <c r="M1345" s="94">
        <v>62525</v>
      </c>
      <c r="N1345" s="94">
        <v>5825</v>
      </c>
      <c r="O1345" s="94">
        <v>125101</v>
      </c>
      <c r="P1345" s="94">
        <v>27557</v>
      </c>
      <c r="R1345" s="94">
        <v>10236</v>
      </c>
      <c r="S1345" s="94">
        <v>-2681</v>
      </c>
      <c r="T1345" s="94">
        <v>16620</v>
      </c>
      <c r="U1345" s="94">
        <v>12891</v>
      </c>
      <c r="V1345" s="94">
        <v>-163772</v>
      </c>
      <c r="W1345" s="94">
        <v>-49661</v>
      </c>
      <c r="Y1345" s="94">
        <v>4316</v>
      </c>
      <c r="Z1345" s="94">
        <v>174911</v>
      </c>
      <c r="AA1345" s="94">
        <v>450950</v>
      </c>
      <c r="AB1345" s="94">
        <v>222614</v>
      </c>
      <c r="AC1345" s="94">
        <v>28080</v>
      </c>
      <c r="AD1345" s="94">
        <v>97183</v>
      </c>
      <c r="AE1345" s="94">
        <v>312108</v>
      </c>
      <c r="AF1345" s="94">
        <v>63233</v>
      </c>
      <c r="AG1345" s="94">
        <v>59797</v>
      </c>
      <c r="AH1345" s="94">
        <v>321531</v>
      </c>
      <c r="AI1345" s="94">
        <v>91939</v>
      </c>
      <c r="AJ1345" s="94">
        <v>41762</v>
      </c>
      <c r="AK1345" s="94">
        <v>56394</v>
      </c>
      <c r="AL1345" s="94">
        <v>64254</v>
      </c>
      <c r="AM1345" s="94">
        <v>50092</v>
      </c>
      <c r="AN1345" s="94">
        <v>122417</v>
      </c>
      <c r="AO1345" s="94">
        <v>59378</v>
      </c>
      <c r="AP1345" s="94">
        <v>140744</v>
      </c>
      <c r="AQ1345" s="94">
        <v>94155</v>
      </c>
      <c r="AR1345" s="94">
        <v>122921</v>
      </c>
      <c r="AS1345" s="94">
        <v>3912</v>
      </c>
    </row>
    <row r="1346" spans="1:45">
      <c r="A1346" s="85" t="s">
        <v>109</v>
      </c>
      <c r="B1346" s="87">
        <v>43530</v>
      </c>
      <c r="C1346" s="88" t="s">
        <v>479</v>
      </c>
      <c r="D1346" s="89" t="s">
        <v>480</v>
      </c>
      <c r="E1346" s="94">
        <v>2598712</v>
      </c>
      <c r="F1346" s="94">
        <v>2652398</v>
      </c>
      <c r="G1346" s="94">
        <v>2737572</v>
      </c>
      <c r="H1346" s="94">
        <v>91460</v>
      </c>
      <c r="I1346" s="94">
        <v>855490</v>
      </c>
      <c r="J1346" s="94">
        <v>951998</v>
      </c>
      <c r="K1346" s="94">
        <v>718014</v>
      </c>
      <c r="L1346" s="94">
        <v>9231</v>
      </c>
      <c r="M1346" s="94">
        <v>66102</v>
      </c>
      <c r="N1346" s="94">
        <v>8368</v>
      </c>
      <c r="O1346" s="94">
        <v>100138</v>
      </c>
      <c r="P1346" s="94">
        <v>28231</v>
      </c>
      <c r="R1346" s="94">
        <v>-18026</v>
      </c>
      <c r="S1346" s="94">
        <v>-4414</v>
      </c>
      <c r="T1346" s="94">
        <v>2655</v>
      </c>
      <c r="U1346" s="94">
        <v>14828</v>
      </c>
      <c r="V1346" s="94">
        <v>-111617</v>
      </c>
      <c r="W1346" s="94">
        <v>-45038</v>
      </c>
      <c r="Y1346" s="94">
        <v>14026</v>
      </c>
      <c r="Z1346" s="94">
        <v>185276</v>
      </c>
      <c r="AA1346" s="94">
        <v>447510</v>
      </c>
      <c r="AB1346" s="94">
        <v>216696</v>
      </c>
      <c r="AC1346" s="94">
        <v>30531</v>
      </c>
      <c r="AD1346" s="94">
        <v>107514</v>
      </c>
      <c r="AE1346" s="94">
        <v>299641</v>
      </c>
      <c r="AF1346" s="94">
        <v>60501</v>
      </c>
      <c r="AG1346" s="94">
        <v>66399</v>
      </c>
      <c r="AH1346" s="94">
        <v>344323</v>
      </c>
      <c r="AI1346" s="94">
        <v>88722</v>
      </c>
      <c r="AJ1346" s="94">
        <v>42402</v>
      </c>
      <c r="AK1346" s="94">
        <v>51297</v>
      </c>
      <c r="AL1346" s="94">
        <v>68098</v>
      </c>
      <c r="AM1346" s="94">
        <v>52676</v>
      </c>
      <c r="AN1346" s="94">
        <v>129817</v>
      </c>
      <c r="AO1346" s="94">
        <v>60321</v>
      </c>
      <c r="AP1346" s="94">
        <v>148618</v>
      </c>
      <c r="AQ1346" s="94">
        <v>101735</v>
      </c>
      <c r="AR1346" s="94">
        <v>128812</v>
      </c>
      <c r="AS1346" s="94">
        <v>4046</v>
      </c>
    </row>
    <row r="1347" spans="1:45">
      <c r="A1347" s="85" t="s">
        <v>109</v>
      </c>
      <c r="B1347" s="87">
        <v>43531</v>
      </c>
      <c r="C1347" s="88" t="s">
        <v>479</v>
      </c>
      <c r="D1347" s="89" t="s">
        <v>480</v>
      </c>
      <c r="E1347" s="94">
        <v>2520521</v>
      </c>
      <c r="F1347" s="94">
        <v>2536807</v>
      </c>
      <c r="G1347" s="94">
        <v>2596490</v>
      </c>
      <c r="H1347" s="94">
        <v>60131</v>
      </c>
      <c r="I1347" s="94">
        <v>827749</v>
      </c>
      <c r="J1347" s="94">
        <v>912501</v>
      </c>
      <c r="K1347" s="94">
        <v>717500</v>
      </c>
      <c r="L1347" s="94">
        <v>9376</v>
      </c>
      <c r="M1347" s="94">
        <v>53683</v>
      </c>
      <c r="N1347" s="94">
        <v>7311</v>
      </c>
      <c r="O1347" s="94">
        <v>41162</v>
      </c>
      <c r="P1347" s="94">
        <v>27208</v>
      </c>
      <c r="R1347" s="94">
        <v>12490</v>
      </c>
      <c r="S1347" s="94">
        <v>-3754</v>
      </c>
      <c r="T1347" s="94">
        <v>7978</v>
      </c>
      <c r="U1347" s="94">
        <v>11063</v>
      </c>
      <c r="V1347" s="94">
        <v>-110030</v>
      </c>
      <c r="W1347" s="94">
        <v>-41560</v>
      </c>
      <c r="Y1347" s="94">
        <v>31961</v>
      </c>
      <c r="Z1347" s="94">
        <v>171854</v>
      </c>
      <c r="AA1347" s="94">
        <v>418971</v>
      </c>
      <c r="AB1347" s="94">
        <v>206933</v>
      </c>
      <c r="AC1347" s="94">
        <v>29942</v>
      </c>
      <c r="AD1347" s="94">
        <v>101069</v>
      </c>
      <c r="AE1347" s="94">
        <v>291327</v>
      </c>
      <c r="AF1347" s="94">
        <v>56698</v>
      </c>
      <c r="AG1347" s="94">
        <v>63500</v>
      </c>
      <c r="AH1347" s="94">
        <v>324803</v>
      </c>
      <c r="AI1347" s="94">
        <v>81818</v>
      </c>
      <c r="AJ1347" s="94">
        <v>40192</v>
      </c>
      <c r="AK1347" s="94">
        <v>46550</v>
      </c>
      <c r="AL1347" s="94">
        <v>67726</v>
      </c>
      <c r="AM1347" s="94">
        <v>51650</v>
      </c>
      <c r="AN1347" s="94">
        <v>127447</v>
      </c>
      <c r="AO1347" s="94">
        <v>58715</v>
      </c>
      <c r="AP1347" s="94">
        <v>147869</v>
      </c>
      <c r="AQ1347" s="94">
        <v>96237</v>
      </c>
      <c r="AR1347" s="94">
        <v>128413</v>
      </c>
      <c r="AS1347" s="94">
        <v>4044</v>
      </c>
    </row>
    <row r="1348" spans="1:45">
      <c r="A1348" s="85" t="s">
        <v>109</v>
      </c>
      <c r="B1348" s="87">
        <v>43532</v>
      </c>
      <c r="C1348" s="88" t="s">
        <v>479</v>
      </c>
      <c r="D1348" s="89" t="s">
        <v>480</v>
      </c>
      <c r="E1348" s="94">
        <v>2405449</v>
      </c>
      <c r="F1348" s="94">
        <v>2416831</v>
      </c>
      <c r="G1348" s="94">
        <v>2452703</v>
      </c>
      <c r="H1348" s="94">
        <v>38489</v>
      </c>
      <c r="I1348" s="94">
        <v>740494</v>
      </c>
      <c r="J1348" s="94">
        <v>889967</v>
      </c>
      <c r="K1348" s="94">
        <v>716608</v>
      </c>
      <c r="L1348" s="94">
        <v>6341</v>
      </c>
      <c r="M1348" s="94">
        <v>48307</v>
      </c>
      <c r="N1348" s="94">
        <v>2670</v>
      </c>
      <c r="O1348" s="94">
        <v>24187</v>
      </c>
      <c r="P1348" s="94">
        <v>24129</v>
      </c>
      <c r="R1348" s="94">
        <v>18305</v>
      </c>
      <c r="S1348" s="94">
        <v>-379</v>
      </c>
      <c r="T1348" s="94">
        <v>15743</v>
      </c>
      <c r="U1348" s="94">
        <v>898</v>
      </c>
      <c r="V1348" s="94">
        <v>-52817</v>
      </c>
      <c r="W1348" s="94">
        <v>-38311</v>
      </c>
      <c r="Y1348" s="94">
        <v>6768</v>
      </c>
      <c r="Z1348" s="94">
        <v>165186</v>
      </c>
      <c r="AA1348" s="94">
        <v>400264</v>
      </c>
      <c r="AB1348" s="94">
        <v>194400</v>
      </c>
      <c r="AC1348" s="94">
        <v>28577</v>
      </c>
      <c r="AD1348" s="94">
        <v>97449</v>
      </c>
      <c r="AE1348" s="94">
        <v>277262</v>
      </c>
      <c r="AF1348" s="94">
        <v>53711</v>
      </c>
      <c r="AG1348" s="94">
        <v>59882</v>
      </c>
      <c r="AH1348" s="94">
        <v>313733</v>
      </c>
      <c r="AI1348" s="94">
        <v>77948</v>
      </c>
      <c r="AJ1348" s="94">
        <v>38761</v>
      </c>
      <c r="AK1348" s="94">
        <v>44225</v>
      </c>
      <c r="AL1348" s="94">
        <v>63569</v>
      </c>
      <c r="AM1348" s="94">
        <v>48965</v>
      </c>
      <c r="AN1348" s="94">
        <v>118409</v>
      </c>
      <c r="AO1348" s="94">
        <v>55133</v>
      </c>
      <c r="AP1348" s="94">
        <v>139743</v>
      </c>
      <c r="AQ1348" s="94">
        <v>93929</v>
      </c>
      <c r="AR1348" s="94">
        <v>121517</v>
      </c>
      <c r="AS1348" s="94">
        <v>3887</v>
      </c>
    </row>
    <row r="1349" spans="1:45">
      <c r="A1349" s="85" t="s">
        <v>109</v>
      </c>
      <c r="B1349" s="87">
        <v>43533</v>
      </c>
      <c r="C1349" s="88" t="s">
        <v>479</v>
      </c>
      <c r="D1349" s="89" t="s">
        <v>480</v>
      </c>
      <c r="E1349" s="94">
        <v>2133862</v>
      </c>
      <c r="F1349" s="94">
        <v>2158686</v>
      </c>
      <c r="G1349" s="94">
        <v>2198649</v>
      </c>
      <c r="H1349" s="94">
        <v>43771</v>
      </c>
      <c r="I1349" s="94">
        <v>545361</v>
      </c>
      <c r="J1349" s="94">
        <v>756357</v>
      </c>
      <c r="K1349" s="94">
        <v>706652</v>
      </c>
      <c r="L1349" s="94">
        <v>1966</v>
      </c>
      <c r="M1349" s="94">
        <v>44556</v>
      </c>
      <c r="N1349" s="94">
        <v>4273</v>
      </c>
      <c r="O1349" s="94">
        <v>125654</v>
      </c>
      <c r="P1349" s="94">
        <v>13830</v>
      </c>
      <c r="R1349" s="94">
        <v>6706</v>
      </c>
      <c r="S1349" s="94">
        <v>0</v>
      </c>
      <c r="T1349" s="94">
        <v>4460</v>
      </c>
      <c r="U1349" s="94">
        <v>-2403</v>
      </c>
      <c r="V1349" s="94">
        <v>-69061</v>
      </c>
      <c r="W1349" s="94">
        <v>-22781</v>
      </c>
      <c r="Y1349" s="94">
        <v>-1681</v>
      </c>
      <c r="Z1349" s="94">
        <v>146358</v>
      </c>
      <c r="AA1349" s="94">
        <v>359475</v>
      </c>
      <c r="AB1349" s="94">
        <v>177569</v>
      </c>
      <c r="AC1349" s="94">
        <v>25427</v>
      </c>
      <c r="AD1349" s="94">
        <v>88341</v>
      </c>
      <c r="AE1349" s="94">
        <v>255195</v>
      </c>
      <c r="AF1349" s="94">
        <v>47164</v>
      </c>
      <c r="AG1349" s="94">
        <v>53057</v>
      </c>
      <c r="AH1349" s="94">
        <v>292396</v>
      </c>
      <c r="AI1349" s="94">
        <v>71481</v>
      </c>
      <c r="AJ1349" s="94">
        <v>35127</v>
      </c>
      <c r="AK1349" s="94">
        <v>37262</v>
      </c>
      <c r="AL1349" s="94">
        <v>53468</v>
      </c>
      <c r="AM1349" s="94">
        <v>40884</v>
      </c>
      <c r="AN1349" s="94">
        <v>102069</v>
      </c>
      <c r="AO1349" s="94">
        <v>47344</v>
      </c>
      <c r="AP1349" s="94">
        <v>115513</v>
      </c>
      <c r="AQ1349" s="94">
        <v>83833</v>
      </c>
      <c r="AR1349" s="94">
        <v>103684</v>
      </c>
      <c r="AS1349" s="94">
        <v>3351</v>
      </c>
    </row>
    <row r="1350" spans="1:45">
      <c r="A1350" s="85" t="s">
        <v>109</v>
      </c>
      <c r="B1350" s="87">
        <v>43534</v>
      </c>
      <c r="C1350" s="88" t="s">
        <v>479</v>
      </c>
      <c r="D1350" s="89" t="s">
        <v>480</v>
      </c>
      <c r="F1350" s="94">
        <v>1931590</v>
      </c>
      <c r="G1350" s="94">
        <v>1973305</v>
      </c>
      <c r="H1350" s="94">
        <v>48123</v>
      </c>
      <c r="I1350" s="94">
        <v>437941</v>
      </c>
      <c r="J1350" s="94">
        <v>598753</v>
      </c>
      <c r="K1350" s="94">
        <v>645265</v>
      </c>
      <c r="L1350" s="94">
        <v>9839</v>
      </c>
      <c r="M1350" s="94">
        <v>36820</v>
      </c>
      <c r="N1350" s="94">
        <v>3283</v>
      </c>
      <c r="O1350" s="94">
        <v>147031</v>
      </c>
      <c r="P1350" s="94">
        <v>11838</v>
      </c>
      <c r="R1350" s="94">
        <v>-9731</v>
      </c>
      <c r="S1350" s="94">
        <v>4071</v>
      </c>
      <c r="T1350" s="94">
        <v>841</v>
      </c>
      <c r="U1350" s="94">
        <v>-4663</v>
      </c>
      <c r="V1350" s="94">
        <v>76934</v>
      </c>
      <c r="W1350" s="94">
        <v>5461</v>
      </c>
      <c r="Y1350" s="94">
        <v>-24642</v>
      </c>
      <c r="Z1350" s="94">
        <v>128160</v>
      </c>
      <c r="AA1350" s="94">
        <v>305717</v>
      </c>
      <c r="AB1350" s="94">
        <v>163168</v>
      </c>
      <c r="AC1350" s="94">
        <v>25004</v>
      </c>
      <c r="AD1350" s="94">
        <v>77971</v>
      </c>
      <c r="AE1350" s="94">
        <v>232585</v>
      </c>
      <c r="AF1350" s="94">
        <v>40920</v>
      </c>
      <c r="AG1350" s="94">
        <v>45537</v>
      </c>
      <c r="AH1350" s="94">
        <v>238022</v>
      </c>
      <c r="AI1350" s="94">
        <v>60581</v>
      </c>
      <c r="AJ1350" s="94">
        <v>30685</v>
      </c>
      <c r="AK1350" s="94">
        <v>29104</v>
      </c>
      <c r="AL1350" s="94">
        <v>53993</v>
      </c>
      <c r="AM1350" s="94">
        <v>38972</v>
      </c>
      <c r="AN1350" s="94">
        <v>97680</v>
      </c>
      <c r="AO1350" s="94">
        <v>43694</v>
      </c>
      <c r="AP1350" s="94">
        <v>109108</v>
      </c>
      <c r="AQ1350" s="94">
        <v>71886</v>
      </c>
      <c r="AR1350" s="94">
        <v>102596</v>
      </c>
      <c r="AS1350" s="94">
        <v>3223</v>
      </c>
    </row>
    <row r="1351" spans="1:45">
      <c r="A1351" s="85" t="s">
        <v>109</v>
      </c>
      <c r="B1351" s="87">
        <v>43535</v>
      </c>
      <c r="C1351" s="88" t="s">
        <v>479</v>
      </c>
      <c r="D1351" s="89" t="s">
        <v>480</v>
      </c>
      <c r="E1351" s="94">
        <v>2110574</v>
      </c>
      <c r="F1351" s="94">
        <v>2101832</v>
      </c>
      <c r="G1351" s="94">
        <v>1846157</v>
      </c>
      <c r="H1351" s="94">
        <v>40477</v>
      </c>
      <c r="I1351" s="94">
        <v>471268</v>
      </c>
      <c r="J1351" s="94">
        <v>563067</v>
      </c>
      <c r="K1351" s="94">
        <v>692755</v>
      </c>
      <c r="L1351" s="94">
        <v>9455</v>
      </c>
      <c r="M1351" s="94">
        <v>39139</v>
      </c>
      <c r="N1351" s="94">
        <v>6350</v>
      </c>
      <c r="O1351" s="94">
        <v>52187</v>
      </c>
      <c r="P1351" s="94">
        <v>11936</v>
      </c>
      <c r="R1351" s="94">
        <v>16427</v>
      </c>
      <c r="S1351" s="94">
        <v>-2846</v>
      </c>
      <c r="T1351" s="94">
        <v>12669</v>
      </c>
      <c r="U1351" s="94">
        <v>7779</v>
      </c>
      <c r="V1351" s="94">
        <v>-74098</v>
      </c>
      <c r="W1351" s="94">
        <v>-9543</v>
      </c>
      <c r="Y1351" s="94">
        <v>23180</v>
      </c>
      <c r="Z1351" s="94">
        <v>143677</v>
      </c>
      <c r="AA1351" s="94">
        <v>350151</v>
      </c>
      <c r="AB1351" s="94">
        <v>190425</v>
      </c>
      <c r="AC1351" s="94">
        <v>24459</v>
      </c>
      <c r="AD1351" s="94">
        <v>78028</v>
      </c>
      <c r="AE1351" s="94">
        <v>267314</v>
      </c>
      <c r="AF1351" s="94">
        <v>49751</v>
      </c>
      <c r="AG1351" s="94">
        <v>46358</v>
      </c>
      <c r="AH1351" s="94">
        <v>238462</v>
      </c>
      <c r="AI1351" s="94">
        <v>70709</v>
      </c>
      <c r="AJ1351" s="94">
        <v>35073</v>
      </c>
      <c r="AK1351" s="94">
        <v>33467</v>
      </c>
      <c r="AL1351" s="94">
        <v>53702</v>
      </c>
      <c r="AM1351" s="94">
        <v>43055</v>
      </c>
      <c r="AN1351" s="94">
        <v>103372</v>
      </c>
      <c r="AO1351" s="94">
        <v>51614</v>
      </c>
      <c r="AP1351" s="94">
        <v>116612</v>
      </c>
      <c r="AQ1351" s="94">
        <v>76180</v>
      </c>
      <c r="AR1351" s="94">
        <v>107866</v>
      </c>
      <c r="AS1351" s="94">
        <v>3523</v>
      </c>
    </row>
    <row r="1352" spans="1:45">
      <c r="A1352" s="85" t="s">
        <v>109</v>
      </c>
      <c r="B1352" s="87">
        <v>43536</v>
      </c>
      <c r="C1352" s="88" t="s">
        <v>479</v>
      </c>
      <c r="D1352" s="89" t="s">
        <v>480</v>
      </c>
      <c r="E1352" s="94">
        <v>2167062</v>
      </c>
      <c r="F1352" s="94">
        <v>2175335</v>
      </c>
      <c r="G1352" s="94">
        <v>2214155</v>
      </c>
      <c r="H1352" s="94">
        <v>41397</v>
      </c>
      <c r="I1352" s="94">
        <v>574241</v>
      </c>
      <c r="J1352" s="94">
        <v>752897</v>
      </c>
      <c r="K1352" s="94">
        <v>715812</v>
      </c>
      <c r="L1352" s="94">
        <v>12909</v>
      </c>
      <c r="M1352" s="94">
        <v>63474</v>
      </c>
      <c r="N1352" s="94">
        <v>9787</v>
      </c>
      <c r="O1352" s="94">
        <v>68426</v>
      </c>
      <c r="P1352" s="94">
        <v>16609</v>
      </c>
      <c r="R1352" s="94">
        <v>2895</v>
      </c>
      <c r="S1352" s="94">
        <v>-2858</v>
      </c>
      <c r="T1352" s="94">
        <v>18275</v>
      </c>
      <c r="U1352" s="94">
        <v>12322</v>
      </c>
      <c r="V1352" s="94">
        <v>-66351</v>
      </c>
      <c r="W1352" s="94">
        <v>-21062</v>
      </c>
      <c r="Y1352" s="94">
        <v>24365</v>
      </c>
      <c r="Z1352" s="94">
        <v>149770</v>
      </c>
      <c r="AA1352" s="94">
        <v>364436</v>
      </c>
      <c r="AB1352" s="94">
        <v>191934</v>
      </c>
      <c r="AC1352" s="94">
        <v>25094</v>
      </c>
      <c r="AD1352" s="94">
        <v>81129</v>
      </c>
      <c r="AE1352" s="94">
        <v>264323</v>
      </c>
      <c r="AF1352" s="94">
        <v>49861</v>
      </c>
      <c r="AG1352" s="94">
        <v>49289</v>
      </c>
      <c r="AH1352" s="94">
        <v>256318</v>
      </c>
      <c r="AI1352" s="94">
        <v>72236</v>
      </c>
      <c r="AJ1352" s="94">
        <v>35874</v>
      </c>
      <c r="AK1352" s="94">
        <v>36403</v>
      </c>
      <c r="AL1352" s="94">
        <v>57320</v>
      </c>
      <c r="AM1352" s="94">
        <v>44780</v>
      </c>
      <c r="AN1352" s="94">
        <v>106785</v>
      </c>
      <c r="AO1352" s="94">
        <v>52666</v>
      </c>
      <c r="AP1352" s="94">
        <v>122726</v>
      </c>
      <c r="AQ1352" s="94">
        <v>78266</v>
      </c>
      <c r="AR1352" s="94">
        <v>111742</v>
      </c>
      <c r="AS1352" s="94">
        <v>3641</v>
      </c>
    </row>
    <row r="1353" spans="1:45">
      <c r="A1353" s="85" t="s">
        <v>109</v>
      </c>
      <c r="B1353" s="87">
        <v>43537</v>
      </c>
      <c r="C1353" s="88" t="s">
        <v>479</v>
      </c>
      <c r="D1353" s="89" t="s">
        <v>480</v>
      </c>
      <c r="E1353" s="94">
        <v>2135566</v>
      </c>
      <c r="F1353" s="94">
        <v>2160797</v>
      </c>
      <c r="G1353" s="94">
        <v>2195523</v>
      </c>
      <c r="H1353" s="94">
        <v>38794</v>
      </c>
      <c r="I1353" s="94">
        <v>533170</v>
      </c>
      <c r="J1353" s="94">
        <v>731939</v>
      </c>
      <c r="K1353" s="94">
        <v>714709</v>
      </c>
      <c r="L1353" s="94">
        <v>12809</v>
      </c>
      <c r="M1353" s="94">
        <v>57138</v>
      </c>
      <c r="N1353" s="94">
        <v>8913</v>
      </c>
      <c r="O1353" s="94">
        <v>117570</v>
      </c>
      <c r="P1353" s="94">
        <v>19275</v>
      </c>
      <c r="R1353" s="94">
        <v>1344</v>
      </c>
      <c r="S1353" s="94">
        <v>-2443</v>
      </c>
      <c r="T1353" s="94">
        <v>24879</v>
      </c>
      <c r="U1353" s="94">
        <v>19892</v>
      </c>
      <c r="V1353" s="94">
        <v>-76986</v>
      </c>
      <c r="W1353" s="94">
        <v>-28085</v>
      </c>
      <c r="Y1353" s="94">
        <v>26634</v>
      </c>
      <c r="Z1353" s="94">
        <v>146864</v>
      </c>
      <c r="AA1353" s="94">
        <v>355616</v>
      </c>
      <c r="AB1353" s="94">
        <v>187083</v>
      </c>
      <c r="AC1353" s="94">
        <v>25867</v>
      </c>
      <c r="AD1353" s="94">
        <v>83998</v>
      </c>
      <c r="AE1353" s="94">
        <v>257388</v>
      </c>
      <c r="AF1353" s="94">
        <v>47665</v>
      </c>
      <c r="AG1353" s="94">
        <v>51560</v>
      </c>
      <c r="AH1353" s="94">
        <v>271398</v>
      </c>
      <c r="AI1353" s="94">
        <v>68842</v>
      </c>
      <c r="AJ1353" s="94">
        <v>35742</v>
      </c>
      <c r="AK1353" s="94">
        <v>31271</v>
      </c>
      <c r="AL1353" s="94">
        <v>58239</v>
      </c>
      <c r="AM1353" s="94">
        <v>45070</v>
      </c>
      <c r="AN1353" s="94">
        <v>108061</v>
      </c>
      <c r="AO1353" s="94">
        <v>51951</v>
      </c>
      <c r="AP1353" s="94">
        <v>124155</v>
      </c>
      <c r="AQ1353" s="94">
        <v>80111</v>
      </c>
      <c r="AR1353" s="94">
        <v>112430</v>
      </c>
      <c r="AS1353" s="94">
        <v>3634</v>
      </c>
    </row>
    <row r="1354" spans="1:45">
      <c r="A1354" s="85" t="s">
        <v>109</v>
      </c>
      <c r="B1354" s="87">
        <v>43538</v>
      </c>
      <c r="C1354" s="88" t="s">
        <v>479</v>
      </c>
      <c r="D1354" s="89" t="s">
        <v>480</v>
      </c>
      <c r="E1354" s="94">
        <v>1999413</v>
      </c>
      <c r="F1354" s="94">
        <v>2002455</v>
      </c>
      <c r="G1354" s="94">
        <v>2043703</v>
      </c>
      <c r="H1354" s="94">
        <v>45450</v>
      </c>
      <c r="I1354" s="94">
        <v>441634</v>
      </c>
      <c r="J1354" s="94">
        <v>658196</v>
      </c>
      <c r="K1354" s="94">
        <v>703845</v>
      </c>
      <c r="L1354" s="94">
        <v>10590</v>
      </c>
      <c r="M1354" s="94">
        <v>54001</v>
      </c>
      <c r="N1354" s="94">
        <v>8334</v>
      </c>
      <c r="O1354" s="94">
        <v>154456</v>
      </c>
      <c r="P1354" s="94">
        <v>12647</v>
      </c>
      <c r="R1354" s="94">
        <v>5090</v>
      </c>
      <c r="S1354" s="94">
        <v>-2473</v>
      </c>
      <c r="T1354" s="94">
        <v>13463</v>
      </c>
      <c r="U1354" s="94">
        <v>15025</v>
      </c>
      <c r="V1354" s="94">
        <v>-80557</v>
      </c>
      <c r="W1354" s="94">
        <v>-16223</v>
      </c>
      <c r="Y1354" s="94">
        <v>24383</v>
      </c>
      <c r="Z1354" s="94">
        <v>132658</v>
      </c>
      <c r="AA1354" s="94">
        <v>326657</v>
      </c>
      <c r="AB1354" s="94">
        <v>176417</v>
      </c>
      <c r="AC1354" s="94">
        <v>24158</v>
      </c>
      <c r="AD1354" s="94">
        <v>75824</v>
      </c>
      <c r="AE1354" s="94">
        <v>250269</v>
      </c>
      <c r="AF1354" s="94">
        <v>44598</v>
      </c>
      <c r="AG1354" s="94">
        <v>44834</v>
      </c>
      <c r="AH1354" s="94">
        <v>241455</v>
      </c>
      <c r="AI1354" s="94">
        <v>64629</v>
      </c>
      <c r="AJ1354" s="94">
        <v>33577</v>
      </c>
      <c r="AK1354" s="94">
        <v>27695</v>
      </c>
      <c r="AL1354" s="94">
        <v>53357</v>
      </c>
      <c r="AM1354" s="94">
        <v>41713</v>
      </c>
      <c r="AN1354" s="94">
        <v>100670</v>
      </c>
      <c r="AO1354" s="94">
        <v>48872</v>
      </c>
      <c r="AP1354" s="94">
        <v>112758</v>
      </c>
      <c r="AQ1354" s="94">
        <v>73219</v>
      </c>
      <c r="AR1354" s="94">
        <v>105970</v>
      </c>
      <c r="AS1354" s="94">
        <v>3477</v>
      </c>
    </row>
    <row r="1355" spans="1:45">
      <c r="A1355" s="85" t="s">
        <v>109</v>
      </c>
      <c r="B1355" s="87">
        <v>43539</v>
      </c>
      <c r="C1355" s="88" t="s">
        <v>479</v>
      </c>
      <c r="D1355" s="89" t="s">
        <v>480</v>
      </c>
      <c r="E1355" s="94">
        <v>1923055</v>
      </c>
      <c r="F1355" s="94">
        <v>1966954</v>
      </c>
      <c r="G1355" s="94">
        <v>2038704</v>
      </c>
      <c r="H1355" s="94">
        <v>77722</v>
      </c>
      <c r="I1355" s="94">
        <v>435581</v>
      </c>
      <c r="J1355" s="94">
        <v>638653</v>
      </c>
      <c r="K1355" s="94">
        <v>715674</v>
      </c>
      <c r="L1355" s="94">
        <v>1925</v>
      </c>
      <c r="M1355" s="94">
        <v>50149</v>
      </c>
      <c r="N1355" s="94">
        <v>4051</v>
      </c>
      <c r="O1355" s="94">
        <v>172177</v>
      </c>
      <c r="P1355" s="94">
        <v>20494</v>
      </c>
      <c r="R1355" s="94">
        <v>-5169</v>
      </c>
      <c r="S1355" s="94">
        <v>-286</v>
      </c>
      <c r="T1355" s="94">
        <v>10421</v>
      </c>
      <c r="U1355" s="94">
        <v>1794</v>
      </c>
      <c r="V1355" s="94">
        <v>-88450</v>
      </c>
      <c r="W1355" s="94">
        <v>-17070</v>
      </c>
      <c r="Y1355" s="94">
        <v>-1667</v>
      </c>
      <c r="Z1355" s="94">
        <v>125404</v>
      </c>
      <c r="AA1355" s="94">
        <v>325666</v>
      </c>
      <c r="AB1355" s="94">
        <v>178643</v>
      </c>
      <c r="AC1355" s="94">
        <v>24070</v>
      </c>
      <c r="AD1355" s="94">
        <v>70963</v>
      </c>
      <c r="AE1355" s="94">
        <v>264250</v>
      </c>
      <c r="AF1355" s="94">
        <v>47304</v>
      </c>
      <c r="AG1355" s="94">
        <v>41296</v>
      </c>
      <c r="AH1355" s="94">
        <v>226443</v>
      </c>
      <c r="AI1355" s="94">
        <v>67955</v>
      </c>
      <c r="AJ1355" s="94">
        <v>32538</v>
      </c>
      <c r="AK1355" s="94">
        <v>31485</v>
      </c>
      <c r="AL1355" s="94">
        <v>52846</v>
      </c>
      <c r="AM1355" s="94">
        <v>38172</v>
      </c>
      <c r="AN1355" s="94">
        <v>93745</v>
      </c>
      <c r="AO1355" s="94">
        <v>43541</v>
      </c>
      <c r="AP1355" s="94">
        <v>102630</v>
      </c>
      <c r="AQ1355" s="94">
        <v>69833</v>
      </c>
      <c r="AR1355" s="94">
        <v>104114</v>
      </c>
      <c r="AS1355" s="94">
        <v>3474</v>
      </c>
    </row>
    <row r="1356" spans="1:45">
      <c r="A1356" s="85" t="s">
        <v>109</v>
      </c>
      <c r="B1356" s="87">
        <v>43540</v>
      </c>
      <c r="C1356" s="88" t="s">
        <v>479</v>
      </c>
      <c r="D1356" s="89" t="s">
        <v>480</v>
      </c>
      <c r="E1356" s="94">
        <v>1884160</v>
      </c>
      <c r="F1356" s="94">
        <v>1907506</v>
      </c>
      <c r="G1356" s="94">
        <v>1977272</v>
      </c>
      <c r="H1356" s="94">
        <v>73159</v>
      </c>
      <c r="I1356" s="94">
        <v>439770</v>
      </c>
      <c r="J1356" s="94">
        <v>645462</v>
      </c>
      <c r="K1356" s="94">
        <v>718975</v>
      </c>
      <c r="L1356" s="94">
        <v>1916</v>
      </c>
      <c r="M1356" s="94">
        <v>48702</v>
      </c>
      <c r="N1356" s="94">
        <v>8630</v>
      </c>
      <c r="O1356" s="94">
        <v>89558</v>
      </c>
      <c r="P1356" s="94">
        <v>24259</v>
      </c>
      <c r="R1356" s="94">
        <v>-7104</v>
      </c>
      <c r="S1356" s="94">
        <v>0</v>
      </c>
      <c r="T1356" s="94">
        <v>6189</v>
      </c>
      <c r="U1356" s="94">
        <v>1067</v>
      </c>
      <c r="V1356" s="94">
        <v>-77743</v>
      </c>
      <c r="W1356" s="94">
        <v>-32845</v>
      </c>
      <c r="Y1356" s="94">
        <v>-6178</v>
      </c>
      <c r="Z1356" s="94">
        <v>134645</v>
      </c>
      <c r="AA1356" s="94">
        <v>327146</v>
      </c>
      <c r="AB1356" s="94">
        <v>172582</v>
      </c>
      <c r="AC1356" s="94">
        <v>22491</v>
      </c>
      <c r="AD1356" s="94">
        <v>69541</v>
      </c>
      <c r="AE1356" s="94">
        <v>238468</v>
      </c>
      <c r="AF1356" s="94">
        <v>43712</v>
      </c>
      <c r="AG1356" s="94">
        <v>40225</v>
      </c>
      <c r="AH1356" s="94">
        <v>216619</v>
      </c>
      <c r="AI1356" s="94">
        <v>65784</v>
      </c>
      <c r="AJ1356" s="94">
        <v>33036</v>
      </c>
      <c r="AK1356" s="94">
        <v>35958</v>
      </c>
      <c r="AL1356" s="94">
        <v>53926</v>
      </c>
      <c r="AM1356" s="94">
        <v>36671</v>
      </c>
      <c r="AN1356" s="94">
        <v>89917</v>
      </c>
      <c r="AO1356" s="94">
        <v>39825</v>
      </c>
      <c r="AP1356" s="94">
        <v>102565</v>
      </c>
      <c r="AQ1356" s="94">
        <v>64280</v>
      </c>
      <c r="AR1356" s="94">
        <v>93809</v>
      </c>
      <c r="AS1356" s="94">
        <v>3057</v>
      </c>
    </row>
    <row r="1357" spans="1:45">
      <c r="A1357" s="85" t="s">
        <v>109</v>
      </c>
      <c r="B1357" s="87">
        <v>43541</v>
      </c>
      <c r="C1357" s="88" t="s">
        <v>479</v>
      </c>
      <c r="D1357" s="89" t="s">
        <v>480</v>
      </c>
      <c r="E1357" s="94">
        <v>1940358</v>
      </c>
      <c r="F1357" s="94">
        <v>1964149</v>
      </c>
      <c r="G1357" s="94">
        <v>2025285</v>
      </c>
      <c r="H1357" s="94">
        <v>64333</v>
      </c>
      <c r="I1357" s="94">
        <v>478801</v>
      </c>
      <c r="J1357" s="94">
        <v>697311</v>
      </c>
      <c r="K1357" s="94">
        <v>722228</v>
      </c>
      <c r="L1357" s="94">
        <v>1932</v>
      </c>
      <c r="M1357" s="94">
        <v>57613</v>
      </c>
      <c r="N1357" s="94">
        <v>9542</v>
      </c>
      <c r="O1357" s="94">
        <v>35232</v>
      </c>
      <c r="P1357" s="94">
        <v>22626</v>
      </c>
      <c r="R1357" s="94">
        <v>-5912</v>
      </c>
      <c r="S1357" s="94">
        <v>-2863</v>
      </c>
      <c r="T1357" s="94">
        <v>12184</v>
      </c>
      <c r="U1357" s="94">
        <v>15440</v>
      </c>
      <c r="V1357" s="94">
        <v>-91006</v>
      </c>
      <c r="W1357" s="94">
        <v>-20038</v>
      </c>
      <c r="Y1357" s="94">
        <v>19928</v>
      </c>
      <c r="Z1357" s="94">
        <v>135392</v>
      </c>
      <c r="AA1357" s="94">
        <v>337252</v>
      </c>
      <c r="AB1357" s="94">
        <v>166380</v>
      </c>
      <c r="AC1357" s="94">
        <v>23715</v>
      </c>
      <c r="AD1357" s="94">
        <v>76222</v>
      </c>
      <c r="AE1357" s="94">
        <v>226722</v>
      </c>
      <c r="AF1357" s="94">
        <v>44847</v>
      </c>
      <c r="AG1357" s="94">
        <v>46263</v>
      </c>
      <c r="AH1357" s="94">
        <v>244563</v>
      </c>
      <c r="AI1357" s="94">
        <v>66599</v>
      </c>
      <c r="AJ1357" s="94">
        <v>32843</v>
      </c>
      <c r="AK1357" s="94">
        <v>36743</v>
      </c>
      <c r="AL1357" s="94">
        <v>56595</v>
      </c>
      <c r="AM1357" s="94">
        <v>38890</v>
      </c>
      <c r="AN1357" s="94">
        <v>96848</v>
      </c>
      <c r="AO1357" s="94">
        <v>44012</v>
      </c>
      <c r="AP1357" s="94">
        <v>110093</v>
      </c>
      <c r="AQ1357" s="94">
        <v>69750</v>
      </c>
      <c r="AR1357" s="94">
        <v>95973</v>
      </c>
      <c r="AS1357" s="94">
        <v>3090</v>
      </c>
    </row>
    <row r="1358" spans="1:45">
      <c r="A1358" s="85" t="s">
        <v>109</v>
      </c>
      <c r="B1358" s="87">
        <v>43542</v>
      </c>
      <c r="C1358" s="88" t="s">
        <v>479</v>
      </c>
      <c r="D1358" s="89" t="s">
        <v>480</v>
      </c>
      <c r="E1358" s="94">
        <v>2183325</v>
      </c>
      <c r="F1358" s="94">
        <v>2176309</v>
      </c>
      <c r="G1358" s="94">
        <v>2219791</v>
      </c>
      <c r="H1358" s="94">
        <v>48830</v>
      </c>
      <c r="I1358" s="94">
        <v>575791</v>
      </c>
      <c r="J1358" s="94">
        <v>796148</v>
      </c>
      <c r="K1358" s="94">
        <v>716510</v>
      </c>
      <c r="L1358" s="94">
        <v>2709</v>
      </c>
      <c r="M1358" s="94">
        <v>69269</v>
      </c>
      <c r="N1358" s="94">
        <v>6078</v>
      </c>
      <c r="O1358" s="94">
        <v>20153</v>
      </c>
      <c r="P1358" s="94">
        <v>33133</v>
      </c>
      <c r="R1358" s="94">
        <v>2149</v>
      </c>
      <c r="S1358" s="94">
        <v>-2951</v>
      </c>
      <c r="T1358" s="94">
        <v>9119</v>
      </c>
      <c r="U1358" s="94">
        <v>14223</v>
      </c>
      <c r="V1358" s="94">
        <v>-46962</v>
      </c>
      <c r="W1358" s="94">
        <v>-42078</v>
      </c>
      <c r="Y1358" s="94">
        <v>25801</v>
      </c>
      <c r="Z1358" s="94">
        <v>146793</v>
      </c>
      <c r="AA1358" s="94">
        <v>369625</v>
      </c>
      <c r="AB1358" s="94">
        <v>186995</v>
      </c>
      <c r="AC1358" s="94">
        <v>25761</v>
      </c>
      <c r="AD1358" s="94">
        <v>81972</v>
      </c>
      <c r="AE1358" s="94">
        <v>255981</v>
      </c>
      <c r="AF1358" s="94">
        <v>50264</v>
      </c>
      <c r="AG1358" s="94">
        <v>51676</v>
      </c>
      <c r="AH1358" s="94">
        <v>270922</v>
      </c>
      <c r="AI1358" s="94">
        <v>71560</v>
      </c>
      <c r="AJ1358" s="94">
        <v>35252</v>
      </c>
      <c r="AK1358" s="94">
        <v>38007</v>
      </c>
      <c r="AL1358" s="94">
        <v>58296</v>
      </c>
      <c r="AM1358" s="94">
        <v>44353</v>
      </c>
      <c r="AN1358" s="94">
        <v>106891</v>
      </c>
      <c r="AO1358" s="94">
        <v>51243</v>
      </c>
      <c r="AP1358" s="94">
        <v>123816</v>
      </c>
      <c r="AQ1358" s="94">
        <v>79005</v>
      </c>
      <c r="AR1358" s="94">
        <v>108975</v>
      </c>
      <c r="AS1358" s="94">
        <v>3582</v>
      </c>
    </row>
    <row r="1359" spans="1:45">
      <c r="A1359" s="85" t="s">
        <v>109</v>
      </c>
      <c r="B1359" s="87">
        <v>43543</v>
      </c>
      <c r="C1359" s="88" t="s">
        <v>479</v>
      </c>
      <c r="D1359" s="89" t="s">
        <v>480</v>
      </c>
      <c r="E1359" s="94">
        <v>2195461</v>
      </c>
      <c r="F1359" s="94">
        <v>2184516</v>
      </c>
      <c r="G1359" s="94">
        <v>2198369</v>
      </c>
      <c r="H1359" s="94">
        <v>20136</v>
      </c>
      <c r="I1359" s="94">
        <v>571091</v>
      </c>
      <c r="J1359" s="94">
        <v>782789</v>
      </c>
      <c r="K1359" s="94">
        <v>720236</v>
      </c>
      <c r="L1359" s="94">
        <v>2443</v>
      </c>
      <c r="M1359" s="94">
        <v>63616</v>
      </c>
      <c r="N1359" s="94">
        <v>9122</v>
      </c>
      <c r="O1359" s="94">
        <v>13183</v>
      </c>
      <c r="P1359" s="94">
        <v>35889</v>
      </c>
      <c r="R1359" s="94">
        <v>12427</v>
      </c>
      <c r="S1359" s="94">
        <v>-2905</v>
      </c>
      <c r="T1359" s="94">
        <v>12799</v>
      </c>
      <c r="U1359" s="94">
        <v>14702</v>
      </c>
      <c r="V1359" s="94">
        <v>-15106</v>
      </c>
      <c r="W1359" s="94">
        <v>-43092</v>
      </c>
      <c r="Y1359" s="94">
        <v>29341</v>
      </c>
      <c r="Z1359" s="94">
        <v>148036</v>
      </c>
      <c r="AA1359" s="94">
        <v>374225</v>
      </c>
      <c r="AB1359" s="94">
        <v>187882</v>
      </c>
      <c r="AC1359" s="94">
        <v>24964</v>
      </c>
      <c r="AD1359" s="94">
        <v>81705</v>
      </c>
      <c r="AE1359" s="94">
        <v>252605</v>
      </c>
      <c r="AF1359" s="94">
        <v>49218</v>
      </c>
      <c r="AG1359" s="94">
        <v>50836</v>
      </c>
      <c r="AH1359" s="94">
        <v>279299</v>
      </c>
      <c r="AI1359" s="94">
        <v>71016</v>
      </c>
      <c r="AJ1359" s="94">
        <v>35358</v>
      </c>
      <c r="AK1359" s="94">
        <v>38593</v>
      </c>
      <c r="AL1359" s="94">
        <v>56094</v>
      </c>
      <c r="AM1359" s="94">
        <v>44410</v>
      </c>
      <c r="AN1359" s="94">
        <v>105831</v>
      </c>
      <c r="AO1359" s="94">
        <v>51722</v>
      </c>
      <c r="AP1359" s="94">
        <v>122375</v>
      </c>
      <c r="AQ1359" s="94">
        <v>79316</v>
      </c>
      <c r="AR1359" s="94">
        <v>108780</v>
      </c>
      <c r="AS1359" s="94">
        <v>3564</v>
      </c>
    </row>
    <row r="1360" spans="1:45">
      <c r="A1360" s="85" t="s">
        <v>109</v>
      </c>
      <c r="B1360" s="87">
        <v>43544</v>
      </c>
      <c r="C1360" s="88" t="s">
        <v>479</v>
      </c>
      <c r="D1360" s="89" t="s">
        <v>480</v>
      </c>
      <c r="E1360" s="94">
        <v>2145563</v>
      </c>
      <c r="F1360" s="94">
        <v>2158000</v>
      </c>
      <c r="G1360" s="94">
        <v>2173063</v>
      </c>
      <c r="H1360" s="94">
        <v>21082</v>
      </c>
      <c r="I1360" s="94">
        <v>514189</v>
      </c>
      <c r="J1360" s="94">
        <v>773781</v>
      </c>
      <c r="K1360" s="94">
        <v>718532</v>
      </c>
      <c r="L1360" s="94">
        <v>1972</v>
      </c>
      <c r="M1360" s="94">
        <v>57550</v>
      </c>
      <c r="N1360" s="94">
        <v>5501</v>
      </c>
      <c r="O1360" s="94">
        <v>64870</v>
      </c>
      <c r="P1360" s="94">
        <v>36668</v>
      </c>
      <c r="R1360" s="94">
        <v>6820</v>
      </c>
      <c r="S1360" s="94">
        <v>-2253</v>
      </c>
      <c r="T1360" s="94">
        <v>9226</v>
      </c>
      <c r="U1360" s="94">
        <v>15803</v>
      </c>
      <c r="V1360" s="94">
        <v>-8174</v>
      </c>
      <c r="W1360" s="94">
        <v>-36184</v>
      </c>
      <c r="Y1360" s="94">
        <v>25878</v>
      </c>
      <c r="Z1360" s="94">
        <v>146329</v>
      </c>
      <c r="AA1360" s="94">
        <v>364690</v>
      </c>
      <c r="AB1360" s="94">
        <v>185454</v>
      </c>
      <c r="AC1360" s="94">
        <v>25559</v>
      </c>
      <c r="AD1360" s="94">
        <v>82132</v>
      </c>
      <c r="AE1360" s="94">
        <v>254528</v>
      </c>
      <c r="AF1360" s="94">
        <v>49283</v>
      </c>
      <c r="AG1360" s="94">
        <v>50743</v>
      </c>
      <c r="AH1360" s="94">
        <v>276496</v>
      </c>
      <c r="AI1360" s="94">
        <v>69917</v>
      </c>
      <c r="AJ1360" s="94">
        <v>35135</v>
      </c>
      <c r="AK1360" s="94">
        <v>34843</v>
      </c>
      <c r="AL1360" s="94">
        <v>55166</v>
      </c>
      <c r="AM1360" s="94">
        <v>43621</v>
      </c>
      <c r="AN1360" s="94">
        <v>104396</v>
      </c>
      <c r="AO1360" s="94">
        <v>50305</v>
      </c>
      <c r="AP1360" s="94">
        <v>120386</v>
      </c>
      <c r="AQ1360" s="94">
        <v>78807</v>
      </c>
      <c r="AR1360" s="94">
        <v>107259</v>
      </c>
      <c r="AS1360" s="94">
        <v>3491</v>
      </c>
    </row>
    <row r="1361" spans="1:45">
      <c r="A1361" s="85" t="s">
        <v>109</v>
      </c>
      <c r="B1361" s="87">
        <v>43545</v>
      </c>
      <c r="C1361" s="88" t="s">
        <v>479</v>
      </c>
      <c r="D1361" s="89" t="s">
        <v>480</v>
      </c>
      <c r="E1361" s="94">
        <v>2102751</v>
      </c>
      <c r="F1361" s="94">
        <v>2146140</v>
      </c>
      <c r="G1361" s="94">
        <v>2157461</v>
      </c>
      <c r="H1361" s="94">
        <v>19201</v>
      </c>
      <c r="I1361" s="94">
        <v>518781</v>
      </c>
      <c r="J1361" s="94">
        <v>758805</v>
      </c>
      <c r="K1361" s="94">
        <v>717967</v>
      </c>
      <c r="L1361" s="94">
        <v>2016</v>
      </c>
      <c r="M1361" s="94">
        <v>56444</v>
      </c>
      <c r="N1361" s="94">
        <v>1762</v>
      </c>
      <c r="O1361" s="94">
        <v>70668</v>
      </c>
      <c r="P1361" s="94">
        <v>31018</v>
      </c>
      <c r="R1361" s="94">
        <v>20695</v>
      </c>
      <c r="S1361" s="94">
        <v>-2395</v>
      </c>
      <c r="T1361" s="94">
        <v>14515</v>
      </c>
      <c r="U1361" s="94">
        <v>15280</v>
      </c>
      <c r="V1361" s="94">
        <v>-43624</v>
      </c>
      <c r="W1361" s="94">
        <v>-29460</v>
      </c>
      <c r="Y1361" s="94">
        <v>31707</v>
      </c>
      <c r="Z1361" s="94">
        <v>146109</v>
      </c>
      <c r="AA1361" s="94">
        <v>357356</v>
      </c>
      <c r="AB1361" s="94">
        <v>180038</v>
      </c>
      <c r="AC1361" s="94">
        <v>27260</v>
      </c>
      <c r="AD1361" s="94">
        <v>82559</v>
      </c>
      <c r="AE1361" s="94">
        <v>256587</v>
      </c>
      <c r="AF1361" s="94">
        <v>47725</v>
      </c>
      <c r="AG1361" s="94">
        <v>48673</v>
      </c>
      <c r="AH1361" s="94">
        <v>268789</v>
      </c>
      <c r="AI1361" s="94">
        <v>68489</v>
      </c>
      <c r="AJ1361" s="94">
        <v>34407</v>
      </c>
      <c r="AK1361" s="94">
        <v>35560</v>
      </c>
      <c r="AL1361" s="94">
        <v>58479</v>
      </c>
      <c r="AM1361" s="94">
        <v>41123</v>
      </c>
      <c r="AN1361" s="94">
        <v>104752</v>
      </c>
      <c r="AO1361" s="94">
        <v>49941</v>
      </c>
      <c r="AP1361" s="94">
        <v>120493</v>
      </c>
      <c r="AQ1361" s="94">
        <v>80077</v>
      </c>
      <c r="AR1361" s="94">
        <v>112237</v>
      </c>
      <c r="AS1361" s="94">
        <v>3569</v>
      </c>
    </row>
    <row r="1362" spans="1:45">
      <c r="A1362" s="85" t="s">
        <v>109</v>
      </c>
      <c r="B1362" s="87">
        <v>43546</v>
      </c>
      <c r="C1362" s="88" t="s">
        <v>479</v>
      </c>
      <c r="D1362" s="89" t="s">
        <v>480</v>
      </c>
      <c r="E1362" s="94">
        <v>2083635</v>
      </c>
      <c r="F1362" s="94">
        <v>2139486</v>
      </c>
      <c r="G1362" s="94">
        <v>2149080</v>
      </c>
      <c r="H1362" s="94">
        <v>17462</v>
      </c>
      <c r="I1362" s="94">
        <v>471759</v>
      </c>
      <c r="J1362" s="94">
        <v>746837</v>
      </c>
      <c r="K1362" s="94">
        <v>715204</v>
      </c>
      <c r="L1362" s="94">
        <v>1854</v>
      </c>
      <c r="M1362" s="94">
        <v>57244</v>
      </c>
      <c r="N1362" s="94">
        <v>6625</v>
      </c>
      <c r="O1362" s="94">
        <v>122994</v>
      </c>
      <c r="P1362" s="94">
        <v>26563</v>
      </c>
      <c r="R1362" s="94">
        <v>37546</v>
      </c>
      <c r="S1362" s="94">
        <v>-340</v>
      </c>
      <c r="T1362" s="94">
        <v>5420</v>
      </c>
      <c r="U1362" s="94">
        <v>1417</v>
      </c>
      <c r="V1362" s="94">
        <v>-23894</v>
      </c>
      <c r="W1362" s="94">
        <v>-34317</v>
      </c>
      <c r="Y1362" s="94">
        <v>-1653</v>
      </c>
      <c r="Z1362" s="94">
        <v>151899</v>
      </c>
      <c r="AA1362" s="94">
        <v>357127</v>
      </c>
      <c r="AB1362" s="94">
        <v>186000</v>
      </c>
      <c r="AC1362" s="94">
        <v>26266</v>
      </c>
      <c r="AD1362" s="94">
        <v>81610</v>
      </c>
      <c r="AE1362" s="94">
        <v>249005</v>
      </c>
      <c r="AF1362" s="94">
        <v>47338</v>
      </c>
      <c r="AG1362" s="94">
        <v>49069</v>
      </c>
      <c r="AH1362" s="94">
        <v>257496</v>
      </c>
      <c r="AI1362" s="94">
        <v>68636</v>
      </c>
      <c r="AJ1362" s="94">
        <v>36027</v>
      </c>
      <c r="AK1362" s="94">
        <v>35516</v>
      </c>
      <c r="AL1362" s="94">
        <v>57623</v>
      </c>
      <c r="AM1362" s="94">
        <v>37704</v>
      </c>
      <c r="AN1362" s="94">
        <v>104469</v>
      </c>
      <c r="AO1362" s="94">
        <v>50794</v>
      </c>
      <c r="AP1362" s="94">
        <v>119934</v>
      </c>
      <c r="AQ1362" s="94">
        <v>79827</v>
      </c>
      <c r="AR1362" s="94">
        <v>110487</v>
      </c>
      <c r="AS1362" s="94">
        <v>3522</v>
      </c>
    </row>
    <row r="1363" spans="1:45">
      <c r="A1363" s="85" t="s">
        <v>109</v>
      </c>
      <c r="B1363" s="87">
        <v>43547</v>
      </c>
      <c r="C1363" s="88" t="s">
        <v>479</v>
      </c>
      <c r="D1363" s="89" t="s">
        <v>480</v>
      </c>
      <c r="E1363" s="94">
        <v>1962765</v>
      </c>
      <c r="F1363" s="94">
        <v>2005544</v>
      </c>
      <c r="G1363" s="94">
        <v>2037187</v>
      </c>
      <c r="H1363" s="94">
        <v>27032</v>
      </c>
      <c r="I1363" s="94">
        <v>462687</v>
      </c>
      <c r="J1363" s="94">
        <v>734692</v>
      </c>
      <c r="K1363" s="94">
        <v>694337</v>
      </c>
      <c r="L1363" s="94">
        <v>1946</v>
      </c>
      <c r="M1363" s="94">
        <v>48279</v>
      </c>
      <c r="N1363" s="94">
        <v>10607</v>
      </c>
      <c r="O1363" s="94">
        <v>59881</v>
      </c>
      <c r="P1363" s="94">
        <v>24758</v>
      </c>
      <c r="R1363" s="94">
        <v>1932</v>
      </c>
      <c r="S1363" s="94">
        <v>0</v>
      </c>
      <c r="T1363" s="94">
        <v>11321</v>
      </c>
      <c r="U1363" s="94">
        <v>-1862</v>
      </c>
      <c r="V1363" s="94">
        <v>-26961</v>
      </c>
      <c r="W1363" s="94">
        <v>-31458</v>
      </c>
      <c r="Y1363" s="94">
        <v>-6122</v>
      </c>
      <c r="Z1363" s="94">
        <v>145245</v>
      </c>
      <c r="AA1363" s="94">
        <v>328206</v>
      </c>
      <c r="AB1363" s="94">
        <v>169561</v>
      </c>
      <c r="AC1363" s="94">
        <v>24285</v>
      </c>
      <c r="AD1363" s="94">
        <v>79468</v>
      </c>
      <c r="AE1363" s="94">
        <v>227250</v>
      </c>
      <c r="AF1363" s="94">
        <v>41787</v>
      </c>
      <c r="AG1363" s="94">
        <v>48514</v>
      </c>
      <c r="AH1363" s="94">
        <v>248743</v>
      </c>
      <c r="AI1363" s="94">
        <v>64747</v>
      </c>
      <c r="AJ1363" s="94">
        <v>33853</v>
      </c>
      <c r="AK1363" s="94">
        <v>34642</v>
      </c>
      <c r="AL1363" s="94">
        <v>51940</v>
      </c>
      <c r="AM1363" s="94">
        <v>38614</v>
      </c>
      <c r="AN1363" s="94">
        <v>99663</v>
      </c>
      <c r="AO1363" s="94">
        <v>46454</v>
      </c>
      <c r="AP1363" s="94">
        <v>113167</v>
      </c>
      <c r="AQ1363" s="94">
        <v>74413</v>
      </c>
      <c r="AR1363" s="94">
        <v>99447</v>
      </c>
      <c r="AS1363" s="94">
        <v>3226</v>
      </c>
    </row>
    <row r="1364" spans="1:45">
      <c r="A1364" s="85" t="s">
        <v>109</v>
      </c>
      <c r="B1364" s="87">
        <v>43548</v>
      </c>
      <c r="C1364" s="88" t="s">
        <v>479</v>
      </c>
      <c r="D1364" s="89" t="s">
        <v>480</v>
      </c>
      <c r="E1364" s="94">
        <v>1872022</v>
      </c>
      <c r="F1364" s="94">
        <v>1889895</v>
      </c>
      <c r="G1364" s="94">
        <v>1926749</v>
      </c>
      <c r="H1364" s="94">
        <v>34962</v>
      </c>
      <c r="I1364" s="94">
        <v>431061</v>
      </c>
      <c r="J1364" s="94">
        <v>687831</v>
      </c>
      <c r="K1364" s="94">
        <v>690489</v>
      </c>
      <c r="L1364" s="94">
        <v>1954</v>
      </c>
      <c r="M1364" s="94">
        <v>46101</v>
      </c>
      <c r="N1364" s="94">
        <v>9718</v>
      </c>
      <c r="O1364" s="94">
        <v>43119</v>
      </c>
      <c r="P1364" s="94">
        <v>16476</v>
      </c>
      <c r="R1364" s="94">
        <v>9283</v>
      </c>
      <c r="S1364" s="94">
        <v>-1522</v>
      </c>
      <c r="T1364" s="94">
        <v>16565</v>
      </c>
      <c r="U1364" s="94">
        <v>10988</v>
      </c>
      <c r="V1364" s="94">
        <v>-56940</v>
      </c>
      <c r="W1364" s="94">
        <v>-17597</v>
      </c>
      <c r="Y1364" s="94">
        <v>19334</v>
      </c>
      <c r="Z1364" s="94">
        <v>131094</v>
      </c>
      <c r="AA1364" s="94">
        <v>316681</v>
      </c>
      <c r="AB1364" s="94">
        <v>162494</v>
      </c>
      <c r="AC1364" s="94">
        <v>22962</v>
      </c>
      <c r="AD1364" s="94">
        <v>73603</v>
      </c>
      <c r="AE1364" s="94">
        <v>215771</v>
      </c>
      <c r="AF1364" s="94">
        <v>39600</v>
      </c>
      <c r="AG1364" s="94">
        <v>44378</v>
      </c>
      <c r="AH1364" s="94">
        <v>240731</v>
      </c>
      <c r="AI1364" s="94">
        <v>61475</v>
      </c>
      <c r="AJ1364" s="94">
        <v>32383</v>
      </c>
      <c r="AK1364" s="94">
        <v>32210</v>
      </c>
      <c r="AL1364" s="94">
        <v>48251</v>
      </c>
      <c r="AM1364" s="94">
        <v>36820</v>
      </c>
      <c r="AN1364" s="94">
        <v>93245</v>
      </c>
      <c r="AO1364" s="94">
        <v>43665</v>
      </c>
      <c r="AP1364" s="94">
        <v>105051</v>
      </c>
      <c r="AQ1364" s="94">
        <v>69204</v>
      </c>
      <c r="AR1364" s="94">
        <v>93224</v>
      </c>
      <c r="AS1364" s="94">
        <v>3012</v>
      </c>
    </row>
    <row r="1365" spans="1:45">
      <c r="A1365" s="85" t="s">
        <v>109</v>
      </c>
      <c r="B1365" s="87">
        <v>43549</v>
      </c>
      <c r="C1365" s="88" t="s">
        <v>479</v>
      </c>
      <c r="D1365" s="89" t="s">
        <v>480</v>
      </c>
      <c r="E1365" s="94">
        <v>2042846</v>
      </c>
      <c r="F1365" s="94">
        <v>2022207</v>
      </c>
      <c r="G1365" s="94">
        <v>2088938</v>
      </c>
      <c r="H1365" s="94">
        <v>74602</v>
      </c>
      <c r="I1365" s="94">
        <v>500050</v>
      </c>
      <c r="J1365" s="94">
        <v>710692</v>
      </c>
      <c r="K1365" s="94">
        <v>692219</v>
      </c>
      <c r="L1365" s="94">
        <v>2109</v>
      </c>
      <c r="M1365" s="94">
        <v>62134</v>
      </c>
      <c r="N1365" s="94">
        <v>4176</v>
      </c>
      <c r="O1365" s="94">
        <v>94673</v>
      </c>
      <c r="P1365" s="94">
        <v>22885</v>
      </c>
      <c r="R1365" s="94">
        <v>12134</v>
      </c>
      <c r="S1365" s="94">
        <v>-1211</v>
      </c>
      <c r="T1365" s="94">
        <v>18236</v>
      </c>
      <c r="U1365" s="94">
        <v>14299</v>
      </c>
      <c r="V1365" s="94">
        <v>-107922</v>
      </c>
      <c r="W1365" s="94">
        <v>-55016</v>
      </c>
      <c r="Y1365" s="94">
        <v>24706</v>
      </c>
      <c r="Z1365" s="94">
        <v>136390</v>
      </c>
      <c r="AA1365" s="94">
        <v>345622</v>
      </c>
      <c r="AB1365" s="94">
        <v>180857</v>
      </c>
      <c r="AC1365" s="94">
        <v>24851</v>
      </c>
      <c r="AD1365" s="94">
        <v>74784</v>
      </c>
      <c r="AE1365" s="94">
        <v>250534</v>
      </c>
      <c r="AF1365" s="94">
        <v>47571</v>
      </c>
      <c r="AG1365" s="94">
        <v>43846</v>
      </c>
      <c r="AH1365" s="94">
        <v>231599</v>
      </c>
      <c r="AI1365" s="94">
        <v>69129</v>
      </c>
      <c r="AJ1365" s="94">
        <v>34812</v>
      </c>
      <c r="AK1365" s="94">
        <v>32433</v>
      </c>
      <c r="AL1365" s="94">
        <v>53598</v>
      </c>
      <c r="AM1365" s="94">
        <v>39544</v>
      </c>
      <c r="AN1365" s="94">
        <v>99616</v>
      </c>
      <c r="AO1365" s="94">
        <v>48311</v>
      </c>
      <c r="AP1365" s="94">
        <v>113667</v>
      </c>
      <c r="AQ1365" s="94">
        <v>71272</v>
      </c>
      <c r="AR1365" s="94">
        <v>106129</v>
      </c>
      <c r="AS1365" s="94">
        <v>3434</v>
      </c>
    </row>
    <row r="1366" spans="1:45">
      <c r="A1366" s="85" t="s">
        <v>109</v>
      </c>
      <c r="B1366" s="87">
        <v>43550</v>
      </c>
      <c r="C1366" s="88" t="s">
        <v>479</v>
      </c>
      <c r="D1366" s="89" t="s">
        <v>480</v>
      </c>
      <c r="E1366" s="94">
        <v>2144093</v>
      </c>
      <c r="F1366" s="94">
        <v>2109785</v>
      </c>
      <c r="G1366" s="94">
        <v>2165256</v>
      </c>
      <c r="H1366" s="94">
        <v>64044</v>
      </c>
      <c r="I1366" s="94">
        <v>543734</v>
      </c>
      <c r="J1366" s="94">
        <v>790260</v>
      </c>
      <c r="K1366" s="94">
        <v>693048</v>
      </c>
      <c r="L1366" s="94">
        <v>2159</v>
      </c>
      <c r="M1366" s="94">
        <v>66382</v>
      </c>
      <c r="N1366" s="94">
        <v>9538</v>
      </c>
      <c r="O1366" s="94">
        <v>35139</v>
      </c>
      <c r="P1366" s="94">
        <v>24996</v>
      </c>
      <c r="R1366" s="94">
        <v>13743</v>
      </c>
      <c r="S1366" s="94">
        <v>-1179</v>
      </c>
      <c r="T1366" s="94">
        <v>19844</v>
      </c>
      <c r="U1366" s="94">
        <v>13785</v>
      </c>
      <c r="V1366" s="94">
        <v>-90253</v>
      </c>
      <c r="W1366" s="94">
        <v>-49944</v>
      </c>
      <c r="Y1366" s="94">
        <v>22626</v>
      </c>
      <c r="Z1366" s="94">
        <v>143561</v>
      </c>
      <c r="AA1366" s="94">
        <v>355455</v>
      </c>
      <c r="AB1366" s="94">
        <v>186344</v>
      </c>
      <c r="AC1366" s="94">
        <v>24638</v>
      </c>
      <c r="AD1366" s="94">
        <v>79877</v>
      </c>
      <c r="AE1366" s="94">
        <v>251929</v>
      </c>
      <c r="AF1366" s="94">
        <v>49414</v>
      </c>
      <c r="AG1366" s="94">
        <v>47976</v>
      </c>
      <c r="AH1366" s="94">
        <v>252436</v>
      </c>
      <c r="AI1366" s="94">
        <v>71311</v>
      </c>
      <c r="AJ1366" s="94">
        <v>35316</v>
      </c>
      <c r="AK1366" s="94">
        <v>36633</v>
      </c>
      <c r="AL1366" s="94">
        <v>53432</v>
      </c>
      <c r="AM1366" s="94">
        <v>39724</v>
      </c>
      <c r="AN1366" s="94">
        <v>104391</v>
      </c>
      <c r="AO1366" s="94">
        <v>49781</v>
      </c>
      <c r="AP1366" s="94">
        <v>119005</v>
      </c>
      <c r="AQ1366" s="94">
        <v>74914</v>
      </c>
      <c r="AR1366" s="94">
        <v>105915</v>
      </c>
      <c r="AS1366" s="94">
        <v>3472</v>
      </c>
    </row>
    <row r="1367" spans="1:45">
      <c r="A1367" s="85" t="s">
        <v>109</v>
      </c>
      <c r="B1367" s="87">
        <v>43551</v>
      </c>
      <c r="C1367" s="88" t="s">
        <v>479</v>
      </c>
      <c r="D1367" s="89" t="s">
        <v>480</v>
      </c>
      <c r="E1367" s="94">
        <v>2131417</v>
      </c>
      <c r="F1367" s="94">
        <v>2116552</v>
      </c>
      <c r="G1367" s="94">
        <v>2191803</v>
      </c>
      <c r="H1367" s="94">
        <v>85047</v>
      </c>
      <c r="I1367" s="94">
        <v>543108</v>
      </c>
      <c r="J1367" s="94">
        <v>796299</v>
      </c>
      <c r="K1367" s="94">
        <v>691779</v>
      </c>
      <c r="L1367" s="94">
        <v>1952</v>
      </c>
      <c r="M1367" s="94">
        <v>56933</v>
      </c>
      <c r="N1367" s="94">
        <v>10512</v>
      </c>
      <c r="O1367" s="94">
        <v>66530</v>
      </c>
      <c r="P1367" s="94">
        <v>24690</v>
      </c>
      <c r="R1367" s="94">
        <v>-3309</v>
      </c>
      <c r="S1367" s="94">
        <v>-2242</v>
      </c>
      <c r="T1367" s="94">
        <v>6979</v>
      </c>
      <c r="U1367" s="94">
        <v>9344</v>
      </c>
      <c r="V1367" s="94">
        <v>-88198</v>
      </c>
      <c r="W1367" s="94">
        <v>-50257</v>
      </c>
      <c r="Y1367" s="94">
        <v>18257</v>
      </c>
      <c r="Z1367" s="94">
        <v>143855</v>
      </c>
      <c r="AA1367" s="94">
        <v>353317</v>
      </c>
      <c r="AB1367" s="94">
        <v>180892</v>
      </c>
      <c r="AC1367" s="94">
        <v>25231</v>
      </c>
      <c r="AD1367" s="94">
        <v>81887</v>
      </c>
      <c r="AE1367" s="94">
        <v>246969</v>
      </c>
      <c r="AF1367" s="94">
        <v>47776</v>
      </c>
      <c r="AG1367" s="94">
        <v>50045</v>
      </c>
      <c r="AH1367" s="94">
        <v>269644</v>
      </c>
      <c r="AI1367" s="94">
        <v>68360</v>
      </c>
      <c r="AJ1367" s="94">
        <v>34897</v>
      </c>
      <c r="AK1367" s="94">
        <v>34997</v>
      </c>
      <c r="AL1367" s="94">
        <v>55001</v>
      </c>
      <c r="AM1367" s="94">
        <v>42586</v>
      </c>
      <c r="AN1367" s="94">
        <v>104960</v>
      </c>
      <c r="AO1367" s="94">
        <v>49759</v>
      </c>
      <c r="AP1367" s="94">
        <v>118739</v>
      </c>
      <c r="AQ1367" s="94">
        <v>77628</v>
      </c>
      <c r="AR1367" s="94">
        <v>107185</v>
      </c>
      <c r="AS1367" s="94">
        <v>3482</v>
      </c>
    </row>
    <row r="1368" spans="1:45">
      <c r="A1368" s="85" t="s">
        <v>109</v>
      </c>
      <c r="B1368" s="87">
        <v>43552</v>
      </c>
      <c r="C1368" s="88" t="s">
        <v>479</v>
      </c>
      <c r="D1368" s="89" t="s">
        <v>480</v>
      </c>
      <c r="E1368" s="94">
        <v>2046034</v>
      </c>
      <c r="F1368" s="94">
        <v>2032877</v>
      </c>
      <c r="G1368" s="94">
        <v>2104781</v>
      </c>
      <c r="H1368" s="94">
        <v>77378</v>
      </c>
      <c r="I1368" s="94">
        <v>505086</v>
      </c>
      <c r="J1368" s="94">
        <v>750422</v>
      </c>
      <c r="K1368" s="94">
        <v>668407</v>
      </c>
      <c r="L1368" s="94">
        <v>2038</v>
      </c>
      <c r="M1368" s="94">
        <v>50947</v>
      </c>
      <c r="N1368" s="94">
        <v>10045</v>
      </c>
      <c r="O1368" s="94">
        <v>95153</v>
      </c>
      <c r="P1368" s="94">
        <v>22683</v>
      </c>
      <c r="R1368" s="94">
        <v>-4604</v>
      </c>
      <c r="S1368" s="94">
        <v>-2532</v>
      </c>
      <c r="T1368" s="94">
        <v>123</v>
      </c>
      <c r="U1368" s="94">
        <v>12157</v>
      </c>
      <c r="V1368" s="94">
        <v>-102199</v>
      </c>
      <c r="W1368" s="94">
        <v>-26541</v>
      </c>
      <c r="Y1368" s="94">
        <v>22446</v>
      </c>
      <c r="Z1368" s="94">
        <v>137340</v>
      </c>
      <c r="AA1368" s="94">
        <v>337979</v>
      </c>
      <c r="AB1368" s="94">
        <v>177075</v>
      </c>
      <c r="AC1368" s="94">
        <v>24699</v>
      </c>
      <c r="AD1368" s="94">
        <v>78587</v>
      </c>
      <c r="AE1368" s="94">
        <v>237202</v>
      </c>
      <c r="AF1368" s="94">
        <v>45447</v>
      </c>
      <c r="AG1368" s="94">
        <v>48171</v>
      </c>
      <c r="AH1368" s="94">
        <v>254657</v>
      </c>
      <c r="AI1368" s="94">
        <v>65365</v>
      </c>
      <c r="AJ1368" s="94">
        <v>34200</v>
      </c>
      <c r="AK1368" s="94">
        <v>31151</v>
      </c>
      <c r="AL1368" s="94">
        <v>54086</v>
      </c>
      <c r="AM1368" s="94">
        <v>40211</v>
      </c>
      <c r="AN1368" s="94">
        <v>101698</v>
      </c>
      <c r="AO1368" s="94">
        <v>48036</v>
      </c>
      <c r="AP1368" s="94">
        <v>115150</v>
      </c>
      <c r="AQ1368" s="94">
        <v>74506</v>
      </c>
      <c r="AR1368" s="94">
        <v>105636</v>
      </c>
      <c r="AS1368" s="94">
        <v>3459</v>
      </c>
    </row>
    <row r="1369" spans="1:45">
      <c r="A1369" s="85" t="s">
        <v>109</v>
      </c>
      <c r="B1369" s="87">
        <v>43553</v>
      </c>
      <c r="C1369" s="88" t="s">
        <v>479</v>
      </c>
      <c r="D1369" s="89" t="s">
        <v>480</v>
      </c>
      <c r="E1369" s="94">
        <v>1913210</v>
      </c>
      <c r="F1369" s="94">
        <v>1919510</v>
      </c>
      <c r="G1369" s="94">
        <v>2035382</v>
      </c>
      <c r="H1369" s="94">
        <v>120635</v>
      </c>
      <c r="I1369" s="94">
        <v>527173</v>
      </c>
      <c r="J1369" s="94">
        <v>743678</v>
      </c>
      <c r="K1369" s="94">
        <v>658886</v>
      </c>
      <c r="L1369" s="94">
        <v>2013</v>
      </c>
      <c r="M1369" s="94">
        <v>42058</v>
      </c>
      <c r="N1369" s="94">
        <v>7240</v>
      </c>
      <c r="O1369" s="94">
        <v>40332</v>
      </c>
      <c r="P1369" s="94">
        <v>14002</v>
      </c>
      <c r="R1369" s="94">
        <v>-10870</v>
      </c>
      <c r="S1369" s="94">
        <v>-222</v>
      </c>
      <c r="T1369" s="94">
        <v>-304</v>
      </c>
      <c r="U1369" s="94">
        <v>427</v>
      </c>
      <c r="V1369" s="94">
        <v>-95489</v>
      </c>
      <c r="W1369" s="94">
        <v>-51111</v>
      </c>
      <c r="Y1369" s="94">
        <v>32</v>
      </c>
      <c r="Z1369" s="94">
        <v>127555</v>
      </c>
      <c r="AA1369" s="94">
        <v>315731</v>
      </c>
      <c r="AB1369" s="94">
        <v>173278</v>
      </c>
      <c r="AC1369" s="94">
        <v>24636</v>
      </c>
      <c r="AD1369" s="94">
        <v>72969</v>
      </c>
      <c r="AE1369" s="94">
        <v>234135</v>
      </c>
      <c r="AF1369" s="94">
        <v>42691</v>
      </c>
      <c r="AG1369" s="94">
        <v>42380</v>
      </c>
      <c r="AH1369" s="94">
        <v>225950</v>
      </c>
      <c r="AI1369" s="94">
        <v>62140</v>
      </c>
      <c r="AJ1369" s="94">
        <v>32795</v>
      </c>
      <c r="AK1369" s="94">
        <v>27457</v>
      </c>
      <c r="AL1369" s="94">
        <v>53623</v>
      </c>
      <c r="AM1369" s="94">
        <v>38306</v>
      </c>
      <c r="AN1369" s="94">
        <v>95832</v>
      </c>
      <c r="AO1369" s="94">
        <v>44781</v>
      </c>
      <c r="AP1369" s="94">
        <v>106807</v>
      </c>
      <c r="AQ1369" s="94">
        <v>69420</v>
      </c>
      <c r="AR1369" s="94">
        <v>105325</v>
      </c>
      <c r="AS1369" s="94">
        <v>3423</v>
      </c>
    </row>
    <row r="1370" spans="1:45">
      <c r="A1370" s="85" t="s">
        <v>109</v>
      </c>
      <c r="B1370" s="87">
        <v>43554</v>
      </c>
      <c r="C1370" s="88" t="s">
        <v>479</v>
      </c>
      <c r="D1370" s="89" t="s">
        <v>480</v>
      </c>
      <c r="E1370" s="94">
        <v>1772614</v>
      </c>
      <c r="F1370" s="94">
        <v>1773494</v>
      </c>
      <c r="G1370" s="94">
        <v>1846543</v>
      </c>
      <c r="H1370" s="94">
        <v>80856</v>
      </c>
      <c r="I1370" s="94">
        <v>423079</v>
      </c>
      <c r="J1370" s="94">
        <v>598417</v>
      </c>
      <c r="K1370" s="94">
        <v>657741</v>
      </c>
      <c r="L1370" s="94">
        <v>2015</v>
      </c>
      <c r="M1370" s="94">
        <v>40739</v>
      </c>
      <c r="N1370" s="94">
        <v>7634</v>
      </c>
      <c r="O1370" s="94">
        <v>103237</v>
      </c>
      <c r="P1370" s="94">
        <v>13681</v>
      </c>
      <c r="R1370" s="94">
        <v>-6124</v>
      </c>
      <c r="S1370" s="94">
        <v>0</v>
      </c>
      <c r="T1370" s="94">
        <v>1358</v>
      </c>
      <c r="U1370" s="94">
        <v>496</v>
      </c>
      <c r="V1370" s="94">
        <v>-76258</v>
      </c>
      <c r="W1370" s="94">
        <v>-27142</v>
      </c>
      <c r="Y1370" s="94">
        <v>-2954</v>
      </c>
      <c r="Z1370" s="94">
        <v>116932</v>
      </c>
      <c r="AA1370" s="94">
        <v>295244</v>
      </c>
      <c r="AB1370" s="94">
        <v>159390</v>
      </c>
      <c r="AC1370" s="94">
        <v>22179</v>
      </c>
      <c r="AD1370" s="94">
        <v>65633</v>
      </c>
      <c r="AE1370" s="94">
        <v>228717</v>
      </c>
      <c r="AF1370" s="94">
        <v>38789</v>
      </c>
      <c r="AG1370" s="94">
        <v>37832</v>
      </c>
      <c r="AH1370" s="94">
        <v>209624</v>
      </c>
      <c r="AI1370" s="94">
        <v>60279</v>
      </c>
      <c r="AJ1370" s="94">
        <v>30354</v>
      </c>
      <c r="AK1370" s="94">
        <v>26146</v>
      </c>
      <c r="AL1370" s="94">
        <v>45172</v>
      </c>
      <c r="AM1370" s="94">
        <v>30097</v>
      </c>
      <c r="AN1370" s="94">
        <v>85623</v>
      </c>
      <c r="AO1370" s="94">
        <v>39468</v>
      </c>
      <c r="AP1370" s="94">
        <v>92055</v>
      </c>
      <c r="AQ1370" s="94">
        <v>62093</v>
      </c>
      <c r="AR1370" s="94">
        <v>90516</v>
      </c>
      <c r="AS1370" s="94">
        <v>2988</v>
      </c>
    </row>
    <row r="1371" spans="1:45">
      <c r="A1371" s="85" t="s">
        <v>109</v>
      </c>
      <c r="B1371" s="87">
        <v>43555</v>
      </c>
      <c r="C1371" s="88" t="s">
        <v>479</v>
      </c>
      <c r="D1371" s="89" t="s">
        <v>480</v>
      </c>
      <c r="E1371" s="94">
        <v>1830193</v>
      </c>
      <c r="F1371" s="94">
        <v>1846162</v>
      </c>
      <c r="G1371" s="94">
        <v>1908894</v>
      </c>
      <c r="H1371" s="94">
        <v>78153</v>
      </c>
      <c r="I1371" s="94">
        <v>422125</v>
      </c>
      <c r="J1371" s="94">
        <v>661673</v>
      </c>
      <c r="K1371" s="94">
        <v>659297</v>
      </c>
      <c r="L1371" s="94">
        <v>1656</v>
      </c>
      <c r="M1371" s="94">
        <v>44295</v>
      </c>
      <c r="N1371" s="94">
        <v>3374</v>
      </c>
      <c r="O1371" s="94">
        <v>103245</v>
      </c>
      <c r="P1371" s="94">
        <v>13229</v>
      </c>
      <c r="R1371" s="94">
        <v>-1301</v>
      </c>
      <c r="S1371" s="94">
        <v>-1316</v>
      </c>
      <c r="T1371" s="94">
        <v>18882</v>
      </c>
      <c r="U1371" s="94">
        <v>14489</v>
      </c>
      <c r="V1371" s="94">
        <v>-135385</v>
      </c>
      <c r="W1371" s="94">
        <v>-32035</v>
      </c>
      <c r="Y1371" s="94">
        <v>19102</v>
      </c>
      <c r="Z1371" s="94">
        <v>128101</v>
      </c>
      <c r="AA1371" s="94">
        <v>320432</v>
      </c>
      <c r="AB1371" s="94">
        <v>172706</v>
      </c>
      <c r="AC1371" s="94">
        <v>23661</v>
      </c>
      <c r="AD1371" s="94">
        <v>67759</v>
      </c>
      <c r="AE1371" s="94">
        <v>226349</v>
      </c>
      <c r="AF1371" s="94">
        <v>43935</v>
      </c>
      <c r="AG1371" s="94">
        <v>39270</v>
      </c>
      <c r="AH1371" s="94">
        <v>208773</v>
      </c>
      <c r="AI1371" s="94">
        <v>67528</v>
      </c>
      <c r="AJ1371" s="94">
        <v>32744</v>
      </c>
      <c r="AK1371" s="94">
        <v>33764</v>
      </c>
      <c r="AL1371" s="94">
        <v>47121</v>
      </c>
      <c r="AM1371" s="94">
        <v>22923</v>
      </c>
      <c r="AN1371" s="94">
        <v>86409</v>
      </c>
      <c r="AO1371" s="94">
        <v>42268</v>
      </c>
      <c r="AP1371" s="94">
        <v>91628</v>
      </c>
      <c r="AQ1371" s="94">
        <v>62797</v>
      </c>
      <c r="AR1371" s="94">
        <v>91733</v>
      </c>
      <c r="AS1371" s="94">
        <v>2988</v>
      </c>
    </row>
    <row r="1372" spans="1:45">
      <c r="A1372" s="85" t="s">
        <v>109</v>
      </c>
      <c r="B1372" s="87">
        <v>43556</v>
      </c>
      <c r="C1372" s="88" t="s">
        <v>479</v>
      </c>
      <c r="D1372" s="89" t="s">
        <v>480</v>
      </c>
      <c r="E1372" s="94">
        <v>2136429</v>
      </c>
      <c r="F1372" s="94">
        <v>2140580</v>
      </c>
      <c r="G1372" s="94">
        <v>2205158</v>
      </c>
      <c r="H1372" s="94">
        <v>71437</v>
      </c>
      <c r="I1372" s="94">
        <v>540709</v>
      </c>
      <c r="J1372" s="94">
        <v>839889</v>
      </c>
      <c r="K1372" s="94">
        <v>660107</v>
      </c>
      <c r="L1372" s="94">
        <v>1716</v>
      </c>
      <c r="M1372" s="94">
        <v>61888</v>
      </c>
      <c r="N1372" s="94">
        <v>10963</v>
      </c>
      <c r="O1372" s="94">
        <v>67527</v>
      </c>
      <c r="P1372" s="94">
        <v>22359</v>
      </c>
      <c r="R1372" s="94">
        <v>-605</v>
      </c>
      <c r="S1372" s="94">
        <v>-524</v>
      </c>
      <c r="T1372" s="94">
        <v>11204</v>
      </c>
      <c r="U1372" s="94">
        <v>17978</v>
      </c>
      <c r="V1372" s="94">
        <v>-100855</v>
      </c>
      <c r="W1372" s="94">
        <v>-30482</v>
      </c>
      <c r="Y1372" s="94">
        <v>15911</v>
      </c>
      <c r="Z1372" s="94">
        <v>147386</v>
      </c>
      <c r="AA1372" s="94">
        <v>367974</v>
      </c>
      <c r="AB1372" s="94">
        <v>188545</v>
      </c>
      <c r="AC1372" s="94">
        <v>24756</v>
      </c>
      <c r="AD1372" s="94">
        <v>82116</v>
      </c>
      <c r="AE1372" s="94">
        <v>252937</v>
      </c>
      <c r="AF1372" s="94">
        <v>50063</v>
      </c>
      <c r="AG1372" s="94">
        <v>49301</v>
      </c>
      <c r="AH1372" s="94">
        <v>261603</v>
      </c>
      <c r="AI1372" s="94">
        <v>73132</v>
      </c>
      <c r="AJ1372" s="94">
        <v>35322</v>
      </c>
      <c r="AK1372" s="94">
        <v>39076</v>
      </c>
      <c r="AL1372" s="94">
        <v>53001</v>
      </c>
      <c r="AM1372" s="94">
        <v>43215</v>
      </c>
      <c r="AN1372" s="94">
        <v>104458</v>
      </c>
      <c r="AO1372" s="94">
        <v>50637</v>
      </c>
      <c r="AP1372" s="94">
        <v>117387</v>
      </c>
      <c r="AQ1372" s="94">
        <v>78128</v>
      </c>
      <c r="AR1372" s="94">
        <v>105480</v>
      </c>
      <c r="AS1372" s="94">
        <v>3463</v>
      </c>
    </row>
    <row r="1373" spans="1:45">
      <c r="A1373" s="85" t="s">
        <v>109</v>
      </c>
      <c r="B1373" s="87">
        <v>43557</v>
      </c>
      <c r="C1373" s="88" t="s">
        <v>479</v>
      </c>
      <c r="D1373" s="89" t="s">
        <v>480</v>
      </c>
      <c r="E1373" s="94">
        <v>2113569</v>
      </c>
      <c r="F1373" s="94">
        <v>2141244</v>
      </c>
      <c r="G1373" s="94">
        <v>2224144</v>
      </c>
      <c r="H1373" s="94">
        <v>88374</v>
      </c>
      <c r="I1373" s="94">
        <v>542105</v>
      </c>
      <c r="J1373" s="94">
        <v>832883</v>
      </c>
      <c r="K1373" s="94">
        <v>667852</v>
      </c>
      <c r="L1373" s="94">
        <v>1720</v>
      </c>
      <c r="M1373" s="94">
        <v>52532</v>
      </c>
      <c r="N1373" s="94">
        <v>3335</v>
      </c>
      <c r="O1373" s="94">
        <v>99249</v>
      </c>
      <c r="P1373" s="94">
        <v>24468</v>
      </c>
      <c r="R1373" s="94">
        <v>-14934</v>
      </c>
      <c r="S1373" s="94">
        <v>273</v>
      </c>
      <c r="T1373" s="94">
        <v>-16826</v>
      </c>
      <c r="U1373" s="94">
        <v>11971</v>
      </c>
      <c r="V1373" s="94">
        <v>-91626</v>
      </c>
      <c r="W1373" s="94">
        <v>-24094</v>
      </c>
      <c r="Y1373" s="94">
        <v>18965</v>
      </c>
      <c r="Z1373" s="94">
        <v>146786</v>
      </c>
      <c r="AA1373" s="94">
        <v>361571</v>
      </c>
      <c r="AB1373" s="94">
        <v>180999</v>
      </c>
      <c r="AC1373" s="94">
        <v>26346</v>
      </c>
      <c r="AD1373" s="94">
        <v>82649</v>
      </c>
      <c r="AE1373" s="94">
        <v>247601</v>
      </c>
      <c r="AF1373" s="94">
        <v>47675</v>
      </c>
      <c r="AG1373" s="94">
        <v>50954</v>
      </c>
      <c r="AH1373" s="94">
        <v>282099</v>
      </c>
      <c r="AI1373" s="94">
        <v>68924</v>
      </c>
      <c r="AJ1373" s="94">
        <v>34354</v>
      </c>
      <c r="AK1373" s="94">
        <v>35522</v>
      </c>
      <c r="AL1373" s="94">
        <v>54863</v>
      </c>
      <c r="AM1373" s="94">
        <v>44271</v>
      </c>
      <c r="AN1373" s="94">
        <v>104142</v>
      </c>
      <c r="AO1373" s="94">
        <v>50314</v>
      </c>
      <c r="AP1373" s="94">
        <v>118017</v>
      </c>
      <c r="AQ1373" s="94">
        <v>79472</v>
      </c>
      <c r="AR1373" s="94">
        <v>107108</v>
      </c>
      <c r="AS1373" s="94">
        <v>3487</v>
      </c>
    </row>
    <row r="1374" spans="1:45">
      <c r="A1374" s="85" t="s">
        <v>109</v>
      </c>
      <c r="B1374" s="87">
        <v>43558</v>
      </c>
      <c r="C1374" s="88" t="s">
        <v>479</v>
      </c>
      <c r="D1374" s="89" t="s">
        <v>480</v>
      </c>
      <c r="E1374" s="94">
        <v>2048969</v>
      </c>
      <c r="F1374" s="94">
        <v>2022682</v>
      </c>
      <c r="G1374" s="94">
        <v>2109052</v>
      </c>
      <c r="H1374" s="94">
        <v>91921</v>
      </c>
      <c r="I1374" s="94">
        <v>506921</v>
      </c>
      <c r="J1374" s="94">
        <v>758697</v>
      </c>
      <c r="K1374" s="94">
        <v>676081</v>
      </c>
      <c r="L1374" s="94">
        <v>2572</v>
      </c>
      <c r="M1374" s="94">
        <v>53135</v>
      </c>
      <c r="N1374" s="94">
        <v>10825</v>
      </c>
      <c r="O1374" s="94">
        <v>74738</v>
      </c>
      <c r="P1374" s="94">
        <v>26083</v>
      </c>
      <c r="R1374" s="94">
        <v>-15422</v>
      </c>
      <c r="S1374" s="94">
        <v>155</v>
      </c>
      <c r="T1374" s="94">
        <v>-14396</v>
      </c>
      <c r="U1374" s="94">
        <v>11019</v>
      </c>
      <c r="V1374" s="94">
        <v>-120251</v>
      </c>
      <c r="W1374" s="94">
        <v>-23067</v>
      </c>
      <c r="Y1374" s="94">
        <v>17319</v>
      </c>
      <c r="Z1374" s="94">
        <v>142058</v>
      </c>
      <c r="AA1374" s="94">
        <v>342609</v>
      </c>
      <c r="AB1374" s="94">
        <v>176440</v>
      </c>
      <c r="AC1374" s="94">
        <v>23573</v>
      </c>
      <c r="AD1374" s="94">
        <v>75583</v>
      </c>
      <c r="AE1374" s="94">
        <v>241395</v>
      </c>
      <c r="AF1374" s="94">
        <v>44781</v>
      </c>
      <c r="AG1374" s="94">
        <v>44273</v>
      </c>
      <c r="AH1374" s="94">
        <v>251137</v>
      </c>
      <c r="AI1374" s="94">
        <v>67047</v>
      </c>
      <c r="AJ1374" s="94">
        <v>33484</v>
      </c>
      <c r="AK1374" s="94">
        <v>31356</v>
      </c>
      <c r="AL1374" s="94">
        <v>51224</v>
      </c>
      <c r="AM1374" s="94">
        <v>41686</v>
      </c>
      <c r="AN1374" s="94">
        <v>98994</v>
      </c>
      <c r="AO1374" s="94">
        <v>48656</v>
      </c>
      <c r="AP1374" s="94">
        <v>111824</v>
      </c>
      <c r="AQ1374" s="94">
        <v>73362</v>
      </c>
      <c r="AR1374" s="94">
        <v>101524</v>
      </c>
      <c r="AS1374" s="94">
        <v>3356</v>
      </c>
    </row>
    <row r="1375" spans="1:45">
      <c r="A1375" s="85" t="s">
        <v>109</v>
      </c>
      <c r="B1375" s="87">
        <v>43559</v>
      </c>
      <c r="C1375" s="88" t="s">
        <v>479</v>
      </c>
      <c r="D1375" s="89" t="s">
        <v>480</v>
      </c>
      <c r="E1375" s="94">
        <v>1974781</v>
      </c>
      <c r="F1375" s="94">
        <v>1960532</v>
      </c>
      <c r="G1375" s="94">
        <v>2047651</v>
      </c>
      <c r="H1375" s="94">
        <v>89947</v>
      </c>
      <c r="I1375" s="94">
        <v>453117</v>
      </c>
      <c r="J1375" s="94">
        <v>731577</v>
      </c>
      <c r="K1375" s="94">
        <v>675513</v>
      </c>
      <c r="L1375" s="94">
        <v>2610</v>
      </c>
      <c r="M1375" s="94">
        <v>49134</v>
      </c>
      <c r="N1375" s="94">
        <v>9649</v>
      </c>
      <c r="O1375" s="94">
        <v>102824</v>
      </c>
      <c r="P1375" s="94">
        <v>23227</v>
      </c>
      <c r="R1375" s="94">
        <v>-4663</v>
      </c>
      <c r="S1375" s="94">
        <v>398</v>
      </c>
      <c r="T1375" s="94">
        <v>11352</v>
      </c>
      <c r="U1375" s="94">
        <v>17023</v>
      </c>
      <c r="V1375" s="94">
        <v>-148681</v>
      </c>
      <c r="W1375" s="94">
        <v>-24583</v>
      </c>
      <c r="Y1375" s="94">
        <v>24274</v>
      </c>
      <c r="Z1375" s="94">
        <v>132287</v>
      </c>
      <c r="AA1375" s="94">
        <v>332981</v>
      </c>
      <c r="AB1375" s="94">
        <v>177646</v>
      </c>
      <c r="AC1375" s="94">
        <v>23027</v>
      </c>
      <c r="AD1375" s="94">
        <v>71161</v>
      </c>
      <c r="AE1375" s="94">
        <v>247411</v>
      </c>
      <c r="AF1375" s="94">
        <v>43564</v>
      </c>
      <c r="AG1375" s="94">
        <v>42037</v>
      </c>
      <c r="AH1375" s="94">
        <v>229988</v>
      </c>
      <c r="AI1375" s="94">
        <v>65288</v>
      </c>
      <c r="AJ1375" s="94">
        <v>32883</v>
      </c>
      <c r="AK1375" s="94">
        <v>29224</v>
      </c>
      <c r="AL1375" s="94">
        <v>50142</v>
      </c>
      <c r="AM1375" s="94">
        <v>39923</v>
      </c>
      <c r="AN1375" s="94">
        <v>94778</v>
      </c>
      <c r="AO1375" s="94">
        <v>47469</v>
      </c>
      <c r="AP1375" s="94">
        <v>108732</v>
      </c>
      <c r="AQ1375" s="94">
        <v>69367</v>
      </c>
      <c r="AR1375" s="94">
        <v>99601</v>
      </c>
      <c r="AS1375" s="94">
        <v>3333</v>
      </c>
    </row>
    <row r="1376" spans="1:45">
      <c r="A1376" s="85" t="s">
        <v>109</v>
      </c>
      <c r="B1376" s="87">
        <v>43560</v>
      </c>
      <c r="C1376" s="88" t="s">
        <v>479</v>
      </c>
      <c r="D1376" s="89" t="s">
        <v>480</v>
      </c>
      <c r="E1376" s="94">
        <v>1955089</v>
      </c>
      <c r="F1376" s="94">
        <v>1993041</v>
      </c>
      <c r="G1376" s="94">
        <v>2044236</v>
      </c>
      <c r="H1376" s="94">
        <v>54788</v>
      </c>
      <c r="I1376" s="94">
        <v>497653</v>
      </c>
      <c r="J1376" s="94">
        <v>739515</v>
      </c>
      <c r="K1376" s="94">
        <v>678984</v>
      </c>
      <c r="L1376" s="94">
        <v>1909</v>
      </c>
      <c r="M1376" s="94">
        <v>56066</v>
      </c>
      <c r="N1376" s="94">
        <v>2171</v>
      </c>
      <c r="O1376" s="94">
        <v>38969</v>
      </c>
      <c r="P1376" s="94">
        <v>28969</v>
      </c>
      <c r="R1376" s="94">
        <v>8668</v>
      </c>
      <c r="S1376" s="94">
        <v>65</v>
      </c>
      <c r="T1376" s="94">
        <v>4405</v>
      </c>
      <c r="U1376" s="94">
        <v>1236</v>
      </c>
      <c r="V1376" s="94">
        <v>-78164</v>
      </c>
      <c r="W1376" s="94">
        <v>-19550</v>
      </c>
      <c r="Y1376" s="94">
        <v>19</v>
      </c>
      <c r="Z1376" s="94">
        <v>134986</v>
      </c>
      <c r="AA1376" s="94">
        <v>322014</v>
      </c>
      <c r="AB1376" s="94">
        <v>173606</v>
      </c>
      <c r="AC1376" s="94">
        <v>26081</v>
      </c>
      <c r="AD1376" s="94">
        <v>75669</v>
      </c>
      <c r="AE1376" s="94">
        <v>241865</v>
      </c>
      <c r="AF1376" s="94">
        <v>42667</v>
      </c>
      <c r="AG1376" s="94">
        <v>45551</v>
      </c>
      <c r="AH1376" s="94">
        <v>237368</v>
      </c>
      <c r="AI1376" s="94">
        <v>64354</v>
      </c>
      <c r="AJ1376" s="94">
        <v>32871</v>
      </c>
      <c r="AK1376" s="94">
        <v>28240</v>
      </c>
      <c r="AL1376" s="94">
        <v>56498</v>
      </c>
      <c r="AM1376" s="94">
        <v>41526</v>
      </c>
      <c r="AN1376" s="94">
        <v>98669</v>
      </c>
      <c r="AO1376" s="94">
        <v>47398</v>
      </c>
      <c r="AP1376" s="94">
        <v>114030</v>
      </c>
      <c r="AQ1376" s="94">
        <v>72649</v>
      </c>
      <c r="AR1376" s="94">
        <v>108249</v>
      </c>
      <c r="AS1376" s="94">
        <v>3536</v>
      </c>
    </row>
    <row r="1377" spans="1:45">
      <c r="A1377" s="85" t="s">
        <v>109</v>
      </c>
      <c r="B1377" s="87">
        <v>43561</v>
      </c>
      <c r="C1377" s="88" t="s">
        <v>479</v>
      </c>
      <c r="D1377" s="89" t="s">
        <v>480</v>
      </c>
      <c r="E1377" s="94">
        <v>1789308</v>
      </c>
      <c r="F1377" s="94">
        <v>1761309</v>
      </c>
      <c r="G1377" s="94">
        <v>1806744</v>
      </c>
      <c r="H1377" s="94">
        <v>47949</v>
      </c>
      <c r="I1377" s="94">
        <v>431513</v>
      </c>
      <c r="J1377" s="94">
        <v>606473</v>
      </c>
      <c r="K1377" s="94">
        <v>677813</v>
      </c>
      <c r="L1377" s="94">
        <v>2121</v>
      </c>
      <c r="M1377" s="94">
        <v>35381</v>
      </c>
      <c r="N1377" s="94">
        <v>5630</v>
      </c>
      <c r="O1377" s="94">
        <v>22177</v>
      </c>
      <c r="P1377" s="94">
        <v>25636</v>
      </c>
      <c r="R1377" s="94">
        <v>5244</v>
      </c>
      <c r="S1377" s="94">
        <v>0</v>
      </c>
      <c r="T1377" s="94">
        <v>2064</v>
      </c>
      <c r="U1377" s="94">
        <v>-161</v>
      </c>
      <c r="V1377" s="94">
        <v>-49215</v>
      </c>
      <c r="W1377" s="94">
        <v>-13554</v>
      </c>
      <c r="Y1377" s="94">
        <v>-2207</v>
      </c>
      <c r="Z1377" s="94">
        <v>119536</v>
      </c>
      <c r="AA1377" s="94">
        <v>285898</v>
      </c>
      <c r="AB1377" s="94">
        <v>150072</v>
      </c>
      <c r="AC1377" s="94">
        <v>22078</v>
      </c>
      <c r="AD1377" s="94">
        <v>67917</v>
      </c>
      <c r="AE1377" s="94">
        <v>212683</v>
      </c>
      <c r="AF1377" s="94">
        <v>35589</v>
      </c>
      <c r="AG1377" s="94">
        <v>39708</v>
      </c>
      <c r="AH1377" s="94">
        <v>219904</v>
      </c>
      <c r="AI1377" s="94">
        <v>58070</v>
      </c>
      <c r="AJ1377" s="94">
        <v>30179</v>
      </c>
      <c r="AK1377" s="94">
        <v>26847</v>
      </c>
      <c r="AL1377" s="94">
        <v>46435</v>
      </c>
      <c r="AM1377" s="94">
        <v>34523</v>
      </c>
      <c r="AN1377" s="94">
        <v>89418</v>
      </c>
      <c r="AO1377" s="94">
        <v>39985</v>
      </c>
      <c r="AP1377" s="94">
        <v>98078</v>
      </c>
      <c r="AQ1377" s="94">
        <v>63904</v>
      </c>
      <c r="AR1377" s="94">
        <v>92379</v>
      </c>
      <c r="AS1377" s="94">
        <v>3004</v>
      </c>
    </row>
    <row r="1378" spans="1:45">
      <c r="A1378" s="85" t="s">
        <v>109</v>
      </c>
      <c r="B1378" s="87">
        <v>43562</v>
      </c>
      <c r="C1378" s="88" t="s">
        <v>479</v>
      </c>
      <c r="D1378" s="89" t="s">
        <v>480</v>
      </c>
      <c r="E1378" s="94">
        <v>1707898</v>
      </c>
      <c r="F1378" s="94">
        <v>1693848</v>
      </c>
      <c r="G1378" s="94">
        <v>1765085</v>
      </c>
      <c r="H1378" s="94">
        <v>73535</v>
      </c>
      <c r="I1378" s="94">
        <v>387176</v>
      </c>
      <c r="J1378" s="94">
        <v>546048</v>
      </c>
      <c r="K1378" s="94">
        <v>681533</v>
      </c>
      <c r="L1378" s="94">
        <v>1599</v>
      </c>
      <c r="M1378" s="94">
        <v>34608</v>
      </c>
      <c r="N1378" s="94">
        <v>9012</v>
      </c>
      <c r="O1378" s="94">
        <v>83951</v>
      </c>
      <c r="P1378" s="94">
        <v>21158</v>
      </c>
      <c r="R1378" s="94">
        <v>4852</v>
      </c>
      <c r="S1378" s="94">
        <v>-49</v>
      </c>
      <c r="T1378" s="94">
        <v>-5424</v>
      </c>
      <c r="U1378" s="94">
        <v>14335</v>
      </c>
      <c r="V1378" s="94">
        <v>-128681</v>
      </c>
      <c r="W1378" s="94">
        <v>-3208</v>
      </c>
      <c r="Y1378" s="94">
        <v>15620</v>
      </c>
      <c r="Z1378" s="94">
        <v>114088</v>
      </c>
      <c r="AA1378" s="94">
        <v>277490</v>
      </c>
      <c r="AB1378" s="94">
        <v>145416</v>
      </c>
      <c r="AC1378" s="94">
        <v>21229</v>
      </c>
      <c r="AD1378" s="94">
        <v>64723</v>
      </c>
      <c r="AE1378" s="94">
        <v>203133</v>
      </c>
      <c r="AF1378" s="94">
        <v>35078</v>
      </c>
      <c r="AG1378" s="94">
        <v>37574</v>
      </c>
      <c r="AH1378" s="94">
        <v>211245</v>
      </c>
      <c r="AI1378" s="94">
        <v>57219</v>
      </c>
      <c r="AJ1378" s="94">
        <v>29614</v>
      </c>
      <c r="AK1378" s="94">
        <v>26310</v>
      </c>
      <c r="AL1378" s="94">
        <v>43566</v>
      </c>
      <c r="AM1378" s="94">
        <v>32239</v>
      </c>
      <c r="AN1378" s="94">
        <v>84575</v>
      </c>
      <c r="AO1378" s="94">
        <v>37902</v>
      </c>
      <c r="AP1378" s="94">
        <v>90655</v>
      </c>
      <c r="AQ1378" s="94">
        <v>61744</v>
      </c>
      <c r="AR1378" s="94">
        <v>86812</v>
      </c>
      <c r="AS1378" s="94">
        <v>2843</v>
      </c>
    </row>
    <row r="1379" spans="1:45">
      <c r="A1379" s="85" t="s">
        <v>109</v>
      </c>
      <c r="B1379" s="87">
        <v>43563</v>
      </c>
      <c r="C1379" s="88" t="s">
        <v>479</v>
      </c>
      <c r="D1379" s="89" t="s">
        <v>480</v>
      </c>
      <c r="E1379" s="94">
        <v>1904851</v>
      </c>
      <c r="F1379" s="94">
        <v>1882013</v>
      </c>
      <c r="G1379" s="94">
        <v>1921376</v>
      </c>
      <c r="H1379" s="94">
        <v>43428</v>
      </c>
      <c r="I1379" s="94">
        <v>463662</v>
      </c>
      <c r="J1379" s="94">
        <v>625403</v>
      </c>
      <c r="K1379" s="94">
        <v>682282</v>
      </c>
      <c r="L1379" s="94">
        <v>1750</v>
      </c>
      <c r="M1379" s="94">
        <v>59103</v>
      </c>
      <c r="N1379" s="94">
        <v>7433</v>
      </c>
      <c r="O1379" s="94">
        <v>55639</v>
      </c>
      <c r="P1379" s="94">
        <v>26104</v>
      </c>
      <c r="R1379" s="94">
        <v>741</v>
      </c>
      <c r="S1379" s="94">
        <v>252</v>
      </c>
      <c r="T1379" s="94">
        <v>-3400</v>
      </c>
      <c r="U1379" s="94">
        <v>11257</v>
      </c>
      <c r="V1379" s="94">
        <v>-95926</v>
      </c>
      <c r="W1379" s="94">
        <v>-18973</v>
      </c>
      <c r="Y1379" s="94">
        <v>18481</v>
      </c>
      <c r="Z1379" s="94">
        <v>124651</v>
      </c>
      <c r="AA1379" s="94">
        <v>308637</v>
      </c>
      <c r="AB1379" s="94">
        <v>164757</v>
      </c>
      <c r="AC1379" s="94">
        <v>23408</v>
      </c>
      <c r="AD1379" s="94">
        <v>70675</v>
      </c>
      <c r="AE1379" s="94">
        <v>231796</v>
      </c>
      <c r="AF1379" s="94">
        <v>42204</v>
      </c>
      <c r="AG1379" s="94">
        <v>40692</v>
      </c>
      <c r="AH1379" s="94">
        <v>233759</v>
      </c>
      <c r="AI1379" s="94">
        <v>64066</v>
      </c>
      <c r="AJ1379" s="94">
        <v>32183</v>
      </c>
      <c r="AK1379" s="94">
        <v>27917</v>
      </c>
      <c r="AL1379" s="94">
        <v>49605</v>
      </c>
      <c r="AM1379" s="94">
        <v>37712</v>
      </c>
      <c r="AN1379" s="94">
        <v>95018</v>
      </c>
      <c r="AO1379" s="94">
        <v>43163</v>
      </c>
      <c r="AP1379" s="94">
        <v>100410</v>
      </c>
      <c r="AQ1379" s="94">
        <v>70817</v>
      </c>
      <c r="AR1379" s="94">
        <v>101631</v>
      </c>
      <c r="AS1379" s="94">
        <v>3376</v>
      </c>
    </row>
    <row r="1380" spans="1:45">
      <c r="A1380" s="85" t="s">
        <v>109</v>
      </c>
      <c r="B1380" s="87">
        <v>43564</v>
      </c>
      <c r="C1380" s="88" t="s">
        <v>479</v>
      </c>
      <c r="D1380" s="89" t="s">
        <v>480</v>
      </c>
      <c r="E1380" s="94">
        <v>1928145</v>
      </c>
      <c r="F1380" s="94">
        <v>1886567</v>
      </c>
      <c r="G1380" s="94">
        <v>1943325</v>
      </c>
      <c r="H1380" s="94">
        <v>61368</v>
      </c>
      <c r="I1380" s="94">
        <v>488473</v>
      </c>
      <c r="J1380" s="94">
        <v>585175</v>
      </c>
      <c r="K1380" s="94">
        <v>703905</v>
      </c>
      <c r="L1380" s="94">
        <v>1508</v>
      </c>
      <c r="M1380" s="94">
        <v>47874</v>
      </c>
      <c r="N1380" s="94">
        <v>5360</v>
      </c>
      <c r="O1380" s="94">
        <v>84127</v>
      </c>
      <c r="P1380" s="94">
        <v>26903</v>
      </c>
      <c r="R1380" s="94">
        <v>5775</v>
      </c>
      <c r="S1380" s="94">
        <v>345</v>
      </c>
      <c r="T1380" s="94">
        <v>500</v>
      </c>
      <c r="U1380" s="94">
        <v>13696</v>
      </c>
      <c r="V1380" s="94">
        <v>-119319</v>
      </c>
      <c r="W1380" s="94">
        <v>-32134</v>
      </c>
      <c r="Y1380" s="94">
        <v>15790</v>
      </c>
      <c r="Z1380" s="94">
        <v>124403</v>
      </c>
      <c r="AA1380" s="94">
        <v>312266</v>
      </c>
      <c r="AB1380" s="94">
        <v>164298</v>
      </c>
      <c r="AC1380" s="94">
        <v>23504</v>
      </c>
      <c r="AD1380" s="94">
        <v>70859</v>
      </c>
      <c r="AE1380" s="94">
        <v>229477</v>
      </c>
      <c r="AF1380" s="94">
        <v>42085</v>
      </c>
      <c r="AG1380" s="94">
        <v>40456</v>
      </c>
      <c r="AH1380" s="94">
        <v>234261</v>
      </c>
      <c r="AI1380" s="94">
        <v>63801</v>
      </c>
      <c r="AJ1380" s="94">
        <v>32038</v>
      </c>
      <c r="AK1380" s="94">
        <v>28917</v>
      </c>
      <c r="AL1380" s="94">
        <v>49461</v>
      </c>
      <c r="AM1380" s="94">
        <v>38212</v>
      </c>
      <c r="AN1380" s="94">
        <v>94177</v>
      </c>
      <c r="AO1380" s="94">
        <v>43473</v>
      </c>
      <c r="AP1380" s="94">
        <v>100198</v>
      </c>
      <c r="AQ1380" s="94">
        <v>70759</v>
      </c>
      <c r="AR1380" s="94">
        <v>100882</v>
      </c>
      <c r="AS1380" s="94">
        <v>3337</v>
      </c>
    </row>
    <row r="1381" spans="1:45">
      <c r="A1381" s="85" t="s">
        <v>109</v>
      </c>
      <c r="B1381" s="87">
        <v>43565</v>
      </c>
      <c r="C1381" s="88" t="s">
        <v>479</v>
      </c>
      <c r="D1381" s="89" t="s">
        <v>480</v>
      </c>
      <c r="E1381" s="94">
        <v>1912867</v>
      </c>
      <c r="F1381" s="94">
        <v>1885166</v>
      </c>
      <c r="G1381" s="94">
        <v>1960440</v>
      </c>
      <c r="H1381" s="94">
        <v>77511</v>
      </c>
      <c r="I1381" s="94">
        <v>472226</v>
      </c>
      <c r="J1381" s="94">
        <v>580962</v>
      </c>
      <c r="K1381" s="94">
        <v>717063</v>
      </c>
      <c r="L1381" s="94">
        <v>1613</v>
      </c>
      <c r="M1381" s="94">
        <v>47051</v>
      </c>
      <c r="N1381" s="94">
        <v>10155</v>
      </c>
      <c r="O1381" s="94">
        <v>100983</v>
      </c>
      <c r="P1381" s="94">
        <v>30387</v>
      </c>
      <c r="R1381" s="94">
        <v>2406</v>
      </c>
      <c r="S1381" s="94">
        <v>410</v>
      </c>
      <c r="T1381" s="94">
        <v>6064</v>
      </c>
      <c r="U1381" s="94">
        <v>15504</v>
      </c>
      <c r="V1381" s="94">
        <v>-123896</v>
      </c>
      <c r="W1381" s="94">
        <v>-45699</v>
      </c>
      <c r="Y1381" s="94">
        <v>18378</v>
      </c>
      <c r="Z1381" s="94">
        <v>123598</v>
      </c>
      <c r="AA1381" s="94">
        <v>312136</v>
      </c>
      <c r="AB1381" s="94">
        <v>170592</v>
      </c>
      <c r="AC1381" s="94">
        <v>22415</v>
      </c>
      <c r="AD1381" s="94">
        <v>66420</v>
      </c>
      <c r="AE1381" s="94">
        <v>248804</v>
      </c>
      <c r="AF1381" s="94">
        <v>42966</v>
      </c>
      <c r="AG1381" s="94">
        <v>38729</v>
      </c>
      <c r="AH1381" s="94">
        <v>220091</v>
      </c>
      <c r="AI1381" s="94">
        <v>63269</v>
      </c>
      <c r="AJ1381" s="94">
        <v>32127</v>
      </c>
      <c r="AK1381" s="94">
        <v>29238</v>
      </c>
      <c r="AL1381" s="94">
        <v>49424</v>
      </c>
      <c r="AM1381" s="94">
        <v>37460</v>
      </c>
      <c r="AN1381" s="94">
        <v>91527</v>
      </c>
      <c r="AO1381" s="94">
        <v>44919</v>
      </c>
      <c r="AP1381" s="94">
        <v>101667</v>
      </c>
      <c r="AQ1381" s="94">
        <v>66487</v>
      </c>
      <c r="AR1381" s="94">
        <v>99210</v>
      </c>
      <c r="AS1381" s="94">
        <v>3279</v>
      </c>
    </row>
    <row r="1382" spans="1:45">
      <c r="A1382" s="85" t="s">
        <v>109</v>
      </c>
      <c r="B1382" s="87">
        <v>43566</v>
      </c>
      <c r="C1382" s="88" t="s">
        <v>479</v>
      </c>
      <c r="D1382" s="89" t="s">
        <v>480</v>
      </c>
      <c r="E1382" s="94">
        <v>1913346</v>
      </c>
      <c r="F1382" s="94">
        <v>1921131</v>
      </c>
      <c r="G1382" s="94">
        <v>2010677</v>
      </c>
      <c r="H1382" s="94">
        <v>96963</v>
      </c>
      <c r="I1382" s="94">
        <v>464820</v>
      </c>
      <c r="J1382" s="94">
        <v>595548</v>
      </c>
      <c r="K1382" s="94">
        <v>722230</v>
      </c>
      <c r="L1382" s="94">
        <v>1871</v>
      </c>
      <c r="M1382" s="94">
        <v>47745</v>
      </c>
      <c r="N1382" s="94">
        <v>9072</v>
      </c>
      <c r="O1382" s="94">
        <v>145179</v>
      </c>
      <c r="P1382" s="94">
        <v>24212</v>
      </c>
      <c r="R1382" s="94">
        <v>2836</v>
      </c>
      <c r="S1382" s="94">
        <v>302</v>
      </c>
      <c r="T1382" s="94">
        <v>-3164</v>
      </c>
      <c r="U1382" s="94">
        <v>14882</v>
      </c>
      <c r="V1382" s="94">
        <v>-167139</v>
      </c>
      <c r="W1382" s="94">
        <v>-40460</v>
      </c>
      <c r="Y1382" s="94">
        <v>13471</v>
      </c>
      <c r="Z1382" s="94">
        <v>125631</v>
      </c>
      <c r="AA1382" s="94">
        <v>322276</v>
      </c>
      <c r="AB1382" s="94">
        <v>171295</v>
      </c>
      <c r="AC1382" s="94">
        <v>23739</v>
      </c>
      <c r="AD1382" s="94">
        <v>67652</v>
      </c>
      <c r="AE1382" s="94">
        <v>248396</v>
      </c>
      <c r="AF1382" s="94">
        <v>43897</v>
      </c>
      <c r="AG1382" s="94">
        <v>40925</v>
      </c>
      <c r="AH1382" s="94">
        <v>221436</v>
      </c>
      <c r="AI1382" s="94">
        <v>64831</v>
      </c>
      <c r="AJ1382" s="94">
        <v>32178</v>
      </c>
      <c r="AK1382" s="94">
        <v>29214</v>
      </c>
      <c r="AL1382" s="94">
        <v>52589</v>
      </c>
      <c r="AM1382" s="94">
        <v>38867</v>
      </c>
      <c r="AN1382" s="94">
        <v>94562</v>
      </c>
      <c r="AO1382" s="94">
        <v>46135</v>
      </c>
      <c r="AP1382" s="94">
        <v>106411</v>
      </c>
      <c r="AQ1382" s="94">
        <v>66749</v>
      </c>
      <c r="AR1382" s="94">
        <v>102619</v>
      </c>
      <c r="AS1382" s="94">
        <v>3375</v>
      </c>
    </row>
    <row r="1383" spans="1:45">
      <c r="A1383" s="85" t="s">
        <v>109</v>
      </c>
      <c r="B1383" s="87">
        <v>43567</v>
      </c>
      <c r="C1383" s="88" t="s">
        <v>479</v>
      </c>
      <c r="D1383" s="89" t="s">
        <v>480</v>
      </c>
      <c r="E1383" s="94">
        <v>1875840</v>
      </c>
      <c r="F1383" s="94">
        <v>1881629</v>
      </c>
      <c r="G1383" s="94">
        <v>1965440</v>
      </c>
      <c r="H1383" s="94">
        <v>86754</v>
      </c>
      <c r="I1383" s="94">
        <v>445575</v>
      </c>
      <c r="J1383" s="94">
        <v>573472</v>
      </c>
      <c r="K1383" s="94">
        <v>723084</v>
      </c>
      <c r="L1383" s="94">
        <v>1693</v>
      </c>
      <c r="M1383" s="94">
        <v>45369</v>
      </c>
      <c r="N1383" s="94">
        <v>6724</v>
      </c>
      <c r="O1383" s="94">
        <v>144894</v>
      </c>
      <c r="P1383" s="94">
        <v>24629</v>
      </c>
      <c r="R1383" s="94">
        <v>386</v>
      </c>
      <c r="S1383" s="94">
        <v>46</v>
      </c>
      <c r="T1383" s="94">
        <v>-6859</v>
      </c>
      <c r="U1383" s="94">
        <v>2278</v>
      </c>
      <c r="V1383" s="94">
        <v>-92903</v>
      </c>
      <c r="W1383" s="94">
        <v>-18119</v>
      </c>
      <c r="Y1383" s="94">
        <v>-1725</v>
      </c>
      <c r="Z1383" s="94">
        <v>122657</v>
      </c>
      <c r="AA1383" s="94">
        <v>310491</v>
      </c>
      <c r="AB1383" s="94">
        <v>162222</v>
      </c>
      <c r="AC1383" s="94">
        <v>23501</v>
      </c>
      <c r="AD1383" s="94">
        <v>69519</v>
      </c>
      <c r="AE1383" s="94">
        <v>238942</v>
      </c>
      <c r="AF1383" s="94">
        <v>40925</v>
      </c>
      <c r="AG1383" s="94">
        <v>40930</v>
      </c>
      <c r="AH1383" s="94">
        <v>226775</v>
      </c>
      <c r="AI1383" s="94">
        <v>62313</v>
      </c>
      <c r="AJ1383" s="94">
        <v>32440</v>
      </c>
      <c r="AK1383" s="94">
        <v>28008</v>
      </c>
      <c r="AL1383" s="94">
        <v>51121</v>
      </c>
      <c r="AM1383" s="94">
        <v>37930</v>
      </c>
      <c r="AN1383" s="94">
        <v>93394</v>
      </c>
      <c r="AO1383" s="94">
        <v>43329</v>
      </c>
      <c r="AP1383" s="94">
        <v>103416</v>
      </c>
      <c r="AQ1383" s="94">
        <v>68858</v>
      </c>
      <c r="AR1383" s="94">
        <v>101647</v>
      </c>
      <c r="AS1383" s="94">
        <v>3552</v>
      </c>
    </row>
    <row r="1384" spans="1:45">
      <c r="A1384" s="85" t="s">
        <v>109</v>
      </c>
      <c r="B1384" s="87">
        <v>43568</v>
      </c>
      <c r="C1384" s="88" t="s">
        <v>479</v>
      </c>
      <c r="D1384" s="89" t="s">
        <v>480</v>
      </c>
      <c r="E1384" s="94">
        <v>1730186</v>
      </c>
      <c r="F1384" s="94">
        <v>1723667</v>
      </c>
      <c r="G1384" s="94">
        <v>1820783</v>
      </c>
      <c r="H1384" s="94">
        <v>98470</v>
      </c>
      <c r="I1384" s="94">
        <v>424792</v>
      </c>
      <c r="J1384" s="94">
        <v>569182</v>
      </c>
      <c r="K1384" s="94">
        <v>710583</v>
      </c>
      <c r="L1384" s="94">
        <v>1932</v>
      </c>
      <c r="M1384" s="94">
        <v>39691</v>
      </c>
      <c r="N1384" s="94">
        <v>3760</v>
      </c>
      <c r="O1384" s="94">
        <v>48609</v>
      </c>
      <c r="P1384" s="94">
        <v>22234</v>
      </c>
      <c r="R1384" s="94">
        <v>-2050</v>
      </c>
      <c r="S1384" s="94">
        <v>0</v>
      </c>
      <c r="T1384" s="94">
        <v>-3846</v>
      </c>
      <c r="U1384" s="94">
        <v>881</v>
      </c>
      <c r="V1384" s="94">
        <v>-100735</v>
      </c>
      <c r="W1384" s="94">
        <v>-9427</v>
      </c>
      <c r="Y1384" s="94">
        <v>-7170</v>
      </c>
      <c r="Z1384" s="94">
        <v>109861</v>
      </c>
      <c r="AA1384" s="94">
        <v>280887</v>
      </c>
      <c r="AB1384" s="94">
        <v>145927</v>
      </c>
      <c r="AC1384" s="94">
        <v>23267</v>
      </c>
      <c r="AD1384" s="94">
        <v>66151</v>
      </c>
      <c r="AE1384" s="94">
        <v>217214</v>
      </c>
      <c r="AF1384" s="94">
        <v>35373</v>
      </c>
      <c r="AG1384" s="94">
        <v>38311</v>
      </c>
      <c r="AH1384" s="94">
        <v>217828</v>
      </c>
      <c r="AI1384" s="94">
        <v>55623</v>
      </c>
      <c r="AJ1384" s="94">
        <v>29478</v>
      </c>
      <c r="AK1384" s="94">
        <v>26396</v>
      </c>
      <c r="AL1384" s="94">
        <v>46228</v>
      </c>
      <c r="AM1384" s="94">
        <v>32330</v>
      </c>
      <c r="AN1384" s="94">
        <v>87064</v>
      </c>
      <c r="AO1384" s="94">
        <v>37890</v>
      </c>
      <c r="AP1384" s="94">
        <v>89404</v>
      </c>
      <c r="AQ1384" s="94">
        <v>63634</v>
      </c>
      <c r="AR1384" s="94">
        <v>94094</v>
      </c>
      <c r="AS1384" s="94">
        <v>3552</v>
      </c>
    </row>
    <row r="1385" spans="1:45">
      <c r="A1385" s="85" t="s">
        <v>109</v>
      </c>
      <c r="B1385" s="87">
        <v>43569</v>
      </c>
      <c r="C1385" s="88" t="s">
        <v>479</v>
      </c>
      <c r="D1385" s="89" t="s">
        <v>480</v>
      </c>
      <c r="E1385" s="94">
        <v>1737751</v>
      </c>
      <c r="F1385" s="94">
        <v>1746801</v>
      </c>
      <c r="G1385" s="94">
        <v>1874012</v>
      </c>
      <c r="H1385" s="94">
        <v>127691</v>
      </c>
      <c r="I1385" s="94">
        <v>388150</v>
      </c>
      <c r="J1385" s="94">
        <v>564484</v>
      </c>
      <c r="K1385" s="94">
        <v>709412</v>
      </c>
      <c r="L1385" s="94">
        <v>1935</v>
      </c>
      <c r="M1385" s="94">
        <v>46953</v>
      </c>
      <c r="N1385" s="94">
        <v>4287</v>
      </c>
      <c r="O1385" s="94">
        <v>138037</v>
      </c>
      <c r="P1385" s="94">
        <v>20754</v>
      </c>
      <c r="R1385" s="94">
        <v>-3917</v>
      </c>
      <c r="S1385" s="94">
        <v>478</v>
      </c>
      <c r="T1385" s="94">
        <v>2514</v>
      </c>
      <c r="U1385" s="94">
        <v>11067</v>
      </c>
      <c r="V1385" s="94">
        <v>-240783</v>
      </c>
      <c r="W1385" s="94">
        <v>2633</v>
      </c>
      <c r="Y1385" s="94">
        <v>3622</v>
      </c>
      <c r="Z1385" s="94">
        <v>110159</v>
      </c>
      <c r="AA1385" s="94">
        <v>287798</v>
      </c>
      <c r="AB1385" s="94">
        <v>148700</v>
      </c>
      <c r="AC1385" s="94">
        <v>23176</v>
      </c>
      <c r="AD1385" s="94">
        <v>66970</v>
      </c>
      <c r="AE1385" s="94">
        <v>224215</v>
      </c>
      <c r="AF1385" s="94">
        <v>35920</v>
      </c>
      <c r="AG1385" s="94">
        <v>38689</v>
      </c>
      <c r="AH1385" s="94">
        <v>223283</v>
      </c>
      <c r="AI1385" s="94">
        <v>55534</v>
      </c>
      <c r="AJ1385" s="94">
        <v>29403</v>
      </c>
      <c r="AK1385" s="94">
        <v>27034</v>
      </c>
      <c r="AL1385" s="94">
        <v>45967</v>
      </c>
      <c r="AM1385" s="94">
        <v>31740</v>
      </c>
      <c r="AN1385" s="94">
        <v>86728</v>
      </c>
      <c r="AO1385" s="94">
        <v>38872</v>
      </c>
      <c r="AP1385" s="94">
        <v>87608</v>
      </c>
      <c r="AQ1385" s="94">
        <v>64871</v>
      </c>
      <c r="AR1385" s="94">
        <v>93115</v>
      </c>
      <c r="AS1385" s="94">
        <v>3552</v>
      </c>
    </row>
    <row r="1386" spans="1:45">
      <c r="A1386" s="85" t="s">
        <v>109</v>
      </c>
      <c r="B1386" s="87">
        <v>43570</v>
      </c>
      <c r="C1386" s="88" t="s">
        <v>479</v>
      </c>
      <c r="D1386" s="89" t="s">
        <v>480</v>
      </c>
      <c r="E1386" s="94">
        <v>1937156</v>
      </c>
      <c r="F1386" s="94">
        <v>1920579</v>
      </c>
      <c r="G1386" s="94">
        <v>1983123</v>
      </c>
      <c r="H1386" s="94">
        <v>63905</v>
      </c>
      <c r="I1386" s="94">
        <v>450602</v>
      </c>
      <c r="J1386" s="94">
        <v>639213</v>
      </c>
      <c r="K1386" s="94">
        <v>692728</v>
      </c>
      <c r="L1386" s="94">
        <v>1920</v>
      </c>
      <c r="M1386" s="94">
        <v>65466</v>
      </c>
      <c r="N1386" s="94">
        <v>8684</v>
      </c>
      <c r="O1386" s="94">
        <v>98567</v>
      </c>
      <c r="P1386" s="94">
        <v>25943</v>
      </c>
      <c r="R1386" s="94">
        <v>7723</v>
      </c>
      <c r="S1386" s="94">
        <v>732</v>
      </c>
      <c r="T1386" s="94">
        <v>14861</v>
      </c>
      <c r="U1386" s="94">
        <v>9459</v>
      </c>
      <c r="V1386" s="94">
        <v>-162909</v>
      </c>
      <c r="W1386" s="94">
        <v>13789</v>
      </c>
      <c r="Y1386" s="94">
        <v>18656</v>
      </c>
      <c r="Z1386" s="94">
        <v>131352</v>
      </c>
      <c r="AA1386" s="94">
        <v>332135</v>
      </c>
      <c r="AB1386" s="94">
        <v>174350</v>
      </c>
      <c r="AC1386" s="94">
        <v>23495</v>
      </c>
      <c r="AD1386" s="94">
        <v>68578</v>
      </c>
      <c r="AE1386" s="94">
        <v>243885</v>
      </c>
      <c r="AF1386" s="94">
        <v>44509</v>
      </c>
      <c r="AG1386" s="94">
        <v>39689</v>
      </c>
      <c r="AH1386" s="94">
        <v>219720</v>
      </c>
      <c r="AI1386" s="94">
        <v>65368</v>
      </c>
      <c r="AJ1386" s="94">
        <v>32504</v>
      </c>
      <c r="AK1386" s="94">
        <v>32846</v>
      </c>
      <c r="AL1386" s="94">
        <v>49263</v>
      </c>
      <c r="AM1386" s="94">
        <v>37154</v>
      </c>
      <c r="AN1386" s="94">
        <v>92922</v>
      </c>
      <c r="AO1386" s="94">
        <v>46039</v>
      </c>
      <c r="AP1386" s="94">
        <v>98633</v>
      </c>
      <c r="AQ1386" s="94">
        <v>67339</v>
      </c>
      <c r="AR1386" s="94">
        <v>100629</v>
      </c>
      <c r="AS1386" s="94">
        <v>3552</v>
      </c>
    </row>
    <row r="1387" spans="1:45">
      <c r="A1387" s="85" t="s">
        <v>109</v>
      </c>
      <c r="B1387" s="87">
        <v>43571</v>
      </c>
      <c r="C1387" s="88" t="s">
        <v>479</v>
      </c>
      <c r="D1387" s="89" t="s">
        <v>480</v>
      </c>
      <c r="E1387" s="94">
        <v>1932618</v>
      </c>
      <c r="F1387" s="94">
        <v>1923385</v>
      </c>
      <c r="G1387" s="94">
        <v>1977574</v>
      </c>
      <c r="H1387" s="94">
        <v>56527</v>
      </c>
      <c r="I1387" s="94">
        <v>443139</v>
      </c>
      <c r="J1387" s="94">
        <v>633836</v>
      </c>
      <c r="K1387" s="94">
        <v>693008</v>
      </c>
      <c r="L1387" s="94">
        <v>1970</v>
      </c>
      <c r="M1387" s="94">
        <v>58739</v>
      </c>
      <c r="N1387" s="94">
        <v>10374</v>
      </c>
      <c r="O1387" s="94">
        <v>110061</v>
      </c>
      <c r="P1387" s="94">
        <v>26447</v>
      </c>
      <c r="R1387" s="94">
        <v>11320</v>
      </c>
      <c r="S1387" s="94">
        <v>798</v>
      </c>
      <c r="T1387" s="94">
        <v>18827</v>
      </c>
      <c r="U1387" s="94">
        <v>12960</v>
      </c>
      <c r="V1387" s="94">
        <v>-142822</v>
      </c>
      <c r="W1387" s="94">
        <v>10581</v>
      </c>
      <c r="Y1387" s="94">
        <v>24327</v>
      </c>
      <c r="Z1387" s="94">
        <v>131004</v>
      </c>
      <c r="AA1387" s="94">
        <v>333972</v>
      </c>
      <c r="AB1387" s="94">
        <v>172814</v>
      </c>
      <c r="AC1387" s="94">
        <v>22489</v>
      </c>
      <c r="AD1387" s="94">
        <v>69887</v>
      </c>
      <c r="AE1387" s="94">
        <v>237909</v>
      </c>
      <c r="AF1387" s="94">
        <v>43994</v>
      </c>
      <c r="AG1387" s="94">
        <v>40807</v>
      </c>
      <c r="AH1387" s="94">
        <v>221738</v>
      </c>
      <c r="AI1387" s="94">
        <v>64398</v>
      </c>
      <c r="AJ1387" s="94">
        <v>32732</v>
      </c>
      <c r="AK1387" s="94">
        <v>31544</v>
      </c>
      <c r="AL1387" s="94">
        <v>48851</v>
      </c>
      <c r="AM1387" s="94">
        <v>36064</v>
      </c>
      <c r="AN1387" s="94">
        <v>93575</v>
      </c>
      <c r="AO1387" s="94">
        <v>47062</v>
      </c>
      <c r="AP1387" s="94">
        <v>104349</v>
      </c>
      <c r="AQ1387" s="94">
        <v>67189</v>
      </c>
      <c r="AR1387" s="94">
        <v>98377</v>
      </c>
      <c r="AS1387" s="94">
        <v>3552</v>
      </c>
    </row>
    <row r="1388" spans="1:45">
      <c r="A1388" s="85" t="s">
        <v>109</v>
      </c>
      <c r="B1388" s="87">
        <v>43572</v>
      </c>
      <c r="C1388" s="88" t="s">
        <v>479</v>
      </c>
      <c r="D1388" s="89" t="s">
        <v>480</v>
      </c>
      <c r="E1388" s="94">
        <v>1898938</v>
      </c>
      <c r="F1388" s="94">
        <v>1877147</v>
      </c>
      <c r="G1388" s="94">
        <v>1947830</v>
      </c>
      <c r="H1388" s="94">
        <v>73680</v>
      </c>
      <c r="I1388" s="94">
        <v>454970</v>
      </c>
      <c r="J1388" s="94">
        <v>617696</v>
      </c>
      <c r="K1388" s="94">
        <v>691603</v>
      </c>
      <c r="L1388" s="94">
        <v>2187</v>
      </c>
      <c r="M1388" s="94">
        <v>54569</v>
      </c>
      <c r="N1388" s="94">
        <v>8987</v>
      </c>
      <c r="O1388" s="94">
        <v>91622</v>
      </c>
      <c r="P1388" s="94">
        <v>26196</v>
      </c>
      <c r="R1388" s="94">
        <v>6323</v>
      </c>
      <c r="S1388" s="94">
        <v>657</v>
      </c>
      <c r="T1388" s="94">
        <v>25418</v>
      </c>
      <c r="U1388" s="94">
        <v>7557</v>
      </c>
      <c r="V1388" s="94">
        <v>-166516</v>
      </c>
      <c r="W1388" s="94">
        <v>4277</v>
      </c>
      <c r="Y1388" s="94">
        <v>19670</v>
      </c>
      <c r="Z1388" s="94">
        <v>123230</v>
      </c>
      <c r="AA1388" s="94">
        <v>317725</v>
      </c>
      <c r="AB1388" s="94">
        <v>167251</v>
      </c>
      <c r="AC1388" s="94">
        <v>23237</v>
      </c>
      <c r="AD1388" s="94">
        <v>67275</v>
      </c>
      <c r="AE1388" s="94">
        <v>236503</v>
      </c>
      <c r="AF1388" s="94">
        <v>42422</v>
      </c>
      <c r="AG1388" s="94">
        <v>39703</v>
      </c>
      <c r="AH1388" s="94">
        <v>224314</v>
      </c>
      <c r="AI1388" s="94">
        <v>63634</v>
      </c>
      <c r="AJ1388" s="94">
        <v>32866</v>
      </c>
      <c r="AK1388" s="94">
        <v>27137</v>
      </c>
      <c r="AL1388" s="94">
        <v>48371</v>
      </c>
      <c r="AM1388" s="94">
        <v>34147</v>
      </c>
      <c r="AN1388" s="94">
        <v>91171</v>
      </c>
      <c r="AO1388" s="94">
        <v>44717</v>
      </c>
      <c r="AP1388" s="94">
        <v>102290</v>
      </c>
      <c r="AQ1388" s="94">
        <v>65259</v>
      </c>
      <c r="AR1388" s="94">
        <v>97957</v>
      </c>
      <c r="AS1388" s="94">
        <v>3552</v>
      </c>
    </row>
    <row r="1389" spans="1:45">
      <c r="A1389" s="85" t="s">
        <v>109</v>
      </c>
      <c r="B1389" s="87">
        <v>43573</v>
      </c>
      <c r="C1389" s="88" t="s">
        <v>479</v>
      </c>
      <c r="D1389" s="89" t="s">
        <v>480</v>
      </c>
      <c r="E1389" s="94">
        <v>1914116</v>
      </c>
      <c r="F1389" s="94">
        <v>1890118</v>
      </c>
      <c r="G1389" s="94">
        <v>1931237</v>
      </c>
      <c r="H1389" s="94">
        <v>42632</v>
      </c>
      <c r="I1389" s="94">
        <v>425644</v>
      </c>
      <c r="J1389" s="94">
        <v>601450</v>
      </c>
      <c r="K1389" s="94">
        <v>690792</v>
      </c>
      <c r="L1389" s="94">
        <v>1966</v>
      </c>
      <c r="M1389" s="94">
        <v>59462</v>
      </c>
      <c r="N1389" s="94">
        <v>8469</v>
      </c>
      <c r="O1389" s="94">
        <v>123206</v>
      </c>
      <c r="P1389" s="94">
        <v>20248</v>
      </c>
      <c r="R1389" s="94">
        <v>9237</v>
      </c>
      <c r="S1389" s="94">
        <v>71</v>
      </c>
      <c r="T1389" s="94">
        <v>17222</v>
      </c>
      <c r="U1389" s="94">
        <v>7755</v>
      </c>
      <c r="V1389" s="94">
        <v>-122200</v>
      </c>
      <c r="W1389" s="94">
        <v>10691</v>
      </c>
      <c r="Y1389" s="94">
        <v>11047</v>
      </c>
      <c r="Z1389" s="94">
        <v>124009</v>
      </c>
      <c r="AA1389" s="94">
        <v>315552</v>
      </c>
      <c r="AB1389" s="94">
        <v>164373</v>
      </c>
      <c r="AC1389" s="94">
        <v>23324</v>
      </c>
      <c r="AD1389" s="94">
        <v>68790</v>
      </c>
      <c r="AE1389" s="94">
        <v>233643</v>
      </c>
      <c r="AF1389" s="94">
        <v>42282</v>
      </c>
      <c r="AG1389" s="94">
        <v>41204</v>
      </c>
      <c r="AH1389" s="94">
        <v>230577</v>
      </c>
      <c r="AI1389" s="94">
        <v>65622</v>
      </c>
      <c r="AJ1389" s="94">
        <v>33569</v>
      </c>
      <c r="AK1389" s="94">
        <v>28359</v>
      </c>
      <c r="AL1389" s="94">
        <v>50229</v>
      </c>
      <c r="AM1389" s="94">
        <v>29386</v>
      </c>
      <c r="AN1389" s="94">
        <v>93378</v>
      </c>
      <c r="AO1389" s="94">
        <v>43388</v>
      </c>
      <c r="AP1389" s="94">
        <v>100805</v>
      </c>
      <c r="AQ1389" s="94">
        <v>67628</v>
      </c>
      <c r="AR1389" s="94">
        <v>101408</v>
      </c>
      <c r="AS1389" s="94">
        <v>3552</v>
      </c>
    </row>
    <row r="1390" spans="1:45">
      <c r="A1390" s="85" t="s">
        <v>109</v>
      </c>
      <c r="B1390" s="87">
        <v>43574</v>
      </c>
      <c r="C1390" s="88" t="s">
        <v>479</v>
      </c>
      <c r="D1390" s="89" t="s">
        <v>480</v>
      </c>
      <c r="E1390" s="94">
        <v>1920709</v>
      </c>
      <c r="F1390" s="94">
        <v>1828798</v>
      </c>
      <c r="G1390" s="94">
        <v>1890764</v>
      </c>
      <c r="H1390" s="94">
        <v>63791</v>
      </c>
      <c r="I1390" s="94">
        <v>377432</v>
      </c>
      <c r="J1390" s="94">
        <v>600671</v>
      </c>
      <c r="K1390" s="94">
        <v>690609</v>
      </c>
      <c r="L1390" s="94">
        <v>4519</v>
      </c>
      <c r="M1390" s="94">
        <v>50728</v>
      </c>
      <c r="N1390" s="94">
        <v>3707</v>
      </c>
      <c r="O1390" s="94">
        <v>146207</v>
      </c>
      <c r="P1390" s="94">
        <v>16891</v>
      </c>
      <c r="R1390" s="94">
        <v>6184</v>
      </c>
      <c r="S1390" s="94">
        <v>0</v>
      </c>
      <c r="T1390" s="94">
        <v>3810</v>
      </c>
      <c r="U1390" s="94">
        <v>1005</v>
      </c>
      <c r="V1390" s="94">
        <v>-82711</v>
      </c>
      <c r="W1390" s="94">
        <v>5489</v>
      </c>
      <c r="Y1390" s="94">
        <v>3930</v>
      </c>
      <c r="Z1390" s="94">
        <v>117270</v>
      </c>
      <c r="AA1390" s="94">
        <v>295975</v>
      </c>
      <c r="AB1390" s="94">
        <v>154565</v>
      </c>
      <c r="AC1390" s="94">
        <v>24117</v>
      </c>
      <c r="AD1390" s="94">
        <v>70159</v>
      </c>
      <c r="AE1390" s="94">
        <v>225122</v>
      </c>
      <c r="AF1390" s="94">
        <v>38707</v>
      </c>
      <c r="AG1390" s="94">
        <v>41549</v>
      </c>
      <c r="AH1390" s="94">
        <v>234705</v>
      </c>
      <c r="AI1390" s="94">
        <v>60178</v>
      </c>
      <c r="AJ1390" s="94">
        <v>32227</v>
      </c>
      <c r="AK1390" s="94">
        <v>27561</v>
      </c>
      <c r="AL1390" s="94">
        <v>50415</v>
      </c>
      <c r="AM1390" s="94">
        <v>21774</v>
      </c>
      <c r="AN1390" s="94">
        <v>93609</v>
      </c>
      <c r="AO1390" s="94">
        <v>39427</v>
      </c>
      <c r="AP1390" s="94">
        <v>92660</v>
      </c>
      <c r="AQ1390" s="94">
        <v>70968</v>
      </c>
      <c r="AR1390" s="94">
        <v>101106</v>
      </c>
      <c r="AS1390" s="94">
        <v>3552</v>
      </c>
    </row>
    <row r="1391" spans="1:45">
      <c r="A1391" s="85" t="s">
        <v>109</v>
      </c>
      <c r="B1391" s="87">
        <v>43575</v>
      </c>
      <c r="C1391" s="88" t="s">
        <v>479</v>
      </c>
      <c r="D1391" s="89" t="s">
        <v>480</v>
      </c>
      <c r="E1391" s="94">
        <v>1732681</v>
      </c>
      <c r="F1391" s="94">
        <v>1732587</v>
      </c>
      <c r="G1391" s="94">
        <v>1813607</v>
      </c>
      <c r="H1391" s="94">
        <v>83322</v>
      </c>
      <c r="I1391" s="94">
        <v>349283</v>
      </c>
      <c r="J1391" s="94">
        <v>576050</v>
      </c>
      <c r="K1391" s="94">
        <v>691389</v>
      </c>
      <c r="L1391" s="94">
        <v>5133</v>
      </c>
      <c r="M1391" s="94">
        <v>50512</v>
      </c>
      <c r="N1391" s="94">
        <v>6392</v>
      </c>
      <c r="O1391" s="94">
        <v>121136</v>
      </c>
      <c r="P1391" s="94">
        <v>13712</v>
      </c>
      <c r="R1391" s="94">
        <v>5506</v>
      </c>
      <c r="S1391" s="94">
        <v>0</v>
      </c>
      <c r="T1391" s="94">
        <v>11394</v>
      </c>
      <c r="U1391" s="94">
        <v>-769</v>
      </c>
      <c r="V1391" s="94">
        <v>-100802</v>
      </c>
      <c r="W1391" s="94">
        <v>-8140</v>
      </c>
      <c r="Y1391" s="94">
        <v>-1628</v>
      </c>
      <c r="Z1391" s="94">
        <v>112185</v>
      </c>
      <c r="AA1391" s="94">
        <v>287444</v>
      </c>
      <c r="AB1391" s="94">
        <v>148471</v>
      </c>
      <c r="AC1391" s="94">
        <v>23229</v>
      </c>
      <c r="AD1391" s="94">
        <v>65720</v>
      </c>
      <c r="AE1391" s="94">
        <v>207479</v>
      </c>
      <c r="AF1391" s="94">
        <v>38870</v>
      </c>
      <c r="AG1391" s="94">
        <v>38776</v>
      </c>
      <c r="AH1391" s="94">
        <v>213590</v>
      </c>
      <c r="AI1391" s="94">
        <v>60767</v>
      </c>
      <c r="AJ1391" s="94">
        <v>30160</v>
      </c>
      <c r="AK1391" s="94">
        <v>31593</v>
      </c>
      <c r="AL1391" s="94">
        <v>47835</v>
      </c>
      <c r="AM1391" s="94">
        <v>23382</v>
      </c>
      <c r="AN1391" s="94">
        <v>88299</v>
      </c>
      <c r="AO1391" s="94">
        <v>36908</v>
      </c>
      <c r="AP1391" s="94">
        <v>86685</v>
      </c>
      <c r="AQ1391" s="94">
        <v>62086</v>
      </c>
      <c r="AR1391" s="94">
        <v>94423</v>
      </c>
      <c r="AS1391" s="94">
        <v>3552</v>
      </c>
    </row>
    <row r="1392" spans="1:45">
      <c r="A1392" s="85" t="s">
        <v>109</v>
      </c>
      <c r="B1392" s="87">
        <v>43576</v>
      </c>
      <c r="C1392" s="88" t="s">
        <v>479</v>
      </c>
      <c r="D1392" s="89" t="s">
        <v>480</v>
      </c>
      <c r="E1392" s="94">
        <v>1661365</v>
      </c>
      <c r="F1392" s="94">
        <v>1627825</v>
      </c>
      <c r="G1392" s="94">
        <v>1693914</v>
      </c>
      <c r="H1392" s="94">
        <v>68009</v>
      </c>
      <c r="I1392" s="94">
        <v>326195</v>
      </c>
      <c r="J1392" s="94">
        <v>552462</v>
      </c>
      <c r="K1392" s="94">
        <v>697869</v>
      </c>
      <c r="L1392" s="94">
        <v>5117</v>
      </c>
      <c r="M1392" s="94">
        <v>49853</v>
      </c>
      <c r="N1392" s="94">
        <v>7069</v>
      </c>
      <c r="O1392" s="94">
        <v>41306</v>
      </c>
      <c r="P1392" s="94">
        <v>14043</v>
      </c>
      <c r="R1392" s="94">
        <v>1231</v>
      </c>
      <c r="S1392" s="94">
        <v>-1</v>
      </c>
      <c r="T1392" s="94">
        <v>24955</v>
      </c>
      <c r="U1392" s="94">
        <v>226</v>
      </c>
      <c r="V1392" s="94">
        <v>-135886</v>
      </c>
      <c r="W1392" s="94">
        <v>212</v>
      </c>
      <c r="Y1392" s="94">
        <v>8779</v>
      </c>
      <c r="Z1392" s="94">
        <v>108899</v>
      </c>
      <c r="AA1392" s="94">
        <v>277995</v>
      </c>
      <c r="AB1392" s="94">
        <v>139636</v>
      </c>
      <c r="AC1392" s="94">
        <v>20374</v>
      </c>
      <c r="AD1392" s="94">
        <v>60740</v>
      </c>
      <c r="AE1392" s="94">
        <v>196070</v>
      </c>
      <c r="AF1392" s="94">
        <v>35301</v>
      </c>
      <c r="AG1392" s="94">
        <v>35549</v>
      </c>
      <c r="AH1392" s="94">
        <v>203328</v>
      </c>
      <c r="AI1392" s="94">
        <v>56036</v>
      </c>
      <c r="AJ1392" s="94">
        <v>28442</v>
      </c>
      <c r="AK1392" s="94">
        <v>29325</v>
      </c>
      <c r="AL1392" s="94">
        <v>42766</v>
      </c>
      <c r="AM1392" s="94">
        <v>17722</v>
      </c>
      <c r="AN1392" s="94">
        <v>81497</v>
      </c>
      <c r="AO1392" s="94">
        <v>36173</v>
      </c>
      <c r="AP1392" s="94">
        <v>80524</v>
      </c>
      <c r="AQ1392" s="94">
        <v>57752</v>
      </c>
      <c r="AR1392" s="94">
        <v>84359</v>
      </c>
      <c r="AS1392" s="94">
        <v>3552</v>
      </c>
    </row>
    <row r="1393" spans="1:45">
      <c r="A1393" s="85" t="s">
        <v>109</v>
      </c>
      <c r="B1393" s="87">
        <v>43577</v>
      </c>
      <c r="C1393" s="88" t="s">
        <v>479</v>
      </c>
      <c r="D1393" s="89" t="s">
        <v>480</v>
      </c>
      <c r="E1393" s="94">
        <v>1831176</v>
      </c>
      <c r="F1393" s="94">
        <v>1837275</v>
      </c>
      <c r="G1393" s="94">
        <v>1912510</v>
      </c>
      <c r="H1393" s="94">
        <v>77621</v>
      </c>
      <c r="I1393" s="94">
        <v>392568</v>
      </c>
      <c r="J1393" s="94">
        <v>607697</v>
      </c>
      <c r="K1393" s="94">
        <v>707295</v>
      </c>
      <c r="L1393" s="94">
        <v>5213</v>
      </c>
      <c r="M1393" s="94">
        <v>63714</v>
      </c>
      <c r="N1393" s="94">
        <v>7290</v>
      </c>
      <c r="O1393" s="94">
        <v>103694</v>
      </c>
      <c r="P1393" s="94">
        <v>25039</v>
      </c>
      <c r="R1393" s="94">
        <v>-2211</v>
      </c>
      <c r="S1393" s="94">
        <v>198</v>
      </c>
      <c r="T1393" s="94">
        <v>21463</v>
      </c>
      <c r="U1393" s="94">
        <v>2622</v>
      </c>
      <c r="V1393" s="94">
        <v>-135186</v>
      </c>
      <c r="W1393" s="94">
        <v>-4643</v>
      </c>
      <c r="Y1393" s="94">
        <v>12841</v>
      </c>
      <c r="Z1393" s="94">
        <v>121489</v>
      </c>
      <c r="AA1393" s="94">
        <v>312721</v>
      </c>
      <c r="AB1393" s="94">
        <v>161039</v>
      </c>
      <c r="AC1393" s="94">
        <v>22700</v>
      </c>
      <c r="AD1393" s="94">
        <v>66908</v>
      </c>
      <c r="AE1393" s="94">
        <v>233336</v>
      </c>
      <c r="AF1393" s="94">
        <v>42181</v>
      </c>
      <c r="AG1393" s="94">
        <v>38683</v>
      </c>
      <c r="AH1393" s="94">
        <v>220250</v>
      </c>
      <c r="AI1393" s="94">
        <v>62209</v>
      </c>
      <c r="AJ1393" s="94">
        <v>32008</v>
      </c>
      <c r="AK1393" s="94">
        <v>29304</v>
      </c>
      <c r="AL1393" s="94">
        <v>48322</v>
      </c>
      <c r="AM1393" s="94">
        <v>24181</v>
      </c>
      <c r="AN1393" s="94">
        <v>91420</v>
      </c>
      <c r="AO1393" s="94">
        <v>42917</v>
      </c>
      <c r="AP1393" s="94">
        <v>94048</v>
      </c>
      <c r="AQ1393" s="94">
        <v>65303</v>
      </c>
      <c r="AR1393" s="94">
        <v>98084</v>
      </c>
      <c r="AS1393" s="94">
        <v>3552</v>
      </c>
    </row>
    <row r="1394" spans="1:45">
      <c r="A1394" s="85" t="s">
        <v>109</v>
      </c>
      <c r="B1394" s="87">
        <v>43578</v>
      </c>
      <c r="C1394" s="88" t="s">
        <v>479</v>
      </c>
      <c r="D1394" s="89" t="s">
        <v>480</v>
      </c>
      <c r="E1394" s="94">
        <v>1860824</v>
      </c>
      <c r="F1394" s="94">
        <v>1892310</v>
      </c>
      <c r="G1394" s="94">
        <v>1964308</v>
      </c>
      <c r="H1394" s="94">
        <v>77165</v>
      </c>
      <c r="I1394" s="94">
        <v>389240</v>
      </c>
      <c r="J1394" s="94">
        <v>696022</v>
      </c>
      <c r="K1394" s="94">
        <v>706003</v>
      </c>
      <c r="L1394" s="94">
        <v>5187</v>
      </c>
      <c r="M1394" s="94">
        <v>69829</v>
      </c>
      <c r="N1394" s="94">
        <v>10006</v>
      </c>
      <c r="O1394" s="94">
        <v>72878</v>
      </c>
      <c r="P1394" s="94">
        <v>15143</v>
      </c>
      <c r="R1394" s="94">
        <v>1490</v>
      </c>
      <c r="S1394" s="94">
        <v>477</v>
      </c>
      <c r="T1394" s="94">
        <v>3704</v>
      </c>
      <c r="U1394" s="94">
        <v>7591</v>
      </c>
      <c r="V1394" s="94">
        <v>-140067</v>
      </c>
      <c r="W1394" s="94">
        <v>-2890</v>
      </c>
      <c r="Y1394" s="94">
        <v>21975</v>
      </c>
      <c r="Z1394" s="94">
        <v>125486</v>
      </c>
      <c r="AA1394" s="94">
        <v>316526</v>
      </c>
      <c r="AB1394" s="94">
        <v>161293</v>
      </c>
      <c r="AC1394" s="94">
        <v>22492</v>
      </c>
      <c r="AD1394" s="94">
        <v>71531</v>
      </c>
      <c r="AE1394" s="94">
        <v>230074</v>
      </c>
      <c r="AF1394" s="94">
        <v>42662</v>
      </c>
      <c r="AG1394" s="94">
        <v>40784</v>
      </c>
      <c r="AH1394" s="94">
        <v>235529</v>
      </c>
      <c r="AI1394" s="94">
        <v>63439</v>
      </c>
      <c r="AJ1394" s="94">
        <v>32698</v>
      </c>
      <c r="AK1394" s="94">
        <v>28385</v>
      </c>
      <c r="AL1394" s="94">
        <v>49923</v>
      </c>
      <c r="AM1394" s="94">
        <v>33125</v>
      </c>
      <c r="AN1394" s="94">
        <v>95531</v>
      </c>
      <c r="AO1394" s="94">
        <v>44147</v>
      </c>
      <c r="AP1394" s="94">
        <v>97704</v>
      </c>
      <c r="AQ1394" s="94">
        <v>69425</v>
      </c>
      <c r="AR1394" s="94">
        <v>100737</v>
      </c>
      <c r="AS1394" s="94">
        <v>3552</v>
      </c>
    </row>
    <row r="1395" spans="1:45">
      <c r="A1395" s="85" t="s">
        <v>109</v>
      </c>
      <c r="B1395" s="87">
        <v>43579</v>
      </c>
      <c r="C1395" s="88" t="s">
        <v>479</v>
      </c>
      <c r="D1395" s="89" t="s">
        <v>480</v>
      </c>
      <c r="E1395" s="94">
        <v>1868948</v>
      </c>
      <c r="F1395" s="94">
        <v>1877375</v>
      </c>
      <c r="G1395" s="94">
        <v>1936616</v>
      </c>
      <c r="H1395" s="94">
        <v>62709</v>
      </c>
      <c r="I1395" s="94">
        <v>398129</v>
      </c>
      <c r="J1395" s="94">
        <v>680633</v>
      </c>
      <c r="K1395" s="94">
        <v>712243</v>
      </c>
      <c r="L1395" s="94">
        <v>5146</v>
      </c>
      <c r="M1395" s="94">
        <v>65544</v>
      </c>
      <c r="N1395" s="94">
        <v>9395</v>
      </c>
      <c r="O1395" s="94">
        <v>44648</v>
      </c>
      <c r="P1395" s="94">
        <v>20878</v>
      </c>
      <c r="R1395" s="94">
        <v>2853</v>
      </c>
      <c r="S1395" s="94">
        <v>744</v>
      </c>
      <c r="T1395" s="94">
        <v>-1384</v>
      </c>
      <c r="U1395" s="94">
        <v>10468</v>
      </c>
      <c r="V1395" s="94">
        <v>-122216</v>
      </c>
      <c r="W1395" s="94">
        <v>3528</v>
      </c>
      <c r="Y1395" s="94">
        <v>22887</v>
      </c>
      <c r="Z1395" s="94">
        <v>123497</v>
      </c>
      <c r="AA1395" s="94">
        <v>315097</v>
      </c>
      <c r="AB1395" s="94">
        <v>158712</v>
      </c>
      <c r="AC1395" s="94">
        <v>22268</v>
      </c>
      <c r="AD1395" s="94">
        <v>70210</v>
      </c>
      <c r="AE1395" s="94">
        <v>227661</v>
      </c>
      <c r="AF1395" s="94">
        <v>42847</v>
      </c>
      <c r="AG1395" s="94">
        <v>40461</v>
      </c>
      <c r="AH1395" s="94">
        <v>238839</v>
      </c>
      <c r="AI1395" s="94">
        <v>61680</v>
      </c>
      <c r="AJ1395" s="94">
        <v>31522</v>
      </c>
      <c r="AK1395" s="94">
        <v>28157</v>
      </c>
      <c r="AL1395" s="94">
        <v>48840</v>
      </c>
      <c r="AM1395" s="94">
        <v>37435</v>
      </c>
      <c r="AN1395" s="94">
        <v>94484</v>
      </c>
      <c r="AO1395" s="94">
        <v>43592</v>
      </c>
      <c r="AP1395" s="94">
        <v>95645</v>
      </c>
      <c r="AQ1395" s="94">
        <v>69270</v>
      </c>
      <c r="AR1395" s="94">
        <v>99406</v>
      </c>
      <c r="AS1395" s="94">
        <v>3552</v>
      </c>
    </row>
    <row r="1396" spans="1:45">
      <c r="A1396" s="85" t="s">
        <v>109</v>
      </c>
      <c r="B1396" s="87">
        <v>43580</v>
      </c>
      <c r="C1396" s="88" t="s">
        <v>479</v>
      </c>
      <c r="D1396" s="89" t="s">
        <v>480</v>
      </c>
      <c r="E1396" s="94">
        <v>1857892</v>
      </c>
      <c r="F1396" s="94">
        <v>1880507</v>
      </c>
      <c r="G1396" s="94">
        <v>1941513</v>
      </c>
      <c r="H1396" s="94">
        <v>64763</v>
      </c>
      <c r="I1396" s="94">
        <v>383220</v>
      </c>
      <c r="J1396" s="94">
        <v>721539</v>
      </c>
      <c r="K1396" s="94">
        <v>727424</v>
      </c>
      <c r="L1396" s="94">
        <v>5173</v>
      </c>
      <c r="M1396" s="94">
        <v>60915</v>
      </c>
      <c r="N1396" s="94">
        <v>7215</v>
      </c>
      <c r="O1396" s="94">
        <v>16137</v>
      </c>
      <c r="P1396" s="94">
        <v>19890</v>
      </c>
      <c r="R1396" s="94">
        <v>4895</v>
      </c>
      <c r="S1396" s="94">
        <v>809</v>
      </c>
      <c r="T1396" s="94">
        <v>-3193</v>
      </c>
      <c r="U1396" s="94">
        <v>12236</v>
      </c>
      <c r="V1396" s="94">
        <v>-105640</v>
      </c>
      <c r="W1396" s="94">
        <v>-7980</v>
      </c>
      <c r="Y1396" s="94">
        <v>27197</v>
      </c>
      <c r="Z1396" s="94">
        <v>120160</v>
      </c>
      <c r="AA1396" s="94">
        <v>317127</v>
      </c>
      <c r="AB1396" s="94">
        <v>163418</v>
      </c>
      <c r="AC1396" s="94">
        <v>22576</v>
      </c>
      <c r="AD1396" s="94">
        <v>68626</v>
      </c>
      <c r="AE1396" s="94">
        <v>229597</v>
      </c>
      <c r="AF1396" s="94">
        <v>43673</v>
      </c>
      <c r="AG1396" s="94">
        <v>39721</v>
      </c>
      <c r="AH1396" s="94">
        <v>241281</v>
      </c>
      <c r="AI1396" s="94">
        <v>63373</v>
      </c>
      <c r="AJ1396" s="94">
        <v>32150</v>
      </c>
      <c r="AK1396" s="94">
        <v>28726</v>
      </c>
      <c r="AL1396" s="94">
        <v>48298</v>
      </c>
      <c r="AM1396" s="94">
        <v>37557</v>
      </c>
      <c r="AN1396" s="94">
        <v>91239</v>
      </c>
      <c r="AO1396" s="94">
        <v>43908</v>
      </c>
      <c r="AP1396" s="94">
        <v>95840</v>
      </c>
      <c r="AQ1396" s="94">
        <v>68138</v>
      </c>
      <c r="AR1396" s="94">
        <v>97811</v>
      </c>
      <c r="AS1396" s="94">
        <v>3552</v>
      </c>
    </row>
    <row r="1397" spans="1:45">
      <c r="A1397" s="85" t="s">
        <v>109</v>
      </c>
      <c r="B1397" s="87">
        <v>43581</v>
      </c>
      <c r="C1397" s="88" t="s">
        <v>479</v>
      </c>
      <c r="D1397" s="89" t="s">
        <v>480</v>
      </c>
      <c r="E1397" s="94">
        <v>1801201</v>
      </c>
      <c r="F1397" s="94">
        <v>1858707</v>
      </c>
      <c r="G1397" s="94">
        <v>1949401</v>
      </c>
      <c r="H1397" s="94">
        <v>91830</v>
      </c>
      <c r="I1397" s="94">
        <v>333910</v>
      </c>
      <c r="J1397" s="94">
        <v>646668</v>
      </c>
      <c r="K1397" s="94">
        <v>738849</v>
      </c>
      <c r="L1397" s="94">
        <v>5244</v>
      </c>
      <c r="M1397" s="94">
        <v>59633</v>
      </c>
      <c r="N1397" s="94">
        <v>3254</v>
      </c>
      <c r="O1397" s="94">
        <v>148288</v>
      </c>
      <c r="P1397" s="94">
        <v>13555</v>
      </c>
      <c r="R1397" s="94">
        <v>-247</v>
      </c>
      <c r="S1397" s="94">
        <v>78</v>
      </c>
      <c r="T1397" s="94">
        <v>-1087</v>
      </c>
      <c r="U1397" s="94">
        <v>1485</v>
      </c>
      <c r="V1397" s="94">
        <v>-106184</v>
      </c>
      <c r="W1397" s="94">
        <v>-4163</v>
      </c>
      <c r="Y1397" s="94">
        <v>1242</v>
      </c>
      <c r="Z1397" s="94">
        <v>122937</v>
      </c>
      <c r="AA1397" s="94">
        <v>308651</v>
      </c>
      <c r="AB1397" s="94">
        <v>165239</v>
      </c>
      <c r="AC1397" s="94">
        <v>23454</v>
      </c>
      <c r="AD1397" s="94">
        <v>68721</v>
      </c>
      <c r="AE1397" s="94">
        <v>227182</v>
      </c>
      <c r="AF1397" s="94">
        <v>42037</v>
      </c>
      <c r="AG1397" s="94">
        <v>40272</v>
      </c>
      <c r="AH1397" s="94">
        <v>227264</v>
      </c>
      <c r="AI1397" s="94">
        <v>61083</v>
      </c>
      <c r="AJ1397" s="94">
        <v>32237</v>
      </c>
      <c r="AK1397" s="94">
        <v>26705</v>
      </c>
      <c r="AL1397" s="94">
        <v>50368</v>
      </c>
      <c r="AM1397" s="94">
        <v>37160</v>
      </c>
      <c r="AN1397" s="94">
        <v>91408</v>
      </c>
      <c r="AO1397" s="94">
        <v>42572</v>
      </c>
      <c r="AP1397" s="94">
        <v>97324</v>
      </c>
      <c r="AQ1397" s="94">
        <v>68657</v>
      </c>
      <c r="AR1397" s="94">
        <v>101135</v>
      </c>
      <c r="AS1397" s="94">
        <v>3552</v>
      </c>
    </row>
    <row r="1398" spans="1:45">
      <c r="A1398" s="85" t="s">
        <v>109</v>
      </c>
      <c r="B1398" s="87">
        <v>43582</v>
      </c>
      <c r="C1398" s="88" t="s">
        <v>479</v>
      </c>
      <c r="D1398" s="89" t="s">
        <v>480</v>
      </c>
      <c r="E1398" s="94">
        <v>1673366</v>
      </c>
      <c r="F1398" s="94">
        <v>1712401</v>
      </c>
      <c r="G1398" s="94">
        <v>1805946</v>
      </c>
      <c r="H1398" s="94">
        <v>96625</v>
      </c>
      <c r="I1398" s="94">
        <v>374923</v>
      </c>
      <c r="J1398" s="94">
        <v>519038</v>
      </c>
      <c r="K1398" s="94">
        <v>733330</v>
      </c>
      <c r="L1398" s="94">
        <v>5239</v>
      </c>
      <c r="M1398" s="94">
        <v>41196</v>
      </c>
      <c r="N1398" s="94">
        <v>10539</v>
      </c>
      <c r="O1398" s="94">
        <v>109022</v>
      </c>
      <c r="P1398" s="94">
        <v>12659</v>
      </c>
      <c r="R1398" s="94">
        <v>-6776</v>
      </c>
      <c r="S1398" s="94">
        <v>0</v>
      </c>
      <c r="T1398" s="94">
        <v>5817</v>
      </c>
      <c r="U1398" s="94">
        <v>-251</v>
      </c>
      <c r="V1398" s="94">
        <v>-119520</v>
      </c>
      <c r="W1398" s="94">
        <v>-7128</v>
      </c>
      <c r="Y1398" s="94">
        <v>-846</v>
      </c>
      <c r="Z1398" s="94">
        <v>117047</v>
      </c>
      <c r="AA1398" s="94">
        <v>288312</v>
      </c>
      <c r="AB1398" s="94">
        <v>151675</v>
      </c>
      <c r="AC1398" s="94">
        <v>20052</v>
      </c>
      <c r="AD1398" s="94">
        <v>61507</v>
      </c>
      <c r="AE1398" s="94">
        <v>222457</v>
      </c>
      <c r="AF1398" s="94">
        <v>37692</v>
      </c>
      <c r="AG1398" s="94">
        <v>36169</v>
      </c>
      <c r="AH1398" s="94">
        <v>201357</v>
      </c>
      <c r="AI1398" s="94">
        <v>56555</v>
      </c>
      <c r="AJ1398" s="94">
        <v>29627</v>
      </c>
      <c r="AK1398" s="94">
        <v>27155</v>
      </c>
      <c r="AL1398" s="94">
        <v>42579</v>
      </c>
      <c r="AM1398" s="94">
        <v>32280</v>
      </c>
      <c r="AN1398" s="94">
        <v>82887</v>
      </c>
      <c r="AO1398" s="94">
        <v>39888</v>
      </c>
      <c r="AP1398" s="94">
        <v>88623</v>
      </c>
      <c r="AQ1398" s="94">
        <v>59450</v>
      </c>
      <c r="AR1398" s="94">
        <v>86412</v>
      </c>
      <c r="AS1398" s="94">
        <v>3552</v>
      </c>
    </row>
    <row r="1399" spans="1:45">
      <c r="A1399" s="85" t="s">
        <v>109</v>
      </c>
      <c r="B1399" s="87">
        <v>43583</v>
      </c>
      <c r="C1399" s="88" t="s">
        <v>479</v>
      </c>
      <c r="D1399" s="89" t="s">
        <v>480</v>
      </c>
      <c r="E1399" s="94">
        <v>1645718</v>
      </c>
      <c r="F1399" s="94">
        <v>1701367</v>
      </c>
      <c r="G1399" s="94">
        <v>1798917</v>
      </c>
      <c r="H1399" s="94">
        <v>99884</v>
      </c>
      <c r="I1399" s="94">
        <v>366888</v>
      </c>
      <c r="J1399" s="94">
        <v>537280</v>
      </c>
      <c r="K1399" s="94">
        <v>743157</v>
      </c>
      <c r="L1399" s="94">
        <v>5269</v>
      </c>
      <c r="M1399" s="94">
        <v>45835</v>
      </c>
      <c r="N1399" s="94">
        <v>6747</v>
      </c>
      <c r="O1399" s="94">
        <v>79897</v>
      </c>
      <c r="P1399" s="94">
        <v>13844</v>
      </c>
      <c r="R1399" s="94">
        <v>-3190</v>
      </c>
      <c r="S1399" s="94">
        <v>388</v>
      </c>
      <c r="T1399" s="94">
        <v>8896</v>
      </c>
      <c r="U1399" s="94">
        <v>6788</v>
      </c>
      <c r="V1399" s="94">
        <v>-185203</v>
      </c>
      <c r="W1399" s="94">
        <v>-714</v>
      </c>
      <c r="Y1399" s="94">
        <v>21826</v>
      </c>
      <c r="Z1399" s="94">
        <v>113059</v>
      </c>
      <c r="AA1399" s="94">
        <v>281517</v>
      </c>
      <c r="AB1399" s="94">
        <v>149287</v>
      </c>
      <c r="AC1399" s="94">
        <v>21265</v>
      </c>
      <c r="AD1399" s="94">
        <v>62362</v>
      </c>
      <c r="AE1399" s="94">
        <v>209645</v>
      </c>
      <c r="AF1399" s="94">
        <v>36855</v>
      </c>
      <c r="AG1399" s="94">
        <v>36645</v>
      </c>
      <c r="AH1399" s="94">
        <v>211742</v>
      </c>
      <c r="AI1399" s="94">
        <v>56145</v>
      </c>
      <c r="AJ1399" s="94">
        <v>29527</v>
      </c>
      <c r="AK1399" s="94">
        <v>26587</v>
      </c>
      <c r="AL1399" s="94">
        <v>45399</v>
      </c>
      <c r="AM1399" s="94">
        <v>32443</v>
      </c>
      <c r="AN1399" s="94">
        <v>82898</v>
      </c>
      <c r="AO1399" s="94">
        <v>39211</v>
      </c>
      <c r="AP1399" s="94">
        <v>90533</v>
      </c>
      <c r="AQ1399" s="94">
        <v>58966</v>
      </c>
      <c r="AR1399" s="94">
        <v>88499</v>
      </c>
      <c r="AS1399" s="94">
        <v>3552</v>
      </c>
    </row>
    <row r="1400" spans="1:45">
      <c r="A1400" s="85" t="s">
        <v>109</v>
      </c>
      <c r="B1400" s="87">
        <v>43584</v>
      </c>
      <c r="C1400" s="88" t="s">
        <v>479</v>
      </c>
      <c r="D1400" s="89" t="s">
        <v>480</v>
      </c>
      <c r="E1400" s="94">
        <v>1858313</v>
      </c>
      <c r="F1400" s="94">
        <v>1881336</v>
      </c>
      <c r="G1400" s="94">
        <v>1967601</v>
      </c>
      <c r="H1400" s="94">
        <v>88893</v>
      </c>
      <c r="I1400" s="94">
        <v>434075</v>
      </c>
      <c r="J1400" s="94">
        <v>621935</v>
      </c>
      <c r="K1400" s="94">
        <v>748087</v>
      </c>
      <c r="L1400" s="94">
        <v>6002</v>
      </c>
      <c r="M1400" s="94">
        <v>55080</v>
      </c>
      <c r="N1400" s="94">
        <v>5672</v>
      </c>
      <c r="O1400" s="94">
        <v>79229</v>
      </c>
      <c r="P1400" s="94">
        <v>17521</v>
      </c>
      <c r="R1400" s="94">
        <v>-2505</v>
      </c>
      <c r="S1400" s="94">
        <v>264</v>
      </c>
      <c r="T1400" s="94">
        <v>1975</v>
      </c>
      <c r="U1400" s="94">
        <v>6503</v>
      </c>
      <c r="V1400" s="94">
        <v>-153055</v>
      </c>
      <c r="W1400" s="94">
        <v>-570</v>
      </c>
      <c r="Y1400" s="94">
        <v>12013</v>
      </c>
      <c r="Z1400" s="94">
        <v>127281</v>
      </c>
      <c r="AA1400" s="94">
        <v>317068</v>
      </c>
      <c r="AB1400" s="94">
        <v>172859</v>
      </c>
      <c r="AC1400" s="94">
        <v>21669</v>
      </c>
      <c r="AD1400" s="94">
        <v>67813</v>
      </c>
      <c r="AE1400" s="94">
        <v>241418</v>
      </c>
      <c r="AF1400" s="94">
        <v>44299</v>
      </c>
      <c r="AG1400" s="94">
        <v>39679</v>
      </c>
      <c r="AH1400" s="94">
        <v>217509</v>
      </c>
      <c r="AI1400" s="94">
        <v>63209</v>
      </c>
      <c r="AJ1400" s="94">
        <v>32187</v>
      </c>
      <c r="AK1400" s="94">
        <v>29563</v>
      </c>
      <c r="AL1400" s="94">
        <v>47902</v>
      </c>
      <c r="AM1400" s="94">
        <v>38269</v>
      </c>
      <c r="AN1400" s="94">
        <v>92202</v>
      </c>
      <c r="AO1400" s="94">
        <v>44851</v>
      </c>
      <c r="AP1400" s="94">
        <v>103814</v>
      </c>
      <c r="AQ1400" s="94">
        <v>65295</v>
      </c>
      <c r="AR1400" s="94">
        <v>96878</v>
      </c>
      <c r="AS1400" s="94">
        <v>3552</v>
      </c>
    </row>
    <row r="1401" spans="1:45">
      <c r="A1401" s="85" t="s">
        <v>109</v>
      </c>
      <c r="B1401" s="87">
        <v>43585</v>
      </c>
      <c r="C1401" s="88" t="s">
        <v>479</v>
      </c>
      <c r="D1401" s="89" t="s">
        <v>480</v>
      </c>
      <c r="E1401" s="94">
        <v>1881175</v>
      </c>
      <c r="F1401" s="94">
        <v>1924123</v>
      </c>
      <c r="G1401" s="94">
        <v>2051766</v>
      </c>
      <c r="H1401" s="94">
        <v>130475</v>
      </c>
      <c r="I1401" s="94">
        <v>481842</v>
      </c>
      <c r="J1401" s="94">
        <v>656865</v>
      </c>
      <c r="K1401" s="94">
        <v>749548</v>
      </c>
      <c r="L1401" s="94">
        <v>5095</v>
      </c>
      <c r="M1401" s="94">
        <v>57027</v>
      </c>
      <c r="N1401" s="94">
        <v>8333</v>
      </c>
      <c r="O1401" s="94">
        <v>70296</v>
      </c>
      <c r="P1401" s="94">
        <v>22760</v>
      </c>
      <c r="R1401" s="94">
        <v>-6807</v>
      </c>
      <c r="S1401" s="94">
        <v>76</v>
      </c>
      <c r="T1401" s="94">
        <v>-9464</v>
      </c>
      <c r="U1401" s="94">
        <v>3007</v>
      </c>
      <c r="V1401" s="94">
        <v>-193754</v>
      </c>
      <c r="W1401" s="94">
        <v>-11598</v>
      </c>
      <c r="Y1401" s="94">
        <v>3943</v>
      </c>
      <c r="Z1401" s="94">
        <v>125604</v>
      </c>
      <c r="AA1401" s="94">
        <v>317857</v>
      </c>
      <c r="AB1401" s="94">
        <v>170702</v>
      </c>
      <c r="AC1401" s="94">
        <v>22324</v>
      </c>
      <c r="AD1401" s="94">
        <v>70849</v>
      </c>
      <c r="AE1401" s="94">
        <v>245277</v>
      </c>
      <c r="AF1401" s="94">
        <v>43516</v>
      </c>
      <c r="AG1401" s="94">
        <v>41162</v>
      </c>
      <c r="AH1401" s="94">
        <v>240875</v>
      </c>
      <c r="AI1401" s="94">
        <v>63029</v>
      </c>
      <c r="AJ1401" s="94">
        <v>31758</v>
      </c>
      <c r="AK1401" s="94">
        <v>29851</v>
      </c>
      <c r="AL1401" s="94">
        <v>50223</v>
      </c>
      <c r="AM1401" s="94">
        <v>37687</v>
      </c>
      <c r="AN1401" s="94">
        <v>93749</v>
      </c>
      <c r="AO1401" s="94">
        <v>43936</v>
      </c>
      <c r="AP1401" s="94">
        <v>100622</v>
      </c>
      <c r="AQ1401" s="94">
        <v>70214</v>
      </c>
      <c r="AR1401" s="94">
        <v>100563</v>
      </c>
      <c r="AS1401" s="94">
        <v>3552</v>
      </c>
    </row>
    <row r="1402" spans="1:45">
      <c r="A1402" s="85" t="s">
        <v>109</v>
      </c>
      <c r="B1402" s="87">
        <v>43586</v>
      </c>
      <c r="C1402" s="88" t="s">
        <v>479</v>
      </c>
      <c r="D1402" s="89" t="s">
        <v>480</v>
      </c>
      <c r="E1402" s="94">
        <v>1935070</v>
      </c>
      <c r="F1402" s="94">
        <v>1945187</v>
      </c>
      <c r="G1402" s="94">
        <v>2044940</v>
      </c>
      <c r="H1402" s="94">
        <v>104625</v>
      </c>
      <c r="I1402" s="94">
        <v>485142</v>
      </c>
      <c r="J1402" s="94">
        <v>652258</v>
      </c>
      <c r="K1402" s="94">
        <v>748853</v>
      </c>
      <c r="L1402" s="94">
        <v>5270</v>
      </c>
      <c r="M1402" s="94">
        <v>53598</v>
      </c>
      <c r="N1402" s="94">
        <v>7114</v>
      </c>
      <c r="O1402" s="94">
        <v>74910</v>
      </c>
      <c r="P1402" s="94">
        <v>17795</v>
      </c>
      <c r="R1402" s="94">
        <v>-2127</v>
      </c>
      <c r="S1402" s="94">
        <v>148</v>
      </c>
      <c r="T1402" s="94">
        <v>-1101</v>
      </c>
      <c r="U1402" s="94">
        <v>703</v>
      </c>
      <c r="V1402" s="94">
        <v>-182522</v>
      </c>
      <c r="W1402" s="94">
        <v>-5518</v>
      </c>
      <c r="Y1402" s="94">
        <v>5264</v>
      </c>
      <c r="Z1402" s="94">
        <v>125934</v>
      </c>
      <c r="AA1402" s="94">
        <v>328056</v>
      </c>
      <c r="AB1402" s="94">
        <v>172188</v>
      </c>
      <c r="AC1402" s="94">
        <v>23362</v>
      </c>
      <c r="AD1402" s="94">
        <v>68529</v>
      </c>
      <c r="AE1402" s="94">
        <v>238564</v>
      </c>
      <c r="AF1402" s="94">
        <v>44762</v>
      </c>
      <c r="AG1402" s="94">
        <v>40778</v>
      </c>
      <c r="AH1402" s="94">
        <v>250327</v>
      </c>
      <c r="AI1402" s="94">
        <v>67647</v>
      </c>
      <c r="AJ1402" s="94">
        <v>34364</v>
      </c>
      <c r="AK1402" s="94">
        <v>28784</v>
      </c>
      <c r="AL1402" s="94">
        <v>51421</v>
      </c>
      <c r="AM1402" s="94">
        <v>37355</v>
      </c>
      <c r="AN1402" s="94">
        <v>91876</v>
      </c>
      <c r="AO1402" s="94">
        <v>43075</v>
      </c>
      <c r="AP1402" s="94">
        <v>99606</v>
      </c>
      <c r="AQ1402" s="94">
        <v>67975</v>
      </c>
      <c r="AR1402" s="94">
        <v>101521</v>
      </c>
      <c r="AS1402" s="94">
        <v>3552</v>
      </c>
    </row>
    <row r="1403" spans="1:45">
      <c r="A1403" s="85" t="s">
        <v>109</v>
      </c>
      <c r="B1403" s="87">
        <v>43587</v>
      </c>
      <c r="C1403" s="88" t="s">
        <v>479</v>
      </c>
      <c r="D1403" s="89" t="s">
        <v>480</v>
      </c>
      <c r="E1403" s="94">
        <v>2009594</v>
      </c>
      <c r="F1403" s="94">
        <v>1997380</v>
      </c>
      <c r="G1403" s="94">
        <v>2093768</v>
      </c>
      <c r="H1403" s="94">
        <v>99878</v>
      </c>
      <c r="I1403" s="94">
        <v>550673</v>
      </c>
      <c r="J1403" s="94">
        <v>666682</v>
      </c>
      <c r="K1403" s="94">
        <v>742589</v>
      </c>
      <c r="L1403" s="94">
        <v>5216</v>
      </c>
      <c r="M1403" s="94">
        <v>64342</v>
      </c>
      <c r="N1403" s="94">
        <v>8975</v>
      </c>
      <c r="O1403" s="94">
        <v>33516</v>
      </c>
      <c r="P1403" s="94">
        <v>21775</v>
      </c>
      <c r="R1403" s="94">
        <v>-563</v>
      </c>
      <c r="S1403" s="94">
        <v>134</v>
      </c>
      <c r="T1403" s="94">
        <v>4617</v>
      </c>
      <c r="U1403" s="94">
        <v>-3179</v>
      </c>
      <c r="V1403" s="94">
        <v>-173496</v>
      </c>
      <c r="W1403" s="94">
        <v>1650</v>
      </c>
      <c r="Y1403" s="94">
        <v>3087</v>
      </c>
      <c r="Z1403" s="94">
        <v>131021</v>
      </c>
      <c r="AA1403" s="94">
        <v>329878</v>
      </c>
      <c r="AB1403" s="94">
        <v>168397</v>
      </c>
      <c r="AC1403" s="94">
        <v>23102</v>
      </c>
      <c r="AD1403" s="94">
        <v>73795</v>
      </c>
      <c r="AE1403" s="94">
        <v>241786</v>
      </c>
      <c r="AF1403" s="94">
        <v>44401</v>
      </c>
      <c r="AG1403" s="94">
        <v>44511</v>
      </c>
      <c r="AH1403" s="94">
        <v>267706</v>
      </c>
      <c r="AI1403" s="94">
        <v>68828</v>
      </c>
      <c r="AJ1403" s="94">
        <v>35858</v>
      </c>
      <c r="AK1403" s="94">
        <v>30324</v>
      </c>
      <c r="AL1403" s="94">
        <v>50781</v>
      </c>
      <c r="AM1403" s="94">
        <v>38373</v>
      </c>
      <c r="AN1403" s="94">
        <v>97298</v>
      </c>
      <c r="AO1403" s="94">
        <v>42333</v>
      </c>
      <c r="AP1403" s="94">
        <v>102040</v>
      </c>
      <c r="AQ1403" s="94">
        <v>73895</v>
      </c>
      <c r="AR1403" s="94">
        <v>102306</v>
      </c>
      <c r="AS1403" s="94">
        <v>3552</v>
      </c>
    </row>
    <row r="1404" spans="1:45">
      <c r="A1404" s="85" t="s">
        <v>109</v>
      </c>
      <c r="B1404" s="87">
        <v>43588</v>
      </c>
      <c r="C1404" s="88" t="s">
        <v>479</v>
      </c>
      <c r="D1404" s="89" t="s">
        <v>480</v>
      </c>
      <c r="E1404" s="94">
        <v>1931537</v>
      </c>
      <c r="F1404" s="94">
        <v>1942281</v>
      </c>
      <c r="G1404" s="94">
        <v>2055526</v>
      </c>
      <c r="H1404" s="94">
        <v>120030</v>
      </c>
      <c r="I1404" s="94">
        <v>541762</v>
      </c>
      <c r="J1404" s="94">
        <v>653543</v>
      </c>
      <c r="K1404" s="94">
        <v>741099</v>
      </c>
      <c r="L1404" s="94">
        <v>5245</v>
      </c>
      <c r="M1404" s="94">
        <v>58884</v>
      </c>
      <c r="N1404" s="94">
        <v>7595</v>
      </c>
      <c r="O1404" s="94">
        <v>27810</v>
      </c>
      <c r="P1404" s="94">
        <v>19588</v>
      </c>
      <c r="R1404" s="94">
        <v>477</v>
      </c>
      <c r="S1404" s="94">
        <v>-5</v>
      </c>
      <c r="T1404" s="94">
        <v>1744</v>
      </c>
      <c r="U1404" s="94">
        <v>-2461</v>
      </c>
      <c r="V1404" s="94">
        <v>-139793</v>
      </c>
      <c r="W1404" s="94">
        <v>-6285</v>
      </c>
      <c r="Y1404" s="94">
        <v>-1661</v>
      </c>
      <c r="Z1404" s="94">
        <v>125582</v>
      </c>
      <c r="AA1404" s="94">
        <v>316409</v>
      </c>
      <c r="AB1404" s="94">
        <v>164509</v>
      </c>
      <c r="AC1404" s="94">
        <v>23026</v>
      </c>
      <c r="AD1404" s="94">
        <v>71198</v>
      </c>
      <c r="AE1404" s="94">
        <v>232632</v>
      </c>
      <c r="AF1404" s="94">
        <v>43135</v>
      </c>
      <c r="AG1404" s="94">
        <v>42527</v>
      </c>
      <c r="AH1404" s="94">
        <v>271649</v>
      </c>
      <c r="AI1404" s="94">
        <v>66369</v>
      </c>
      <c r="AJ1404" s="94">
        <v>34658</v>
      </c>
      <c r="AK1404" s="94">
        <v>28441</v>
      </c>
      <c r="AL1404" s="94">
        <v>50705</v>
      </c>
      <c r="AM1404" s="94">
        <v>36510</v>
      </c>
      <c r="AN1404" s="94">
        <v>90465</v>
      </c>
      <c r="AO1404" s="94">
        <v>40700</v>
      </c>
      <c r="AP1404" s="94">
        <v>97340</v>
      </c>
      <c r="AQ1404" s="94">
        <v>75861</v>
      </c>
      <c r="AR1404" s="94">
        <v>100693</v>
      </c>
      <c r="AS1404" s="94">
        <v>3552</v>
      </c>
    </row>
    <row r="1405" spans="1:45">
      <c r="A1405" s="85" t="s">
        <v>109</v>
      </c>
      <c r="B1405" s="87">
        <v>43589</v>
      </c>
      <c r="C1405" s="88" t="s">
        <v>479</v>
      </c>
      <c r="D1405" s="89" t="s">
        <v>480</v>
      </c>
      <c r="E1405" s="94">
        <v>1757152</v>
      </c>
      <c r="F1405" s="94">
        <v>1783171</v>
      </c>
      <c r="G1405" s="94">
        <v>1890140</v>
      </c>
      <c r="H1405" s="94">
        <v>112530</v>
      </c>
      <c r="I1405" s="94">
        <v>499954</v>
      </c>
      <c r="J1405" s="94">
        <v>560916</v>
      </c>
      <c r="K1405" s="94">
        <v>745430</v>
      </c>
      <c r="L1405" s="94">
        <v>5205</v>
      </c>
      <c r="M1405" s="94">
        <v>37752</v>
      </c>
      <c r="N1405" s="94">
        <v>7222</v>
      </c>
      <c r="O1405" s="94">
        <v>13966</v>
      </c>
      <c r="P1405" s="94">
        <v>19695</v>
      </c>
      <c r="R1405" s="94">
        <v>-5325</v>
      </c>
      <c r="S1405" s="94">
        <v>0</v>
      </c>
      <c r="T1405" s="94">
        <v>-5007</v>
      </c>
      <c r="U1405" s="94">
        <v>-1409</v>
      </c>
      <c r="V1405" s="94">
        <v>-121603</v>
      </c>
      <c r="W1405" s="94">
        <v>2811</v>
      </c>
      <c r="Y1405" s="94">
        <v>1212</v>
      </c>
      <c r="Z1405" s="94">
        <v>114289</v>
      </c>
      <c r="AA1405" s="94">
        <v>286659</v>
      </c>
      <c r="AB1405" s="94">
        <v>149063</v>
      </c>
      <c r="AC1405" s="94">
        <v>22582</v>
      </c>
      <c r="AD1405" s="94">
        <v>68425</v>
      </c>
      <c r="AE1405" s="94">
        <v>208478</v>
      </c>
      <c r="AF1405" s="94">
        <v>35929</v>
      </c>
      <c r="AG1405" s="94">
        <v>41188</v>
      </c>
      <c r="AH1405" s="94">
        <v>259952</v>
      </c>
      <c r="AI1405" s="94">
        <v>58496</v>
      </c>
      <c r="AJ1405" s="94">
        <v>30305</v>
      </c>
      <c r="AK1405" s="94">
        <v>26969</v>
      </c>
      <c r="AL1405" s="94">
        <v>45616</v>
      </c>
      <c r="AM1405" s="94">
        <v>32701</v>
      </c>
      <c r="AN1405" s="94">
        <v>86199</v>
      </c>
      <c r="AO1405" s="94">
        <v>36589</v>
      </c>
      <c r="AP1405" s="94">
        <v>89370</v>
      </c>
      <c r="AQ1405" s="94">
        <v>68683</v>
      </c>
      <c r="AR1405" s="94">
        <v>92159</v>
      </c>
      <c r="AS1405" s="94">
        <v>3552</v>
      </c>
    </row>
    <row r="1406" spans="1:45">
      <c r="A1406" s="85" t="s">
        <v>109</v>
      </c>
      <c r="B1406" s="87">
        <v>43590</v>
      </c>
      <c r="C1406" s="88" t="s">
        <v>479</v>
      </c>
      <c r="D1406" s="89" t="s">
        <v>480</v>
      </c>
      <c r="E1406" s="94">
        <v>1690510</v>
      </c>
      <c r="F1406" s="94">
        <v>1705698</v>
      </c>
      <c r="G1406" s="94">
        <v>1795778</v>
      </c>
      <c r="H1406" s="94">
        <v>93060</v>
      </c>
      <c r="I1406" s="94">
        <v>417168</v>
      </c>
      <c r="J1406" s="94">
        <v>560101</v>
      </c>
      <c r="K1406" s="94">
        <v>746899</v>
      </c>
      <c r="L1406" s="94">
        <v>5138</v>
      </c>
      <c r="M1406" s="94">
        <v>35109</v>
      </c>
      <c r="N1406" s="94">
        <v>3036</v>
      </c>
      <c r="O1406" s="94">
        <v>14075</v>
      </c>
      <c r="P1406" s="94">
        <v>14252</v>
      </c>
      <c r="R1406" s="94">
        <v>-6574</v>
      </c>
      <c r="S1406" s="94">
        <v>-34</v>
      </c>
      <c r="T1406" s="94">
        <v>-5768</v>
      </c>
      <c r="U1406" s="94">
        <v>-1085</v>
      </c>
      <c r="V1406" s="94">
        <v>-150796</v>
      </c>
      <c r="W1406" s="94">
        <v>1875</v>
      </c>
      <c r="Y1406" s="94">
        <v>10665</v>
      </c>
      <c r="Z1406" s="94">
        <v>109509</v>
      </c>
      <c r="AA1406" s="94">
        <v>272769</v>
      </c>
      <c r="AB1406" s="94">
        <v>142863</v>
      </c>
      <c r="AC1406" s="94">
        <v>23028</v>
      </c>
      <c r="AD1406" s="94">
        <v>66620</v>
      </c>
      <c r="AE1406" s="94">
        <v>199753</v>
      </c>
      <c r="AF1406" s="94">
        <v>34962</v>
      </c>
      <c r="AG1406" s="94">
        <v>38605</v>
      </c>
      <c r="AH1406" s="94">
        <v>236099</v>
      </c>
      <c r="AI1406" s="94">
        <v>56122</v>
      </c>
      <c r="AJ1406" s="94">
        <v>28954</v>
      </c>
      <c r="AK1406" s="94">
        <v>26330</v>
      </c>
      <c r="AL1406" s="94">
        <v>46675</v>
      </c>
      <c r="AM1406" s="94">
        <v>32114</v>
      </c>
      <c r="AN1406" s="94">
        <v>84518</v>
      </c>
      <c r="AO1406" s="94">
        <v>36034</v>
      </c>
      <c r="AP1406" s="94">
        <v>87357</v>
      </c>
      <c r="AQ1406" s="94">
        <v>64529</v>
      </c>
      <c r="AR1406" s="94">
        <v>91372</v>
      </c>
      <c r="AS1406" s="94">
        <v>3552</v>
      </c>
    </row>
    <row r="1407" spans="1:45">
      <c r="A1407" s="85" t="s">
        <v>109</v>
      </c>
      <c r="B1407" s="87">
        <v>43591</v>
      </c>
      <c r="C1407" s="88" t="s">
        <v>479</v>
      </c>
      <c r="D1407" s="89" t="s">
        <v>480</v>
      </c>
      <c r="E1407" s="94">
        <v>1875632</v>
      </c>
      <c r="F1407" s="94">
        <v>1866049</v>
      </c>
      <c r="G1407" s="94">
        <v>1952872</v>
      </c>
      <c r="H1407" s="94">
        <v>91848</v>
      </c>
      <c r="I1407" s="94">
        <v>457037</v>
      </c>
      <c r="J1407" s="94">
        <v>615783</v>
      </c>
      <c r="K1407" s="94">
        <v>748139</v>
      </c>
      <c r="L1407" s="94">
        <v>5268</v>
      </c>
      <c r="M1407" s="94">
        <v>50782</v>
      </c>
      <c r="N1407" s="94">
        <v>7430</v>
      </c>
      <c r="O1407" s="94">
        <v>50783</v>
      </c>
      <c r="P1407" s="94">
        <v>17650</v>
      </c>
      <c r="R1407" s="94">
        <v>-1244</v>
      </c>
      <c r="S1407" s="94">
        <v>128</v>
      </c>
      <c r="T1407" s="94">
        <v>6658</v>
      </c>
      <c r="U1407" s="94">
        <v>1291</v>
      </c>
      <c r="V1407" s="94">
        <v>-165822</v>
      </c>
      <c r="W1407" s="94">
        <v>2661</v>
      </c>
      <c r="Y1407" s="94">
        <v>12359</v>
      </c>
      <c r="Z1407" s="94">
        <v>123139</v>
      </c>
      <c r="AA1407" s="94">
        <v>311757</v>
      </c>
      <c r="AB1407" s="94">
        <v>164952</v>
      </c>
      <c r="AC1407" s="94">
        <v>22263</v>
      </c>
      <c r="AD1407" s="94">
        <v>69804</v>
      </c>
      <c r="AE1407" s="94">
        <v>227519</v>
      </c>
      <c r="AF1407" s="94">
        <v>43681</v>
      </c>
      <c r="AG1407" s="94">
        <v>40502</v>
      </c>
      <c r="AH1407" s="94">
        <v>234325</v>
      </c>
      <c r="AI1407" s="94">
        <v>63973</v>
      </c>
      <c r="AJ1407" s="94">
        <v>32103</v>
      </c>
      <c r="AK1407" s="94">
        <v>29004</v>
      </c>
      <c r="AL1407" s="94">
        <v>48359</v>
      </c>
      <c r="AM1407" s="94">
        <v>37169</v>
      </c>
      <c r="AN1407" s="94">
        <v>96109</v>
      </c>
      <c r="AO1407" s="94">
        <v>41605</v>
      </c>
      <c r="AP1407" s="94">
        <v>100350</v>
      </c>
      <c r="AQ1407" s="94">
        <v>70121</v>
      </c>
      <c r="AR1407" s="94">
        <v>99285</v>
      </c>
      <c r="AS1407" s="94">
        <v>3552</v>
      </c>
    </row>
    <row r="1408" spans="1:45">
      <c r="A1408" s="85" t="s">
        <v>109</v>
      </c>
      <c r="B1408" s="87">
        <v>43592</v>
      </c>
      <c r="C1408" s="88" t="s">
        <v>479</v>
      </c>
      <c r="D1408" s="89" t="s">
        <v>480</v>
      </c>
      <c r="E1408" s="94">
        <v>1909397</v>
      </c>
      <c r="F1408" s="94">
        <v>1925635</v>
      </c>
      <c r="G1408" s="94">
        <v>2013416</v>
      </c>
      <c r="H1408" s="94">
        <v>91366</v>
      </c>
      <c r="I1408" s="94">
        <v>474046</v>
      </c>
      <c r="J1408" s="94">
        <v>617655</v>
      </c>
      <c r="K1408" s="94">
        <v>766963</v>
      </c>
      <c r="L1408" s="94">
        <v>5745</v>
      </c>
      <c r="M1408" s="94">
        <v>61611</v>
      </c>
      <c r="N1408" s="94">
        <v>9999</v>
      </c>
      <c r="O1408" s="94">
        <v>63772</v>
      </c>
      <c r="P1408" s="94">
        <v>13625</v>
      </c>
      <c r="R1408" s="94">
        <v>3175</v>
      </c>
      <c r="S1408" s="94">
        <v>251</v>
      </c>
      <c r="T1408" s="94">
        <v>12647</v>
      </c>
      <c r="U1408" s="94">
        <v>4304</v>
      </c>
      <c r="V1408" s="94">
        <v>-179242</v>
      </c>
      <c r="W1408" s="94">
        <v>2333</v>
      </c>
      <c r="Y1408" s="94">
        <v>9666</v>
      </c>
      <c r="Z1408" s="94">
        <v>125073</v>
      </c>
      <c r="AA1408" s="94">
        <v>318346</v>
      </c>
      <c r="AB1408" s="94">
        <v>161629</v>
      </c>
      <c r="AC1408" s="94">
        <v>22719</v>
      </c>
      <c r="AD1408" s="94">
        <v>74082</v>
      </c>
      <c r="AE1408" s="94">
        <v>234469</v>
      </c>
      <c r="AF1408" s="94">
        <v>44497</v>
      </c>
      <c r="AG1408" s="94">
        <v>41688</v>
      </c>
      <c r="AH1408" s="94">
        <v>247998</v>
      </c>
      <c r="AI1408" s="94">
        <v>66342</v>
      </c>
      <c r="AJ1408" s="94">
        <v>33721</v>
      </c>
      <c r="AK1408" s="94">
        <v>29449</v>
      </c>
      <c r="AL1408" s="94">
        <v>49936</v>
      </c>
      <c r="AM1408" s="94">
        <v>38689</v>
      </c>
      <c r="AN1408" s="94">
        <v>99826</v>
      </c>
      <c r="AO1408" s="94">
        <v>42730</v>
      </c>
      <c r="AP1408" s="94">
        <v>102405</v>
      </c>
      <c r="AQ1408" s="94">
        <v>75377</v>
      </c>
      <c r="AR1408" s="94">
        <v>101600</v>
      </c>
      <c r="AS1408" s="94">
        <v>3552</v>
      </c>
    </row>
    <row r="1409" spans="1:45">
      <c r="A1409" s="85" t="s">
        <v>109</v>
      </c>
      <c r="B1409" s="87">
        <v>43593</v>
      </c>
      <c r="C1409" s="88" t="s">
        <v>479</v>
      </c>
      <c r="D1409" s="89" t="s">
        <v>480</v>
      </c>
      <c r="E1409" s="94">
        <v>1910141</v>
      </c>
      <c r="F1409" s="94">
        <v>1950105</v>
      </c>
      <c r="G1409" s="94">
        <v>2032774</v>
      </c>
      <c r="H1409" s="94">
        <v>87235</v>
      </c>
      <c r="I1409" s="94">
        <v>459760</v>
      </c>
      <c r="J1409" s="94">
        <v>602815</v>
      </c>
      <c r="K1409" s="94">
        <v>774781</v>
      </c>
      <c r="L1409" s="94">
        <v>5523</v>
      </c>
      <c r="M1409" s="94">
        <v>53218</v>
      </c>
      <c r="N1409" s="94">
        <v>8119</v>
      </c>
      <c r="O1409" s="94">
        <v>114683</v>
      </c>
      <c r="P1409" s="94">
        <v>13875</v>
      </c>
      <c r="R1409" s="94">
        <v>2576</v>
      </c>
      <c r="S1409" s="94">
        <v>211</v>
      </c>
      <c r="T1409" s="94">
        <v>5052</v>
      </c>
      <c r="U1409" s="94">
        <v>3980</v>
      </c>
      <c r="V1409" s="94">
        <v>-160363</v>
      </c>
      <c r="W1409" s="94">
        <v>6345</v>
      </c>
      <c r="Y1409" s="94">
        <v>7337</v>
      </c>
      <c r="Z1409" s="94">
        <v>125092</v>
      </c>
      <c r="AA1409" s="94">
        <v>326980</v>
      </c>
      <c r="AB1409" s="94">
        <v>164597</v>
      </c>
      <c r="AC1409" s="94">
        <v>23710</v>
      </c>
      <c r="AD1409" s="94">
        <v>71237</v>
      </c>
      <c r="AE1409" s="94">
        <v>237652</v>
      </c>
      <c r="AF1409" s="94">
        <v>44980</v>
      </c>
      <c r="AG1409" s="94">
        <v>41737</v>
      </c>
      <c r="AH1409" s="94">
        <v>251051</v>
      </c>
      <c r="AI1409" s="94">
        <v>69194</v>
      </c>
      <c r="AJ1409" s="94">
        <v>34323</v>
      </c>
      <c r="AK1409" s="94">
        <v>32212</v>
      </c>
      <c r="AL1409" s="94">
        <v>50635</v>
      </c>
      <c r="AM1409" s="94">
        <v>38496</v>
      </c>
      <c r="AN1409" s="94">
        <v>93332</v>
      </c>
      <c r="AO1409" s="94">
        <v>42653</v>
      </c>
      <c r="AP1409" s="94">
        <v>100370</v>
      </c>
      <c r="AQ1409" s="94">
        <v>73263</v>
      </c>
      <c r="AR1409" s="94">
        <v>101915</v>
      </c>
      <c r="AS1409" s="94">
        <v>3552</v>
      </c>
    </row>
    <row r="1410" spans="1:45">
      <c r="A1410" s="85" t="s">
        <v>109</v>
      </c>
      <c r="B1410" s="87">
        <v>43594</v>
      </c>
      <c r="C1410" s="88" t="s">
        <v>479</v>
      </c>
      <c r="D1410" s="89" t="s">
        <v>480</v>
      </c>
      <c r="E1410" s="94">
        <v>1925381</v>
      </c>
      <c r="F1410" s="94">
        <v>1961934</v>
      </c>
      <c r="G1410" s="94">
        <v>2034216</v>
      </c>
      <c r="H1410" s="94">
        <v>75749</v>
      </c>
      <c r="I1410" s="94">
        <v>487941</v>
      </c>
      <c r="J1410" s="94">
        <v>598518</v>
      </c>
      <c r="K1410" s="94">
        <v>758113</v>
      </c>
      <c r="L1410" s="94">
        <v>5367</v>
      </c>
      <c r="M1410" s="94">
        <v>56273</v>
      </c>
      <c r="N1410" s="94">
        <v>7431</v>
      </c>
      <c r="O1410" s="94">
        <v>107040</v>
      </c>
      <c r="P1410" s="94">
        <v>13533</v>
      </c>
      <c r="R1410" s="94">
        <v>3308</v>
      </c>
      <c r="S1410" s="94">
        <v>311</v>
      </c>
      <c r="T1410" s="94">
        <v>8694</v>
      </c>
      <c r="U1410" s="94">
        <v>2098</v>
      </c>
      <c r="V1410" s="94">
        <v>-157717</v>
      </c>
      <c r="W1410" s="94">
        <v>19465</v>
      </c>
      <c r="Y1410" s="94">
        <v>12226</v>
      </c>
      <c r="Z1410" s="94">
        <v>128532</v>
      </c>
      <c r="AA1410" s="94">
        <v>333306</v>
      </c>
      <c r="AB1410" s="94">
        <v>169843</v>
      </c>
      <c r="AC1410" s="94">
        <v>23578</v>
      </c>
      <c r="AD1410" s="94">
        <v>70525</v>
      </c>
      <c r="AE1410" s="94">
        <v>236619</v>
      </c>
      <c r="AF1410" s="94">
        <v>46252</v>
      </c>
      <c r="AG1410" s="94">
        <v>41652</v>
      </c>
      <c r="AH1410" s="94">
        <v>254643</v>
      </c>
      <c r="AI1410" s="94">
        <v>70066</v>
      </c>
      <c r="AJ1410" s="94">
        <v>36334</v>
      </c>
      <c r="AK1410" s="94">
        <v>30171</v>
      </c>
      <c r="AL1410" s="94">
        <v>50717</v>
      </c>
      <c r="AM1410" s="94">
        <v>38139</v>
      </c>
      <c r="AN1410" s="94">
        <v>91232</v>
      </c>
      <c r="AO1410" s="94">
        <v>43923</v>
      </c>
      <c r="AP1410" s="94">
        <v>100344</v>
      </c>
      <c r="AQ1410" s="94">
        <v>72605</v>
      </c>
      <c r="AR1410" s="94">
        <v>100470</v>
      </c>
      <c r="AS1410" s="94">
        <v>3552</v>
      </c>
    </row>
    <row r="1411" spans="1:45">
      <c r="A1411" s="85" t="s">
        <v>109</v>
      </c>
      <c r="B1411" s="87">
        <v>43595</v>
      </c>
      <c r="C1411" s="88" t="s">
        <v>479</v>
      </c>
      <c r="D1411" s="89" t="s">
        <v>480</v>
      </c>
      <c r="E1411" s="94">
        <v>1915629</v>
      </c>
      <c r="F1411" s="94">
        <v>1940652</v>
      </c>
      <c r="G1411" s="94">
        <v>2019580</v>
      </c>
      <c r="H1411" s="94">
        <v>81516</v>
      </c>
      <c r="I1411" s="94">
        <v>500963</v>
      </c>
      <c r="J1411" s="94">
        <v>622854</v>
      </c>
      <c r="K1411" s="94">
        <v>758839</v>
      </c>
      <c r="L1411" s="94">
        <v>6403</v>
      </c>
      <c r="M1411" s="94">
        <v>60495</v>
      </c>
      <c r="N1411" s="94">
        <v>7422</v>
      </c>
      <c r="O1411" s="94">
        <v>47515</v>
      </c>
      <c r="P1411" s="94">
        <v>15089</v>
      </c>
      <c r="R1411" s="94">
        <v>4388</v>
      </c>
      <c r="S1411" s="94">
        <v>47</v>
      </c>
      <c r="T1411" s="94">
        <v>276</v>
      </c>
      <c r="U1411" s="94">
        <v>1820</v>
      </c>
      <c r="V1411" s="94">
        <v>-114526</v>
      </c>
      <c r="W1411" s="94">
        <v>7220</v>
      </c>
      <c r="Y1411" s="94">
        <v>-2161</v>
      </c>
      <c r="Z1411" s="94">
        <v>125965</v>
      </c>
      <c r="AA1411" s="94">
        <v>315996</v>
      </c>
      <c r="AB1411" s="94">
        <v>163060</v>
      </c>
      <c r="AC1411" s="94">
        <v>24316</v>
      </c>
      <c r="AD1411" s="94">
        <v>74114</v>
      </c>
      <c r="AE1411" s="94">
        <v>227584</v>
      </c>
      <c r="AF1411" s="94">
        <v>41819</v>
      </c>
      <c r="AG1411" s="94">
        <v>43625</v>
      </c>
      <c r="AH1411" s="94">
        <v>261627</v>
      </c>
      <c r="AI1411" s="94">
        <v>61848</v>
      </c>
      <c r="AJ1411" s="94">
        <v>34464</v>
      </c>
      <c r="AK1411" s="94">
        <v>28605</v>
      </c>
      <c r="AL1411" s="94">
        <v>53602</v>
      </c>
      <c r="AM1411" s="94">
        <v>38643</v>
      </c>
      <c r="AN1411" s="94">
        <v>95152</v>
      </c>
      <c r="AO1411" s="94">
        <v>42388</v>
      </c>
      <c r="AP1411" s="94">
        <v>101892</v>
      </c>
      <c r="AQ1411" s="94">
        <v>75811</v>
      </c>
      <c r="AR1411" s="94">
        <v>104712</v>
      </c>
      <c r="AS1411" s="94">
        <v>3552</v>
      </c>
    </row>
    <row r="1412" spans="1:45">
      <c r="A1412" s="85" t="s">
        <v>109</v>
      </c>
      <c r="B1412" s="87">
        <v>43596</v>
      </c>
      <c r="C1412" s="88" t="s">
        <v>479</v>
      </c>
      <c r="D1412" s="89" t="s">
        <v>480</v>
      </c>
      <c r="E1412" s="94">
        <v>1712909</v>
      </c>
      <c r="F1412" s="94">
        <v>1722954</v>
      </c>
      <c r="G1412" s="94">
        <v>1807865</v>
      </c>
      <c r="H1412" s="94">
        <v>88472</v>
      </c>
      <c r="I1412" s="94">
        <v>388283</v>
      </c>
      <c r="J1412" s="94">
        <v>529587</v>
      </c>
      <c r="K1412" s="94">
        <v>764888</v>
      </c>
      <c r="L1412" s="94">
        <v>5236</v>
      </c>
      <c r="M1412" s="94">
        <v>40135</v>
      </c>
      <c r="N1412" s="94">
        <v>6383</v>
      </c>
      <c r="O1412" s="94">
        <v>57304</v>
      </c>
      <c r="P1412" s="94">
        <v>16049</v>
      </c>
      <c r="R1412" s="94">
        <v>-51</v>
      </c>
      <c r="S1412" s="94">
        <v>0</v>
      </c>
      <c r="T1412" s="94">
        <v>-6713</v>
      </c>
      <c r="U1412" s="94">
        <v>3365</v>
      </c>
      <c r="V1412" s="94">
        <v>-95679</v>
      </c>
      <c r="W1412" s="94">
        <v>-2162</v>
      </c>
      <c r="Y1412" s="94">
        <v>-8305</v>
      </c>
      <c r="Z1412" s="94">
        <v>106772</v>
      </c>
      <c r="AA1412" s="94">
        <v>280688</v>
      </c>
      <c r="AB1412" s="94">
        <v>145775</v>
      </c>
      <c r="AC1412" s="94">
        <v>22709</v>
      </c>
      <c r="AD1412" s="94">
        <v>66129</v>
      </c>
      <c r="AE1412" s="94">
        <v>211064</v>
      </c>
      <c r="AF1412" s="94">
        <v>35764</v>
      </c>
      <c r="AG1412" s="94">
        <v>39569</v>
      </c>
      <c r="AH1412" s="94">
        <v>234537</v>
      </c>
      <c r="AI1412" s="94">
        <v>54993</v>
      </c>
      <c r="AJ1412" s="94">
        <v>29042</v>
      </c>
      <c r="AK1412" s="94">
        <v>26452</v>
      </c>
      <c r="AL1412" s="94">
        <v>45850</v>
      </c>
      <c r="AM1412" s="94">
        <v>32415</v>
      </c>
      <c r="AN1412" s="94">
        <v>85056</v>
      </c>
      <c r="AO1412" s="94">
        <v>37302</v>
      </c>
      <c r="AP1412" s="94">
        <v>87450</v>
      </c>
      <c r="AQ1412" s="94">
        <v>64140</v>
      </c>
      <c r="AR1412" s="94">
        <v>90255</v>
      </c>
      <c r="AS1412" s="94">
        <v>3552</v>
      </c>
    </row>
    <row r="1413" spans="1:45">
      <c r="A1413" s="85" t="s">
        <v>109</v>
      </c>
      <c r="B1413" s="87">
        <v>43597</v>
      </c>
      <c r="C1413" s="88" t="s">
        <v>479</v>
      </c>
      <c r="D1413" s="89" t="s">
        <v>480</v>
      </c>
      <c r="E1413" s="94">
        <v>1683855</v>
      </c>
      <c r="F1413" s="94">
        <v>1691869</v>
      </c>
      <c r="G1413" s="94">
        <v>1790619</v>
      </c>
      <c r="H1413" s="94">
        <v>101141</v>
      </c>
      <c r="I1413" s="94">
        <v>401329</v>
      </c>
      <c r="J1413" s="94">
        <v>509597</v>
      </c>
      <c r="K1413" s="94">
        <v>766579</v>
      </c>
      <c r="L1413" s="94">
        <v>4987</v>
      </c>
      <c r="M1413" s="94">
        <v>45794</v>
      </c>
      <c r="N1413" s="94">
        <v>2492</v>
      </c>
      <c r="O1413" s="94">
        <v>43387</v>
      </c>
      <c r="P1413" s="94">
        <v>16454</v>
      </c>
      <c r="R1413" s="94">
        <v>-2349</v>
      </c>
      <c r="S1413" s="94">
        <v>-35</v>
      </c>
      <c r="T1413" s="94">
        <v>-6331</v>
      </c>
      <c r="U1413" s="94">
        <v>2955</v>
      </c>
      <c r="V1413" s="94">
        <v>-169960</v>
      </c>
      <c r="W1413" s="94">
        <v>5726</v>
      </c>
      <c r="Y1413" s="94">
        <v>1890</v>
      </c>
      <c r="Z1413" s="94">
        <v>105631</v>
      </c>
      <c r="AA1413" s="94">
        <v>276364</v>
      </c>
      <c r="AB1413" s="94">
        <v>143222</v>
      </c>
      <c r="AC1413" s="94">
        <v>23477</v>
      </c>
      <c r="AD1413" s="94">
        <v>64534</v>
      </c>
      <c r="AE1413" s="94">
        <v>200891</v>
      </c>
      <c r="AF1413" s="94">
        <v>35766</v>
      </c>
      <c r="AG1413" s="94">
        <v>38316</v>
      </c>
      <c r="AH1413" s="94">
        <v>222108</v>
      </c>
      <c r="AI1413" s="94">
        <v>53697</v>
      </c>
      <c r="AJ1413" s="94">
        <v>28257</v>
      </c>
      <c r="AK1413" s="94">
        <v>26277</v>
      </c>
      <c r="AL1413" s="94">
        <v>48595</v>
      </c>
      <c r="AM1413" s="94">
        <v>32527</v>
      </c>
      <c r="AN1413" s="94">
        <v>83160</v>
      </c>
      <c r="AO1413" s="94">
        <v>37994</v>
      </c>
      <c r="AP1413" s="94">
        <v>89809</v>
      </c>
      <c r="AQ1413" s="94">
        <v>60652</v>
      </c>
      <c r="AR1413" s="94">
        <v>91106</v>
      </c>
      <c r="AS1413" s="94">
        <v>3552</v>
      </c>
    </row>
    <row r="1414" spans="1:45">
      <c r="A1414" s="85" t="s">
        <v>109</v>
      </c>
      <c r="B1414" s="87">
        <v>43598</v>
      </c>
      <c r="C1414" s="88" t="s">
        <v>479</v>
      </c>
      <c r="D1414" s="89" t="s">
        <v>480</v>
      </c>
      <c r="E1414" s="94">
        <v>1894683</v>
      </c>
      <c r="F1414" s="94">
        <v>1892251</v>
      </c>
      <c r="G1414" s="94">
        <v>1976099</v>
      </c>
      <c r="H1414" s="94">
        <v>86440</v>
      </c>
      <c r="I1414" s="94">
        <v>464761</v>
      </c>
      <c r="J1414" s="94">
        <v>613252</v>
      </c>
      <c r="K1414" s="94">
        <v>770378</v>
      </c>
      <c r="L1414" s="94">
        <v>5372</v>
      </c>
      <c r="M1414" s="94">
        <v>69515</v>
      </c>
      <c r="N1414" s="94">
        <v>3840</v>
      </c>
      <c r="O1414" s="94">
        <v>33769</v>
      </c>
      <c r="P1414" s="94">
        <v>15212</v>
      </c>
      <c r="R1414" s="94">
        <v>2712</v>
      </c>
      <c r="S1414" s="94">
        <v>105</v>
      </c>
      <c r="T1414" s="94">
        <v>1730</v>
      </c>
      <c r="U1414" s="94">
        <v>2234</v>
      </c>
      <c r="V1414" s="94">
        <v>-170121</v>
      </c>
      <c r="W1414" s="94">
        <v>9629</v>
      </c>
      <c r="Y1414" s="94">
        <v>11382</v>
      </c>
      <c r="Z1414" s="94">
        <v>122797</v>
      </c>
      <c r="AA1414" s="94">
        <v>309492</v>
      </c>
      <c r="AB1414" s="94">
        <v>167142</v>
      </c>
      <c r="AC1414" s="94">
        <v>24935</v>
      </c>
      <c r="AD1414" s="94">
        <v>71035</v>
      </c>
      <c r="AE1414" s="94">
        <v>228918</v>
      </c>
      <c r="AF1414" s="94">
        <v>44189</v>
      </c>
      <c r="AG1414" s="94">
        <v>42677</v>
      </c>
      <c r="AH1414" s="94">
        <v>224019</v>
      </c>
      <c r="AI1414" s="94">
        <v>62542</v>
      </c>
      <c r="AJ1414" s="94">
        <v>31046</v>
      </c>
      <c r="AK1414" s="94">
        <v>28005</v>
      </c>
      <c r="AL1414" s="94">
        <v>54827</v>
      </c>
      <c r="AM1414" s="94">
        <v>39913</v>
      </c>
      <c r="AN1414" s="94">
        <v>95855</v>
      </c>
      <c r="AO1414" s="94">
        <v>45542</v>
      </c>
      <c r="AP1414" s="94">
        <v>105821</v>
      </c>
      <c r="AQ1414" s="94">
        <v>67340</v>
      </c>
      <c r="AR1414" s="94">
        <v>105763</v>
      </c>
      <c r="AS1414" s="94">
        <v>3552</v>
      </c>
    </row>
    <row r="1415" spans="1:45">
      <c r="A1415" s="85" t="s">
        <v>109</v>
      </c>
      <c r="B1415" s="87">
        <v>43599</v>
      </c>
      <c r="C1415" s="88" t="s">
        <v>479</v>
      </c>
      <c r="D1415" s="89" t="s">
        <v>480</v>
      </c>
      <c r="E1415" s="94">
        <v>1894771</v>
      </c>
      <c r="F1415" s="94">
        <v>1884300</v>
      </c>
      <c r="G1415" s="94">
        <v>1989676</v>
      </c>
      <c r="H1415" s="94">
        <v>108655</v>
      </c>
      <c r="I1415" s="94">
        <v>467271</v>
      </c>
      <c r="J1415" s="94">
        <v>627642</v>
      </c>
      <c r="K1415" s="94">
        <v>780315</v>
      </c>
      <c r="L1415" s="94">
        <v>5415</v>
      </c>
      <c r="M1415" s="94">
        <v>57301</v>
      </c>
      <c r="N1415" s="94">
        <v>6159</v>
      </c>
      <c r="O1415" s="94">
        <v>30681</v>
      </c>
      <c r="P1415" s="94">
        <v>14892</v>
      </c>
      <c r="R1415" s="94">
        <v>10643</v>
      </c>
      <c r="S1415" s="94">
        <v>326</v>
      </c>
      <c r="T1415" s="94">
        <v>15387</v>
      </c>
      <c r="U1415" s="94">
        <v>-3049</v>
      </c>
      <c r="V1415" s="94">
        <v>-210681</v>
      </c>
      <c r="W1415" s="94">
        <v>3703</v>
      </c>
      <c r="Y1415" s="94">
        <v>14478</v>
      </c>
      <c r="Z1415" s="94">
        <v>127258</v>
      </c>
      <c r="AA1415" s="94">
        <v>310681</v>
      </c>
      <c r="AB1415" s="94">
        <v>162833</v>
      </c>
      <c r="AC1415" s="94">
        <v>24410</v>
      </c>
      <c r="AD1415" s="94">
        <v>69674</v>
      </c>
      <c r="AE1415" s="94">
        <v>232898</v>
      </c>
      <c r="AF1415" s="94">
        <v>43998</v>
      </c>
      <c r="AG1415" s="94">
        <v>41547</v>
      </c>
      <c r="AH1415" s="94">
        <v>218399</v>
      </c>
      <c r="AI1415" s="94">
        <v>62956</v>
      </c>
      <c r="AJ1415" s="94">
        <v>31833</v>
      </c>
      <c r="AK1415" s="94">
        <v>28008</v>
      </c>
      <c r="AL1415" s="94">
        <v>54140</v>
      </c>
      <c r="AM1415" s="94">
        <v>39739</v>
      </c>
      <c r="AN1415" s="94">
        <v>94673</v>
      </c>
      <c r="AO1415" s="94">
        <v>46224</v>
      </c>
      <c r="AP1415" s="94">
        <v>103280</v>
      </c>
      <c r="AQ1415" s="94">
        <v>66503</v>
      </c>
      <c r="AR1415" s="94">
        <v>104953</v>
      </c>
      <c r="AS1415" s="94">
        <v>3552</v>
      </c>
    </row>
    <row r="1416" spans="1:45">
      <c r="A1416" s="85" t="s">
        <v>109</v>
      </c>
      <c r="B1416" s="87">
        <v>43600</v>
      </c>
      <c r="C1416" s="88" t="s">
        <v>479</v>
      </c>
      <c r="D1416" s="89" t="s">
        <v>480</v>
      </c>
      <c r="E1416" s="94">
        <v>1879389</v>
      </c>
      <c r="F1416" s="94">
        <v>1879282</v>
      </c>
      <c r="G1416" s="94">
        <v>1985421</v>
      </c>
      <c r="H1416" s="94">
        <v>110597</v>
      </c>
      <c r="I1416" s="94">
        <v>470417</v>
      </c>
      <c r="J1416" s="94">
        <v>628747</v>
      </c>
      <c r="K1416" s="94">
        <v>778367</v>
      </c>
      <c r="L1416" s="94">
        <v>5394</v>
      </c>
      <c r="M1416" s="94">
        <v>52787</v>
      </c>
      <c r="N1416" s="94">
        <v>10605</v>
      </c>
      <c r="O1416" s="94">
        <v>25017</v>
      </c>
      <c r="P1416" s="94">
        <v>14087</v>
      </c>
      <c r="R1416" s="94">
        <v>16157</v>
      </c>
      <c r="S1416" s="94">
        <v>-461</v>
      </c>
      <c r="T1416" s="94">
        <v>17460</v>
      </c>
      <c r="U1416" s="94">
        <v>-2645</v>
      </c>
      <c r="V1416" s="94">
        <v>-227811</v>
      </c>
      <c r="W1416" s="94">
        <v>5767</v>
      </c>
      <c r="Y1416" s="94">
        <v>11410</v>
      </c>
      <c r="Z1416" s="94">
        <v>125247</v>
      </c>
      <c r="AA1416" s="94">
        <v>309703</v>
      </c>
      <c r="AB1416" s="94">
        <v>162495</v>
      </c>
      <c r="AC1416" s="94">
        <v>22742</v>
      </c>
      <c r="AD1416" s="94">
        <v>69480</v>
      </c>
      <c r="AE1416" s="94">
        <v>236855</v>
      </c>
      <c r="AF1416" s="94">
        <v>43635</v>
      </c>
      <c r="AG1416" s="94">
        <v>40919</v>
      </c>
      <c r="AH1416" s="94">
        <v>223730</v>
      </c>
      <c r="AI1416" s="94">
        <v>63286</v>
      </c>
      <c r="AJ1416" s="94">
        <v>32246</v>
      </c>
      <c r="AK1416" s="94">
        <v>26863</v>
      </c>
      <c r="AL1416" s="94">
        <v>49496</v>
      </c>
      <c r="AM1416" s="94">
        <v>38865</v>
      </c>
      <c r="AN1416" s="94">
        <v>93380</v>
      </c>
      <c r="AO1416" s="94">
        <v>44634</v>
      </c>
      <c r="AP1416" s="94">
        <v>100105</v>
      </c>
      <c r="AQ1416" s="94">
        <v>66894</v>
      </c>
      <c r="AR1416" s="94">
        <v>100109</v>
      </c>
      <c r="AS1416" s="94">
        <v>3552</v>
      </c>
    </row>
    <row r="1417" spans="1:45">
      <c r="A1417" s="85" t="s">
        <v>109</v>
      </c>
      <c r="B1417" s="87">
        <v>43601</v>
      </c>
      <c r="C1417" s="88" t="s">
        <v>479</v>
      </c>
      <c r="D1417" s="89" t="s">
        <v>480</v>
      </c>
      <c r="E1417" s="94">
        <v>1875549</v>
      </c>
      <c r="F1417" s="94">
        <v>1919518</v>
      </c>
      <c r="G1417" s="94">
        <v>2046801</v>
      </c>
      <c r="H1417" s="94">
        <v>128384</v>
      </c>
      <c r="I1417" s="94">
        <v>449759</v>
      </c>
      <c r="J1417" s="94">
        <v>637963</v>
      </c>
      <c r="K1417" s="94">
        <v>776915</v>
      </c>
      <c r="L1417" s="94">
        <v>5334</v>
      </c>
      <c r="M1417" s="94">
        <v>58528</v>
      </c>
      <c r="N1417" s="94">
        <v>10057</v>
      </c>
      <c r="O1417" s="94">
        <v>90455</v>
      </c>
      <c r="P1417" s="94">
        <v>17790</v>
      </c>
      <c r="R1417" s="94">
        <v>5993</v>
      </c>
      <c r="S1417" s="94">
        <v>-1943</v>
      </c>
      <c r="T1417" s="94">
        <v>9469</v>
      </c>
      <c r="U1417" s="94">
        <v>65</v>
      </c>
      <c r="V1417" s="94">
        <v>-243739</v>
      </c>
      <c r="W1417" s="94">
        <v>4006</v>
      </c>
      <c r="Y1417" s="94">
        <v>6844</v>
      </c>
      <c r="Z1417" s="94">
        <v>123937</v>
      </c>
      <c r="AA1417" s="94">
        <v>318206</v>
      </c>
      <c r="AB1417" s="94">
        <v>164977</v>
      </c>
      <c r="AC1417" s="94">
        <v>23287</v>
      </c>
      <c r="AD1417" s="94">
        <v>69650</v>
      </c>
      <c r="AE1417" s="94">
        <v>243664</v>
      </c>
      <c r="AF1417" s="94">
        <v>44371</v>
      </c>
      <c r="AG1417" s="94">
        <v>41044</v>
      </c>
      <c r="AH1417" s="94">
        <v>232936</v>
      </c>
      <c r="AI1417" s="94">
        <v>66513</v>
      </c>
      <c r="AJ1417" s="94">
        <v>33108</v>
      </c>
      <c r="AK1417" s="94">
        <v>30154</v>
      </c>
      <c r="AL1417" s="94">
        <v>48040</v>
      </c>
      <c r="AM1417" s="94">
        <v>38502</v>
      </c>
      <c r="AN1417" s="94">
        <v>93018</v>
      </c>
      <c r="AO1417" s="94">
        <v>43874</v>
      </c>
      <c r="AP1417" s="94">
        <v>98706</v>
      </c>
      <c r="AQ1417" s="94">
        <v>68488</v>
      </c>
      <c r="AR1417" s="94">
        <v>101181</v>
      </c>
      <c r="AS1417" s="94">
        <v>3552</v>
      </c>
    </row>
    <row r="1418" spans="1:45">
      <c r="A1418" s="85" t="s">
        <v>109</v>
      </c>
      <c r="B1418" s="87">
        <v>43602</v>
      </c>
      <c r="C1418" s="88" t="s">
        <v>479</v>
      </c>
      <c r="D1418" s="89" t="s">
        <v>480</v>
      </c>
      <c r="E1418" s="94">
        <v>1934803</v>
      </c>
      <c r="F1418" s="94">
        <v>1964020</v>
      </c>
      <c r="G1418" s="94">
        <v>2055545</v>
      </c>
      <c r="H1418" s="94">
        <v>97537</v>
      </c>
      <c r="I1418" s="94">
        <v>467334</v>
      </c>
      <c r="J1418" s="94">
        <v>638645</v>
      </c>
      <c r="K1418" s="94">
        <v>781651</v>
      </c>
      <c r="L1418" s="94">
        <v>5217</v>
      </c>
      <c r="M1418" s="94">
        <v>69751</v>
      </c>
      <c r="N1418" s="94">
        <v>8530</v>
      </c>
      <c r="O1418" s="94">
        <v>64985</v>
      </c>
      <c r="P1418" s="94">
        <v>19432</v>
      </c>
      <c r="R1418" s="94">
        <v>1964</v>
      </c>
      <c r="S1418" s="94">
        <v>-269</v>
      </c>
      <c r="T1418" s="94">
        <v>5850</v>
      </c>
      <c r="U1418" s="94">
        <v>-1072</v>
      </c>
      <c r="V1418" s="94">
        <v>-141433</v>
      </c>
      <c r="W1418" s="94">
        <v>5001</v>
      </c>
      <c r="Y1418" s="94">
        <v>-7686</v>
      </c>
      <c r="Z1418" s="94">
        <v>123099</v>
      </c>
      <c r="AA1418" s="94">
        <v>325057</v>
      </c>
      <c r="AB1418" s="94">
        <v>163486</v>
      </c>
      <c r="AC1418" s="94">
        <v>24886</v>
      </c>
      <c r="AD1418" s="94">
        <v>73567</v>
      </c>
      <c r="AE1418" s="94">
        <v>231101</v>
      </c>
      <c r="AF1418" s="94">
        <v>46152</v>
      </c>
      <c r="AG1418" s="94">
        <v>44056</v>
      </c>
      <c r="AH1418" s="94">
        <v>250365</v>
      </c>
      <c r="AI1418" s="94">
        <v>72480</v>
      </c>
      <c r="AJ1418" s="94">
        <v>34222</v>
      </c>
      <c r="AK1418" s="94">
        <v>32559</v>
      </c>
      <c r="AL1418" s="94">
        <v>51427</v>
      </c>
      <c r="AM1418" s="94">
        <v>38568</v>
      </c>
      <c r="AN1418" s="94">
        <v>96377</v>
      </c>
      <c r="AO1418" s="94">
        <v>42102</v>
      </c>
      <c r="AP1418" s="94">
        <v>99971</v>
      </c>
      <c r="AQ1418" s="94">
        <v>72911</v>
      </c>
      <c r="AR1418" s="94">
        <v>106372</v>
      </c>
      <c r="AS1418" s="94">
        <v>3552</v>
      </c>
    </row>
    <row r="1419" spans="1:45">
      <c r="A1419" s="85" t="s">
        <v>109</v>
      </c>
      <c r="B1419" s="87">
        <v>43603</v>
      </c>
      <c r="C1419" s="88" t="s">
        <v>479</v>
      </c>
      <c r="D1419" s="89" t="s">
        <v>480</v>
      </c>
      <c r="E1419" s="94">
        <v>1894723</v>
      </c>
      <c r="F1419" s="94">
        <v>1914698</v>
      </c>
      <c r="G1419" s="94">
        <v>1982245</v>
      </c>
      <c r="H1419" s="94">
        <v>73396</v>
      </c>
      <c r="I1419" s="94">
        <v>455486</v>
      </c>
      <c r="J1419" s="94">
        <v>573256</v>
      </c>
      <c r="K1419" s="94">
        <v>785077</v>
      </c>
      <c r="L1419" s="94">
        <v>5168</v>
      </c>
      <c r="M1419" s="94">
        <v>58915</v>
      </c>
      <c r="N1419" s="94">
        <v>10499</v>
      </c>
      <c r="O1419" s="94">
        <v>74500</v>
      </c>
      <c r="P1419" s="94">
        <v>19344</v>
      </c>
      <c r="R1419" s="94">
        <v>5654</v>
      </c>
      <c r="S1419" s="94">
        <v>0</v>
      </c>
      <c r="T1419" s="94">
        <v>-353</v>
      </c>
      <c r="U1419" s="94">
        <v>-1182</v>
      </c>
      <c r="V1419" s="94">
        <v>-90656</v>
      </c>
      <c r="W1419" s="94">
        <v>4066</v>
      </c>
      <c r="Y1419" s="94">
        <v>-6693</v>
      </c>
      <c r="Z1419" s="94">
        <v>121473</v>
      </c>
      <c r="AA1419" s="94">
        <v>323827</v>
      </c>
      <c r="AB1419" s="94">
        <v>152946</v>
      </c>
      <c r="AC1419" s="94">
        <v>23815</v>
      </c>
      <c r="AD1419" s="94">
        <v>75132</v>
      </c>
      <c r="AE1419" s="94">
        <v>215567</v>
      </c>
      <c r="AF1419" s="94">
        <v>43932</v>
      </c>
      <c r="AG1419" s="94">
        <v>42214</v>
      </c>
      <c r="AH1419" s="94">
        <v>265644</v>
      </c>
      <c r="AI1419" s="94">
        <v>73565</v>
      </c>
      <c r="AJ1419" s="94">
        <v>33624</v>
      </c>
      <c r="AK1419" s="94">
        <v>34073</v>
      </c>
      <c r="AL1419" s="94">
        <v>45826</v>
      </c>
      <c r="AM1419" s="94">
        <v>34891</v>
      </c>
      <c r="AN1419" s="94">
        <v>90234</v>
      </c>
      <c r="AO1419" s="94">
        <v>38061</v>
      </c>
      <c r="AP1419" s="94">
        <v>90798</v>
      </c>
      <c r="AQ1419" s="94">
        <v>74884</v>
      </c>
      <c r="AR1419" s="94">
        <v>94993</v>
      </c>
      <c r="AS1419" s="94">
        <v>3552</v>
      </c>
    </row>
    <row r="1420" spans="1:45">
      <c r="A1420" s="85" t="s">
        <v>109</v>
      </c>
      <c r="B1420" s="87">
        <v>43604</v>
      </c>
      <c r="C1420" s="88" t="s">
        <v>479</v>
      </c>
      <c r="D1420" s="89" t="s">
        <v>480</v>
      </c>
      <c r="E1420" s="94">
        <v>2002738</v>
      </c>
      <c r="F1420" s="94">
        <v>1978416</v>
      </c>
      <c r="G1420" s="94">
        <v>2055679</v>
      </c>
      <c r="H1420" s="94">
        <v>83209</v>
      </c>
      <c r="I1420" s="94">
        <v>462148</v>
      </c>
      <c r="J1420" s="94">
        <v>578230</v>
      </c>
      <c r="K1420" s="94">
        <v>791092</v>
      </c>
      <c r="L1420" s="94">
        <v>4987</v>
      </c>
      <c r="M1420" s="94">
        <v>57889</v>
      </c>
      <c r="N1420" s="94">
        <v>10292</v>
      </c>
      <c r="O1420" s="94">
        <v>131565</v>
      </c>
      <c r="P1420" s="94">
        <v>19476</v>
      </c>
      <c r="R1420" s="94">
        <v>11224</v>
      </c>
      <c r="S1420" s="94">
        <v>-3359</v>
      </c>
      <c r="T1420" s="94">
        <v>-3653</v>
      </c>
      <c r="U1420" s="94">
        <v>15819</v>
      </c>
      <c r="V1420" s="94">
        <v>-185080</v>
      </c>
      <c r="W1420" s="94">
        <v>18037</v>
      </c>
      <c r="Y1420" s="94">
        <v>11652</v>
      </c>
      <c r="Z1420" s="94">
        <v>122160</v>
      </c>
      <c r="AA1420" s="94">
        <v>316956</v>
      </c>
      <c r="AB1420" s="94">
        <v>159059</v>
      </c>
      <c r="AC1420" s="94">
        <v>25658</v>
      </c>
      <c r="AD1420" s="94">
        <v>83646</v>
      </c>
      <c r="AE1420" s="94">
        <v>208291</v>
      </c>
      <c r="AF1420" s="94">
        <v>40408</v>
      </c>
      <c r="AG1420" s="94">
        <v>47137</v>
      </c>
      <c r="AH1420" s="94">
        <v>289101</v>
      </c>
      <c r="AI1420" s="94">
        <v>67980</v>
      </c>
      <c r="AJ1420" s="94">
        <v>36963</v>
      </c>
      <c r="AK1420" s="94">
        <v>32294</v>
      </c>
      <c r="AL1420" s="94">
        <v>51609</v>
      </c>
      <c r="AM1420" s="94">
        <v>37578</v>
      </c>
      <c r="AN1420" s="94">
        <v>101285</v>
      </c>
      <c r="AO1420" s="94">
        <v>39474</v>
      </c>
      <c r="AP1420" s="94">
        <v>95412</v>
      </c>
      <c r="AQ1420" s="94">
        <v>82608</v>
      </c>
      <c r="AR1420" s="94">
        <v>103283</v>
      </c>
      <c r="AS1420" s="94">
        <v>3552</v>
      </c>
    </row>
    <row r="1421" spans="1:45">
      <c r="A1421" s="85" t="s">
        <v>109</v>
      </c>
      <c r="B1421" s="87">
        <v>43605</v>
      </c>
      <c r="C1421" s="88" t="s">
        <v>479</v>
      </c>
      <c r="D1421" s="89" t="s">
        <v>480</v>
      </c>
      <c r="E1421" s="94">
        <v>2199446</v>
      </c>
      <c r="F1421" s="94">
        <v>2189402</v>
      </c>
      <c r="G1421" s="94">
        <v>2240122</v>
      </c>
      <c r="H1421" s="94">
        <v>57154</v>
      </c>
      <c r="I1421" s="94">
        <v>513902</v>
      </c>
      <c r="J1421" s="94">
        <v>735728</v>
      </c>
      <c r="K1421" s="94">
        <v>795736</v>
      </c>
      <c r="L1421" s="94">
        <v>5218</v>
      </c>
      <c r="M1421" s="94">
        <v>71638</v>
      </c>
      <c r="N1421" s="94">
        <v>9413</v>
      </c>
      <c r="O1421" s="94">
        <v>87504</v>
      </c>
      <c r="P1421" s="94">
        <v>20983</v>
      </c>
      <c r="R1421" s="94">
        <v>16733</v>
      </c>
      <c r="S1421" s="94">
        <v>-3702</v>
      </c>
      <c r="T1421" s="94">
        <v>-969</v>
      </c>
      <c r="U1421" s="94">
        <v>15961</v>
      </c>
      <c r="V1421" s="94">
        <v>-151648</v>
      </c>
      <c r="W1421" s="94">
        <v>25058</v>
      </c>
      <c r="Y1421" s="94">
        <v>11596</v>
      </c>
      <c r="Z1421" s="94">
        <v>134136</v>
      </c>
      <c r="AA1421" s="94">
        <v>325783</v>
      </c>
      <c r="AB1421" s="94">
        <v>172173</v>
      </c>
      <c r="AC1421" s="94">
        <v>30908</v>
      </c>
      <c r="AD1421" s="94">
        <v>95623</v>
      </c>
      <c r="AE1421" s="94">
        <v>227279</v>
      </c>
      <c r="AF1421" s="94">
        <v>43258</v>
      </c>
      <c r="AG1421" s="94">
        <v>56056</v>
      </c>
      <c r="AH1421" s="94">
        <v>308580</v>
      </c>
      <c r="AI1421" s="94">
        <v>68302</v>
      </c>
      <c r="AJ1421" s="94">
        <v>36502</v>
      </c>
      <c r="AK1421" s="94">
        <v>32552</v>
      </c>
      <c r="AL1421" s="94">
        <v>67442</v>
      </c>
      <c r="AM1421" s="94">
        <v>44910</v>
      </c>
      <c r="AN1421" s="94">
        <v>122157</v>
      </c>
      <c r="AO1421" s="94">
        <v>44726</v>
      </c>
      <c r="AP1421" s="94">
        <v>112823</v>
      </c>
      <c r="AQ1421" s="94">
        <v>95217</v>
      </c>
      <c r="AR1421" s="94">
        <v>134264</v>
      </c>
      <c r="AS1421" s="94">
        <v>3552</v>
      </c>
    </row>
    <row r="1422" spans="1:45">
      <c r="A1422" s="85" t="s">
        <v>109</v>
      </c>
      <c r="B1422" s="87">
        <v>43606</v>
      </c>
      <c r="C1422" s="88" t="s">
        <v>479</v>
      </c>
      <c r="D1422" s="89" t="s">
        <v>480</v>
      </c>
      <c r="E1422" s="94">
        <v>1986166</v>
      </c>
      <c r="F1422" s="94">
        <v>1956900</v>
      </c>
      <c r="G1422" s="94">
        <v>2064570</v>
      </c>
      <c r="H1422" s="94">
        <v>111036</v>
      </c>
      <c r="I1422" s="94">
        <v>422258</v>
      </c>
      <c r="J1422" s="94">
        <v>660761</v>
      </c>
      <c r="K1422" s="94">
        <v>799287</v>
      </c>
      <c r="L1422" s="94">
        <v>5150</v>
      </c>
      <c r="M1422" s="94">
        <v>46646</v>
      </c>
      <c r="N1422" s="94">
        <v>10734</v>
      </c>
      <c r="O1422" s="94">
        <v>104673</v>
      </c>
      <c r="P1422" s="94">
        <v>15061</v>
      </c>
      <c r="R1422" s="94">
        <v>-1247</v>
      </c>
      <c r="S1422" s="94">
        <v>-3243</v>
      </c>
      <c r="T1422" s="94">
        <v>-3175</v>
      </c>
      <c r="U1422" s="94">
        <v>12084</v>
      </c>
      <c r="V1422" s="94">
        <v>-193188</v>
      </c>
      <c r="W1422" s="94">
        <v>15438</v>
      </c>
      <c r="Y1422" s="94">
        <v>3527</v>
      </c>
      <c r="Z1422" s="94">
        <v>119194</v>
      </c>
      <c r="AA1422" s="94">
        <v>310210</v>
      </c>
      <c r="AB1422" s="94">
        <v>169815</v>
      </c>
      <c r="AC1422" s="94">
        <v>24843</v>
      </c>
      <c r="AD1422" s="94">
        <v>74201</v>
      </c>
      <c r="AE1422" s="94">
        <v>237819</v>
      </c>
      <c r="AF1422" s="94">
        <v>42646</v>
      </c>
      <c r="AG1422" s="94">
        <v>44267</v>
      </c>
      <c r="AH1422" s="94">
        <v>259199</v>
      </c>
      <c r="AI1422" s="94">
        <v>62443</v>
      </c>
      <c r="AJ1422" s="94">
        <v>31222</v>
      </c>
      <c r="AK1422" s="94">
        <v>30998</v>
      </c>
      <c r="AL1422" s="94">
        <v>52376</v>
      </c>
      <c r="AM1422" s="94">
        <v>39272</v>
      </c>
      <c r="AN1422" s="94">
        <v>99126</v>
      </c>
      <c r="AO1422" s="94">
        <v>43445</v>
      </c>
      <c r="AP1422" s="94">
        <v>100279</v>
      </c>
      <c r="AQ1422" s="94">
        <v>74451</v>
      </c>
      <c r="AR1422" s="94">
        <v>107097</v>
      </c>
      <c r="AS1422" s="94">
        <v>3552</v>
      </c>
    </row>
    <row r="1423" spans="1:45">
      <c r="A1423" s="85" t="s">
        <v>109</v>
      </c>
      <c r="B1423" s="87">
        <v>43607</v>
      </c>
      <c r="C1423" s="88" t="s">
        <v>479</v>
      </c>
      <c r="D1423" s="89" t="s">
        <v>480</v>
      </c>
      <c r="E1423" s="94">
        <v>1968381</v>
      </c>
      <c r="F1423" s="94">
        <v>1971793</v>
      </c>
      <c r="G1423" s="94">
        <v>2109348</v>
      </c>
      <c r="H1423" s="94">
        <v>142893</v>
      </c>
      <c r="I1423" s="94">
        <v>453629</v>
      </c>
      <c r="J1423" s="94">
        <v>680258</v>
      </c>
      <c r="K1423" s="94">
        <v>787625</v>
      </c>
      <c r="L1423" s="94">
        <v>5287</v>
      </c>
      <c r="M1423" s="94">
        <v>51767</v>
      </c>
      <c r="N1423" s="94">
        <v>10344</v>
      </c>
      <c r="O1423" s="94">
        <v>103774</v>
      </c>
      <c r="P1423" s="94">
        <v>16664</v>
      </c>
      <c r="R1423" s="94">
        <v>-20688</v>
      </c>
      <c r="S1423" s="94">
        <v>-3495</v>
      </c>
      <c r="T1423" s="94">
        <v>-1688</v>
      </c>
      <c r="U1423" s="94">
        <v>7682</v>
      </c>
      <c r="V1423" s="94">
        <v>-227997</v>
      </c>
      <c r="W1423" s="94">
        <v>12772</v>
      </c>
      <c r="Y1423" s="94">
        <v>-10527</v>
      </c>
      <c r="Z1423" s="94">
        <v>123461</v>
      </c>
      <c r="AA1423" s="94">
        <v>325118</v>
      </c>
      <c r="AB1423" s="94">
        <v>175449</v>
      </c>
      <c r="AC1423" s="94">
        <v>24005</v>
      </c>
      <c r="AD1423" s="94">
        <v>70604</v>
      </c>
      <c r="AE1423" s="94">
        <v>252208</v>
      </c>
      <c r="AF1423" s="94">
        <v>44744</v>
      </c>
      <c r="AG1423" s="94">
        <v>42336</v>
      </c>
      <c r="AH1423" s="94">
        <v>238016</v>
      </c>
      <c r="AI1423" s="94">
        <v>68077</v>
      </c>
      <c r="AJ1423" s="94">
        <v>33822</v>
      </c>
      <c r="AK1423" s="94">
        <v>34293</v>
      </c>
      <c r="AL1423" s="94">
        <v>52471</v>
      </c>
      <c r="AM1423" s="94">
        <v>39139</v>
      </c>
      <c r="AN1423" s="94">
        <v>96030</v>
      </c>
      <c r="AO1423" s="94">
        <v>43854</v>
      </c>
      <c r="AP1423" s="94">
        <v>99124</v>
      </c>
      <c r="AQ1423" s="94">
        <v>69844</v>
      </c>
      <c r="AR1423" s="94">
        <v>105161</v>
      </c>
      <c r="AS1423" s="94">
        <v>3552</v>
      </c>
    </row>
    <row r="1424" spans="1:45">
      <c r="A1424" s="85" t="s">
        <v>109</v>
      </c>
      <c r="B1424" s="87">
        <v>43608</v>
      </c>
      <c r="C1424" s="88" t="s">
        <v>479</v>
      </c>
      <c r="D1424" s="89" t="s">
        <v>480</v>
      </c>
      <c r="E1424" s="94">
        <v>2103809</v>
      </c>
      <c r="F1424" s="94">
        <v>2102206</v>
      </c>
      <c r="G1424" s="94">
        <v>2225677</v>
      </c>
      <c r="H1424" s="94">
        <v>129778</v>
      </c>
      <c r="I1424" s="94">
        <v>496340</v>
      </c>
      <c r="J1424" s="94">
        <v>747942</v>
      </c>
      <c r="K1424" s="94">
        <v>796242</v>
      </c>
      <c r="L1424" s="94">
        <v>5171</v>
      </c>
      <c r="M1424" s="94">
        <v>63265</v>
      </c>
      <c r="N1424" s="94">
        <v>7869</v>
      </c>
      <c r="O1424" s="94">
        <v>89341</v>
      </c>
      <c r="P1424" s="94">
        <v>19507</v>
      </c>
      <c r="R1424" s="94">
        <v>-19924</v>
      </c>
      <c r="S1424" s="94">
        <v>-3831</v>
      </c>
      <c r="T1424" s="94">
        <v>-58</v>
      </c>
      <c r="U1424" s="94">
        <v>4437</v>
      </c>
      <c r="V1424" s="94">
        <v>-215448</v>
      </c>
      <c r="W1424" s="94">
        <v>13914</v>
      </c>
      <c r="Y1424" s="94">
        <v>-15292</v>
      </c>
      <c r="Z1424" s="94">
        <v>136355</v>
      </c>
      <c r="AA1424" s="94">
        <v>347231</v>
      </c>
      <c r="AB1424" s="94">
        <v>185111</v>
      </c>
      <c r="AC1424" s="94">
        <v>25982</v>
      </c>
      <c r="AD1424" s="94">
        <v>77301</v>
      </c>
      <c r="AE1424" s="94">
        <v>260095</v>
      </c>
      <c r="AF1424" s="94">
        <v>48893</v>
      </c>
      <c r="AG1424" s="94">
        <v>45331</v>
      </c>
      <c r="AH1424" s="94">
        <v>269487</v>
      </c>
      <c r="AI1424" s="94">
        <v>73677</v>
      </c>
      <c r="AJ1424" s="94">
        <v>38593</v>
      </c>
      <c r="AK1424" s="94">
        <v>35836</v>
      </c>
      <c r="AL1424" s="94">
        <v>53013</v>
      </c>
      <c r="AM1424" s="94">
        <v>40930</v>
      </c>
      <c r="AN1424" s="94">
        <v>99147</v>
      </c>
      <c r="AO1424" s="94">
        <v>45559</v>
      </c>
      <c r="AP1424" s="94">
        <v>104430</v>
      </c>
      <c r="AQ1424" s="94">
        <v>78006</v>
      </c>
      <c r="AR1424" s="94">
        <v>108605</v>
      </c>
      <c r="AS1424" s="94">
        <v>3552</v>
      </c>
    </row>
    <row r="1425" spans="1:45">
      <c r="A1425" s="85" t="s">
        <v>109</v>
      </c>
      <c r="B1425" s="87">
        <v>43609</v>
      </c>
      <c r="C1425" s="88" t="s">
        <v>479</v>
      </c>
      <c r="D1425" s="89" t="s">
        <v>480</v>
      </c>
      <c r="E1425" s="94">
        <v>2080384</v>
      </c>
      <c r="F1425" s="94">
        <v>2122536</v>
      </c>
      <c r="G1425" s="94">
        <v>2226322</v>
      </c>
      <c r="H1425" s="94">
        <v>108001</v>
      </c>
      <c r="I1425" s="94">
        <v>491658</v>
      </c>
      <c r="J1425" s="94">
        <v>773885</v>
      </c>
      <c r="K1425" s="94">
        <v>796074</v>
      </c>
      <c r="L1425" s="94">
        <v>8928</v>
      </c>
      <c r="M1425" s="94">
        <v>53495</v>
      </c>
      <c r="N1425" s="94">
        <v>10579</v>
      </c>
      <c r="O1425" s="94">
        <v>66548</v>
      </c>
      <c r="P1425" s="94">
        <v>25155</v>
      </c>
      <c r="R1425" s="94">
        <v>-11532</v>
      </c>
      <c r="S1425" s="94">
        <v>-482</v>
      </c>
      <c r="T1425" s="94">
        <v>1669</v>
      </c>
      <c r="U1425" s="94">
        <v>925</v>
      </c>
      <c r="V1425" s="94">
        <v>-131714</v>
      </c>
      <c r="W1425" s="94">
        <v>10569</v>
      </c>
      <c r="Y1425" s="94">
        <v>-10167</v>
      </c>
      <c r="Z1425" s="94">
        <v>134258</v>
      </c>
      <c r="AA1425" s="94">
        <v>347765</v>
      </c>
      <c r="AB1425" s="94">
        <v>165915</v>
      </c>
      <c r="AC1425" s="94">
        <v>27919</v>
      </c>
      <c r="AD1425" s="94">
        <v>81162</v>
      </c>
      <c r="AE1425" s="94">
        <v>242205</v>
      </c>
      <c r="AF1425" s="94">
        <v>47927</v>
      </c>
      <c r="AG1425" s="94">
        <v>48885</v>
      </c>
      <c r="AH1425" s="94">
        <v>301617</v>
      </c>
      <c r="AI1425" s="94">
        <v>80065</v>
      </c>
      <c r="AJ1425" s="94">
        <v>36577</v>
      </c>
      <c r="AK1425" s="94">
        <v>37934</v>
      </c>
      <c r="AL1425" s="94">
        <v>55552</v>
      </c>
      <c r="AM1425" s="94">
        <v>39621</v>
      </c>
      <c r="AN1425" s="94">
        <v>102668</v>
      </c>
      <c r="AO1425" s="94">
        <v>42857</v>
      </c>
      <c r="AP1425" s="94">
        <v>103111</v>
      </c>
      <c r="AQ1425" s="94">
        <v>81223</v>
      </c>
      <c r="AR1425" s="94">
        <v>109626</v>
      </c>
      <c r="AS1425" s="94">
        <v>3552</v>
      </c>
    </row>
    <row r="1426" spans="1:45">
      <c r="A1426" s="85" t="s">
        <v>109</v>
      </c>
      <c r="B1426" s="87">
        <v>43610</v>
      </c>
      <c r="C1426" s="88" t="s">
        <v>479</v>
      </c>
      <c r="D1426" s="89" t="s">
        <v>480</v>
      </c>
      <c r="E1426" s="94">
        <v>2005502</v>
      </c>
      <c r="F1426" s="94">
        <v>1976478</v>
      </c>
      <c r="G1426" s="94">
        <v>2075329</v>
      </c>
      <c r="H1426" s="94">
        <v>100833</v>
      </c>
      <c r="I1426" s="94">
        <v>450589</v>
      </c>
      <c r="J1426" s="94">
        <v>643296</v>
      </c>
      <c r="K1426" s="94">
        <v>795190</v>
      </c>
      <c r="L1426" s="94">
        <v>5016</v>
      </c>
      <c r="M1426" s="94">
        <v>48758</v>
      </c>
      <c r="N1426" s="94">
        <v>9970</v>
      </c>
      <c r="O1426" s="94">
        <v>93859</v>
      </c>
      <c r="P1426" s="94">
        <v>28651</v>
      </c>
      <c r="R1426" s="94">
        <v>-12851</v>
      </c>
      <c r="S1426" s="94">
        <v>0</v>
      </c>
      <c r="T1426" s="94">
        <v>-3788</v>
      </c>
      <c r="U1426" s="94">
        <v>342</v>
      </c>
      <c r="V1426" s="94">
        <v>-120781</v>
      </c>
      <c r="W1426" s="94">
        <v>15230</v>
      </c>
      <c r="Y1426" s="94">
        <v>-7543</v>
      </c>
      <c r="Z1426" s="94">
        <v>123449</v>
      </c>
      <c r="AA1426" s="94">
        <v>329507</v>
      </c>
      <c r="AB1426" s="94">
        <v>163013</v>
      </c>
      <c r="AC1426" s="94">
        <v>24911</v>
      </c>
      <c r="AD1426" s="94">
        <v>73341</v>
      </c>
      <c r="AE1426" s="94">
        <v>246760</v>
      </c>
      <c r="AF1426" s="94">
        <v>43358</v>
      </c>
      <c r="AG1426" s="94">
        <v>43149</v>
      </c>
      <c r="AH1426" s="94">
        <v>274339</v>
      </c>
      <c r="AI1426" s="94">
        <v>74487</v>
      </c>
      <c r="AJ1426" s="94">
        <v>36933</v>
      </c>
      <c r="AK1426" s="94">
        <v>36598</v>
      </c>
      <c r="AL1426" s="94">
        <v>48330</v>
      </c>
      <c r="AM1426" s="94">
        <v>33513</v>
      </c>
      <c r="AN1426" s="94">
        <v>89029</v>
      </c>
      <c r="AO1426" s="94">
        <v>39280</v>
      </c>
      <c r="AP1426" s="94">
        <v>89768</v>
      </c>
      <c r="AQ1426" s="94">
        <v>74782</v>
      </c>
      <c r="AR1426" s="94">
        <v>93586</v>
      </c>
      <c r="AS1426" s="94">
        <v>3552</v>
      </c>
    </row>
    <row r="1427" spans="1:45">
      <c r="A1427" s="85" t="s">
        <v>109</v>
      </c>
      <c r="B1427" s="87">
        <v>43611</v>
      </c>
      <c r="C1427" s="88" t="s">
        <v>479</v>
      </c>
      <c r="D1427" s="89" t="s">
        <v>480</v>
      </c>
      <c r="E1427" s="94">
        <v>2029519</v>
      </c>
      <c r="F1427" s="94">
        <v>2015122</v>
      </c>
      <c r="G1427" s="94">
        <v>2077055</v>
      </c>
      <c r="H1427" s="94">
        <v>64475</v>
      </c>
      <c r="I1427" s="94">
        <v>459039</v>
      </c>
      <c r="J1427" s="94">
        <v>706064</v>
      </c>
      <c r="K1427" s="94">
        <v>777666</v>
      </c>
      <c r="L1427" s="94">
        <v>5094</v>
      </c>
      <c r="M1427" s="94">
        <v>50609</v>
      </c>
      <c r="N1427" s="94">
        <v>9438</v>
      </c>
      <c r="O1427" s="94">
        <v>46294</v>
      </c>
      <c r="P1427" s="94">
        <v>22851</v>
      </c>
      <c r="R1427" s="94">
        <v>4306</v>
      </c>
      <c r="S1427" s="94">
        <v>0</v>
      </c>
      <c r="T1427" s="94">
        <v>-3286</v>
      </c>
      <c r="U1427" s="94">
        <v>-601</v>
      </c>
      <c r="V1427" s="94">
        <v>-97985</v>
      </c>
      <c r="W1427" s="94">
        <v>11748</v>
      </c>
      <c r="Y1427" s="94">
        <v>-3467</v>
      </c>
      <c r="Z1427" s="94">
        <v>125518</v>
      </c>
      <c r="AA1427" s="94">
        <v>317984</v>
      </c>
      <c r="AB1427" s="94">
        <v>151130</v>
      </c>
      <c r="AC1427" s="94">
        <v>30615</v>
      </c>
      <c r="AD1427" s="94">
        <v>85039</v>
      </c>
      <c r="AE1427" s="94">
        <v>221674</v>
      </c>
      <c r="AF1427" s="94">
        <v>42190</v>
      </c>
      <c r="AG1427" s="94">
        <v>52033</v>
      </c>
      <c r="AH1427" s="94">
        <v>296382</v>
      </c>
      <c r="AI1427" s="94">
        <v>72121</v>
      </c>
      <c r="AJ1427" s="94">
        <v>34878</v>
      </c>
      <c r="AK1427" s="94">
        <v>33784</v>
      </c>
      <c r="AL1427" s="94">
        <v>58885</v>
      </c>
      <c r="AM1427" s="94">
        <v>36273</v>
      </c>
      <c r="AN1427" s="94">
        <v>100228</v>
      </c>
      <c r="AO1427" s="94">
        <v>38502</v>
      </c>
      <c r="AP1427" s="94">
        <v>95134</v>
      </c>
      <c r="AQ1427" s="94">
        <v>83766</v>
      </c>
      <c r="AR1427" s="94">
        <v>106076</v>
      </c>
      <c r="AS1427" s="94">
        <v>3552</v>
      </c>
    </row>
    <row r="1428" spans="1:45">
      <c r="A1428" s="85" t="s">
        <v>109</v>
      </c>
      <c r="B1428" s="87">
        <v>43612</v>
      </c>
      <c r="C1428" s="88" t="s">
        <v>479</v>
      </c>
      <c r="D1428" s="89" t="s">
        <v>480</v>
      </c>
      <c r="E1428" s="94">
        <v>1998257</v>
      </c>
      <c r="F1428" s="94">
        <v>1993803</v>
      </c>
      <c r="G1428" s="94">
        <v>2065820</v>
      </c>
      <c r="H1428" s="94">
        <v>88127</v>
      </c>
      <c r="I1428" s="94">
        <v>471876</v>
      </c>
      <c r="J1428" s="94">
        <v>680769</v>
      </c>
      <c r="K1428" s="94">
        <v>781324</v>
      </c>
      <c r="L1428" s="94">
        <v>4975</v>
      </c>
      <c r="M1428" s="94">
        <v>40951</v>
      </c>
      <c r="N1428" s="94">
        <v>9247</v>
      </c>
      <c r="O1428" s="94">
        <v>55238</v>
      </c>
      <c r="P1428" s="94">
        <v>21440</v>
      </c>
      <c r="R1428" s="94">
        <v>7759</v>
      </c>
      <c r="S1428" s="94">
        <v>-4795</v>
      </c>
      <c r="T1428" s="94">
        <v>-1776</v>
      </c>
      <c r="U1428" s="94">
        <v>12809</v>
      </c>
      <c r="V1428" s="94">
        <v>-167204</v>
      </c>
      <c r="W1428" s="94">
        <v>11127</v>
      </c>
      <c r="Y1428" s="94">
        <v>10392</v>
      </c>
      <c r="Z1428" s="94">
        <v>123536</v>
      </c>
      <c r="AA1428" s="94">
        <v>315037</v>
      </c>
      <c r="AB1428" s="94">
        <v>144686</v>
      </c>
      <c r="AC1428" s="94">
        <v>29868</v>
      </c>
      <c r="AD1428" s="94">
        <v>85291</v>
      </c>
      <c r="AE1428" s="94">
        <v>209389</v>
      </c>
      <c r="AF1428" s="94">
        <v>40808</v>
      </c>
      <c r="AG1428" s="94">
        <v>50672</v>
      </c>
      <c r="AH1428" s="94">
        <v>293043</v>
      </c>
      <c r="AI1428" s="94">
        <v>71417</v>
      </c>
      <c r="AJ1428" s="94">
        <v>34700</v>
      </c>
      <c r="AK1428" s="94">
        <v>34178</v>
      </c>
      <c r="AL1428" s="94">
        <v>59989</v>
      </c>
      <c r="AM1428" s="94">
        <v>35462</v>
      </c>
      <c r="AN1428" s="94">
        <v>103499</v>
      </c>
      <c r="AO1428" s="94">
        <v>37548</v>
      </c>
      <c r="AP1428" s="94">
        <v>94370</v>
      </c>
      <c r="AQ1428" s="94">
        <v>85382</v>
      </c>
      <c r="AR1428" s="94">
        <v>110558</v>
      </c>
      <c r="AS1428" s="94">
        <v>3552</v>
      </c>
    </row>
    <row r="1429" spans="1:45">
      <c r="A1429" s="85" t="s">
        <v>109</v>
      </c>
      <c r="B1429" s="87">
        <v>43613</v>
      </c>
      <c r="C1429" s="88" t="s">
        <v>479</v>
      </c>
      <c r="D1429" s="89" t="s">
        <v>480</v>
      </c>
      <c r="E1429" s="94">
        <v>2238751</v>
      </c>
      <c r="F1429" s="94">
        <v>2258305</v>
      </c>
      <c r="G1429" s="94">
        <v>2352262</v>
      </c>
      <c r="H1429" s="94">
        <v>97141</v>
      </c>
      <c r="I1429" s="94">
        <v>567858</v>
      </c>
      <c r="J1429" s="94">
        <v>806278</v>
      </c>
      <c r="K1429" s="94">
        <v>791849</v>
      </c>
      <c r="L1429" s="94">
        <v>4939</v>
      </c>
      <c r="M1429" s="94">
        <v>62019</v>
      </c>
      <c r="N1429" s="94">
        <v>7817</v>
      </c>
      <c r="O1429" s="94">
        <v>79807</v>
      </c>
      <c r="P1429" s="94">
        <v>31695</v>
      </c>
      <c r="R1429" s="94">
        <v>2158</v>
      </c>
      <c r="S1429" s="94">
        <v>-4237</v>
      </c>
      <c r="T1429" s="94">
        <v>6190</v>
      </c>
      <c r="U1429" s="94">
        <v>10230</v>
      </c>
      <c r="V1429" s="94">
        <v>-197354</v>
      </c>
      <c r="W1429" s="94">
        <v>1995</v>
      </c>
      <c r="Y1429" s="94">
        <v>10751</v>
      </c>
      <c r="Z1429" s="94">
        <v>145057</v>
      </c>
      <c r="AA1429" s="94">
        <v>375292</v>
      </c>
      <c r="AB1429" s="94">
        <v>186990</v>
      </c>
      <c r="AC1429" s="94">
        <v>28718</v>
      </c>
      <c r="AD1429" s="94">
        <v>93788</v>
      </c>
      <c r="AE1429" s="94">
        <v>240400</v>
      </c>
      <c r="AF1429" s="94">
        <v>48981</v>
      </c>
      <c r="AG1429" s="94">
        <v>52299</v>
      </c>
      <c r="AH1429" s="94">
        <v>315615</v>
      </c>
      <c r="AI1429" s="94">
        <v>86922</v>
      </c>
      <c r="AJ1429" s="94">
        <v>40896</v>
      </c>
      <c r="AK1429" s="94">
        <v>38710</v>
      </c>
      <c r="AL1429" s="94">
        <v>58345</v>
      </c>
      <c r="AM1429" s="94">
        <v>42044</v>
      </c>
      <c r="AN1429" s="94">
        <v>109688</v>
      </c>
      <c r="AO1429" s="94">
        <v>45276</v>
      </c>
      <c r="AP1429" s="94">
        <v>107062</v>
      </c>
      <c r="AQ1429" s="94">
        <v>96801</v>
      </c>
      <c r="AR1429" s="94">
        <v>119179</v>
      </c>
      <c r="AS1429" s="94">
        <v>3552</v>
      </c>
    </row>
    <row r="1430" spans="1:45">
      <c r="A1430" s="85" t="s">
        <v>109</v>
      </c>
      <c r="B1430" s="87">
        <v>43614</v>
      </c>
      <c r="C1430" s="88" t="s">
        <v>479</v>
      </c>
      <c r="D1430" s="89" t="s">
        <v>480</v>
      </c>
      <c r="E1430" s="94">
        <v>2284220</v>
      </c>
      <c r="F1430" s="94">
        <v>2327367</v>
      </c>
      <c r="G1430" s="94">
        <v>2413087</v>
      </c>
      <c r="H1430" s="94">
        <v>89202</v>
      </c>
      <c r="I1430" s="94">
        <v>591730</v>
      </c>
      <c r="J1430" s="94">
        <v>884796</v>
      </c>
      <c r="K1430" s="94">
        <v>789034</v>
      </c>
      <c r="L1430" s="94">
        <v>6275</v>
      </c>
      <c r="M1430" s="94">
        <v>65347</v>
      </c>
      <c r="N1430" s="94">
        <v>9338</v>
      </c>
      <c r="O1430" s="94">
        <v>39694</v>
      </c>
      <c r="P1430" s="94">
        <v>26873</v>
      </c>
      <c r="R1430" s="94">
        <v>2487</v>
      </c>
      <c r="S1430" s="94">
        <v>-4587</v>
      </c>
      <c r="T1430" s="94">
        <v>3765</v>
      </c>
      <c r="U1430" s="94">
        <v>8331</v>
      </c>
      <c r="V1430" s="94">
        <v>-190308</v>
      </c>
      <c r="W1430" s="94">
        <v>3450</v>
      </c>
      <c r="Y1430" s="94">
        <v>9573</v>
      </c>
      <c r="Z1430" s="94">
        <v>150496</v>
      </c>
      <c r="AA1430" s="94">
        <v>366856</v>
      </c>
      <c r="AB1430" s="94">
        <v>181889</v>
      </c>
      <c r="AC1430" s="94">
        <v>33355</v>
      </c>
      <c r="AD1430" s="94">
        <v>101281</v>
      </c>
      <c r="AE1430" s="94">
        <v>242951</v>
      </c>
      <c r="AF1430" s="94">
        <v>49300</v>
      </c>
      <c r="AG1430" s="94">
        <v>59805</v>
      </c>
      <c r="AH1430" s="94">
        <v>333925</v>
      </c>
      <c r="AI1430" s="94">
        <v>79328</v>
      </c>
      <c r="AJ1430" s="94">
        <v>40286</v>
      </c>
      <c r="AK1430" s="94">
        <v>35183</v>
      </c>
      <c r="AL1430" s="94">
        <v>60170</v>
      </c>
      <c r="AM1430" s="94">
        <v>45970</v>
      </c>
      <c r="AN1430" s="94">
        <v>119899</v>
      </c>
      <c r="AO1430" s="94">
        <v>46393</v>
      </c>
      <c r="AP1430" s="94">
        <v>114047</v>
      </c>
      <c r="AQ1430" s="94">
        <v>103772</v>
      </c>
      <c r="AR1430" s="94">
        <v>122952</v>
      </c>
      <c r="AS1430" s="94">
        <v>3552</v>
      </c>
    </row>
    <row r="1431" spans="1:45">
      <c r="A1431" s="85" t="s">
        <v>109</v>
      </c>
      <c r="B1431" s="87">
        <v>43615</v>
      </c>
      <c r="C1431" s="88" t="s">
        <v>479</v>
      </c>
      <c r="D1431" s="89" t="s">
        <v>480</v>
      </c>
      <c r="E1431" s="94">
        <v>2222155</v>
      </c>
      <c r="F1431" s="94">
        <v>2256339</v>
      </c>
      <c r="G1431" s="94">
        <v>2357231</v>
      </c>
      <c r="H1431" s="94">
        <v>104116</v>
      </c>
      <c r="I1431" s="94">
        <v>540042</v>
      </c>
      <c r="J1431" s="94">
        <v>873829</v>
      </c>
      <c r="K1431" s="94">
        <v>789453</v>
      </c>
      <c r="L1431" s="94">
        <v>4830</v>
      </c>
      <c r="M1431" s="94">
        <v>59922</v>
      </c>
      <c r="N1431" s="94">
        <v>8795</v>
      </c>
      <c r="O1431" s="94">
        <v>52947</v>
      </c>
      <c r="P1431" s="94">
        <v>27413</v>
      </c>
      <c r="R1431" s="94">
        <v>-5343</v>
      </c>
      <c r="S1431" s="94">
        <v>-4332</v>
      </c>
      <c r="T1431" s="94">
        <v>-479</v>
      </c>
      <c r="U1431" s="94">
        <v>4801</v>
      </c>
      <c r="V1431" s="94">
        <v>-192160</v>
      </c>
      <c r="W1431" s="94">
        <v>-1644</v>
      </c>
      <c r="Y1431" s="94">
        <v>12532</v>
      </c>
      <c r="Z1431" s="94">
        <v>139725</v>
      </c>
      <c r="AA1431" s="94">
        <v>353391</v>
      </c>
      <c r="AB1431" s="94">
        <v>178537</v>
      </c>
      <c r="AC1431" s="94">
        <v>31722</v>
      </c>
      <c r="AD1431" s="94">
        <v>95243</v>
      </c>
      <c r="AE1431" s="94">
        <v>258942</v>
      </c>
      <c r="AF1431" s="94">
        <v>46906</v>
      </c>
      <c r="AG1431" s="94">
        <v>57187</v>
      </c>
      <c r="AH1431" s="94">
        <v>321730</v>
      </c>
      <c r="AI1431" s="94">
        <v>74443</v>
      </c>
      <c r="AJ1431" s="94">
        <v>38130</v>
      </c>
      <c r="AK1431" s="94">
        <v>29977</v>
      </c>
      <c r="AL1431" s="94">
        <v>57534</v>
      </c>
      <c r="AM1431" s="94">
        <v>44873</v>
      </c>
      <c r="AN1431" s="94">
        <v>116484</v>
      </c>
      <c r="AO1431" s="94">
        <v>46166</v>
      </c>
      <c r="AP1431" s="94">
        <v>112408</v>
      </c>
      <c r="AQ1431" s="94">
        <v>96851</v>
      </c>
      <c r="AR1431" s="94">
        <v>117785</v>
      </c>
      <c r="AS1431" s="94">
        <v>3552</v>
      </c>
    </row>
    <row r="1432" spans="1:45">
      <c r="A1432" s="85" t="s">
        <v>109</v>
      </c>
      <c r="B1432" s="87">
        <v>43616</v>
      </c>
      <c r="C1432" s="88" t="s">
        <v>479</v>
      </c>
      <c r="D1432" s="89" t="s">
        <v>480</v>
      </c>
      <c r="E1432" s="94">
        <v>2096256</v>
      </c>
      <c r="F1432" s="94">
        <v>2215805</v>
      </c>
      <c r="G1432" s="94">
        <v>2336777</v>
      </c>
      <c r="H1432" s="94">
        <v>89311</v>
      </c>
      <c r="I1432" s="94">
        <v>469455</v>
      </c>
      <c r="J1432" s="94">
        <v>943529</v>
      </c>
      <c r="K1432" s="94">
        <v>786736</v>
      </c>
      <c r="L1432" s="94">
        <v>5523</v>
      </c>
      <c r="M1432" s="94">
        <v>67716</v>
      </c>
      <c r="N1432" s="94">
        <v>8284</v>
      </c>
      <c r="O1432" s="94">
        <v>29120</v>
      </c>
      <c r="P1432" s="94">
        <v>26414</v>
      </c>
      <c r="R1432" s="94">
        <v>-7910</v>
      </c>
      <c r="S1432" s="94">
        <v>-361</v>
      </c>
      <c r="T1432" s="94">
        <v>-4532</v>
      </c>
      <c r="U1432" s="94">
        <v>1302</v>
      </c>
      <c r="V1432" s="94">
        <v>-125399</v>
      </c>
      <c r="W1432" s="94">
        <v>2404</v>
      </c>
      <c r="Y1432" s="94">
        <v>-1947</v>
      </c>
      <c r="Z1432" s="94">
        <v>135648</v>
      </c>
      <c r="AA1432" s="94">
        <v>340962</v>
      </c>
      <c r="AB1432" s="94">
        <v>178654</v>
      </c>
      <c r="AC1432" s="94">
        <v>31781</v>
      </c>
      <c r="AD1432" s="94">
        <v>91031</v>
      </c>
      <c r="AE1432" s="94">
        <v>274162</v>
      </c>
      <c r="AF1432" s="94">
        <v>45413</v>
      </c>
      <c r="AG1432" s="94">
        <v>54434</v>
      </c>
      <c r="AH1432" s="94">
        <v>299375</v>
      </c>
      <c r="AI1432" s="94">
        <v>70176</v>
      </c>
      <c r="AJ1432" s="94">
        <v>37551</v>
      </c>
      <c r="AK1432" s="94">
        <v>30712</v>
      </c>
      <c r="AL1432" s="94">
        <v>63730</v>
      </c>
      <c r="AM1432" s="94">
        <v>43375</v>
      </c>
      <c r="AN1432" s="94">
        <v>114132</v>
      </c>
      <c r="AO1432" s="94">
        <v>44521</v>
      </c>
      <c r="AP1432" s="94">
        <v>109474</v>
      </c>
      <c r="AQ1432" s="94">
        <v>89048</v>
      </c>
      <c r="AR1432" s="94">
        <v>123957</v>
      </c>
      <c r="AS1432" s="94">
        <v>3552</v>
      </c>
    </row>
    <row r="1433" spans="1:45">
      <c r="A1433" s="85" t="s">
        <v>109</v>
      </c>
      <c r="B1433" s="87">
        <v>43617</v>
      </c>
      <c r="C1433" s="88" t="s">
        <v>479</v>
      </c>
      <c r="D1433" s="89" t="s">
        <v>480</v>
      </c>
      <c r="E1433" s="94">
        <v>1971226</v>
      </c>
      <c r="F1433" s="94">
        <v>2043985</v>
      </c>
      <c r="G1433" s="94">
        <v>2111218</v>
      </c>
      <c r="H1433" s="94">
        <v>75486</v>
      </c>
      <c r="I1433" s="94">
        <v>418246</v>
      </c>
      <c r="J1433" s="94">
        <v>789287</v>
      </c>
      <c r="K1433" s="94">
        <v>735526</v>
      </c>
      <c r="L1433" s="94">
        <v>4865</v>
      </c>
      <c r="M1433" s="94">
        <v>62110</v>
      </c>
      <c r="N1433" s="94">
        <v>8265</v>
      </c>
      <c r="O1433" s="94">
        <v>67002</v>
      </c>
      <c r="P1433" s="94">
        <v>25917</v>
      </c>
      <c r="R1433" s="94">
        <v>-7570</v>
      </c>
      <c r="S1433" s="94">
        <v>0</v>
      </c>
      <c r="T1433" s="94">
        <v>-3213</v>
      </c>
      <c r="U1433" s="94">
        <v>-605</v>
      </c>
      <c r="V1433" s="94">
        <v>-99227</v>
      </c>
      <c r="W1433" s="94">
        <v>768</v>
      </c>
      <c r="Y1433" s="94">
        <v>-1981</v>
      </c>
      <c r="Z1433" s="94">
        <v>125955</v>
      </c>
      <c r="AA1433" s="94">
        <v>317066</v>
      </c>
      <c r="AB1433" s="94">
        <v>166676</v>
      </c>
      <c r="AC1433" s="94">
        <v>29737</v>
      </c>
      <c r="AD1433" s="94">
        <v>86086</v>
      </c>
      <c r="AE1433" s="94">
        <v>248011</v>
      </c>
      <c r="AF1433" s="94">
        <v>41969</v>
      </c>
      <c r="AG1433" s="94">
        <v>49905</v>
      </c>
      <c r="AH1433" s="94">
        <v>266637</v>
      </c>
      <c r="AI1433" s="94">
        <v>69846</v>
      </c>
      <c r="AJ1433" s="94">
        <v>35168</v>
      </c>
      <c r="AK1433" s="94">
        <v>31726</v>
      </c>
      <c r="AL1433" s="94">
        <v>57249</v>
      </c>
      <c r="AM1433" s="94">
        <v>38575</v>
      </c>
      <c r="AN1433" s="94">
        <v>106704</v>
      </c>
      <c r="AO1433" s="94">
        <v>35601</v>
      </c>
      <c r="AP1433" s="94">
        <v>100107</v>
      </c>
      <c r="AQ1433" s="94">
        <v>81748</v>
      </c>
      <c r="AR1433" s="94">
        <v>111371</v>
      </c>
      <c r="AS1433" s="94">
        <v>3552</v>
      </c>
    </row>
    <row r="1434" spans="1:45">
      <c r="A1434" s="85" t="s">
        <v>109</v>
      </c>
      <c r="B1434" s="87">
        <v>43618</v>
      </c>
      <c r="C1434" s="88" t="s">
        <v>479</v>
      </c>
      <c r="D1434" s="89" t="s">
        <v>480</v>
      </c>
      <c r="E1434" s="94">
        <v>1909270</v>
      </c>
      <c r="F1434" s="94">
        <v>1952361</v>
      </c>
      <c r="G1434" s="94">
        <v>2031232</v>
      </c>
      <c r="H1434" s="94">
        <v>84386</v>
      </c>
      <c r="I1434" s="94">
        <v>409324</v>
      </c>
      <c r="J1434" s="94">
        <v>736262</v>
      </c>
      <c r="K1434" s="94">
        <v>761168</v>
      </c>
      <c r="L1434" s="94">
        <v>4922</v>
      </c>
      <c r="M1434" s="94">
        <v>48188</v>
      </c>
      <c r="N1434" s="94">
        <v>9409</v>
      </c>
      <c r="O1434" s="94">
        <v>42727</v>
      </c>
      <c r="P1434" s="94">
        <v>19232</v>
      </c>
      <c r="R1434" s="94">
        <v>-7239</v>
      </c>
      <c r="S1434" s="94">
        <v>-3498</v>
      </c>
      <c r="T1434" s="94">
        <v>-560</v>
      </c>
      <c r="U1434" s="94">
        <v>3046</v>
      </c>
      <c r="V1434" s="94">
        <v>-140289</v>
      </c>
      <c r="W1434" s="94">
        <v>9091</v>
      </c>
      <c r="Y1434" s="94">
        <v>5527</v>
      </c>
      <c r="Z1434" s="94">
        <v>118576</v>
      </c>
      <c r="AA1434" s="94">
        <v>298265</v>
      </c>
      <c r="AB1434" s="94">
        <v>147259</v>
      </c>
      <c r="AC1434" s="94">
        <v>30349</v>
      </c>
      <c r="AD1434" s="94">
        <v>84260</v>
      </c>
      <c r="AE1434" s="94">
        <v>208349</v>
      </c>
      <c r="AF1434" s="94">
        <v>39552</v>
      </c>
      <c r="AG1434" s="94">
        <v>50110</v>
      </c>
      <c r="AH1434" s="94">
        <v>271531</v>
      </c>
      <c r="AI1434" s="94">
        <v>69163</v>
      </c>
      <c r="AJ1434" s="94">
        <v>32363</v>
      </c>
      <c r="AK1434" s="94">
        <v>32494</v>
      </c>
      <c r="AL1434" s="94">
        <v>60746</v>
      </c>
      <c r="AM1434" s="94">
        <v>37188</v>
      </c>
      <c r="AN1434" s="94">
        <v>105822</v>
      </c>
      <c r="AO1434" s="94">
        <v>31771</v>
      </c>
      <c r="AP1434" s="94">
        <v>94883</v>
      </c>
      <c r="AQ1434" s="94">
        <v>78925</v>
      </c>
      <c r="AR1434" s="94">
        <v>113317</v>
      </c>
      <c r="AS1434" s="94">
        <v>3552</v>
      </c>
    </row>
    <row r="1435" spans="1:45">
      <c r="A1435" s="85" t="s">
        <v>109</v>
      </c>
      <c r="B1435" s="87">
        <v>43619</v>
      </c>
      <c r="C1435" s="88" t="s">
        <v>479</v>
      </c>
      <c r="D1435" s="89" t="s">
        <v>480</v>
      </c>
      <c r="E1435" s="94">
        <v>1948993</v>
      </c>
      <c r="F1435" s="94">
        <v>1950585</v>
      </c>
      <c r="G1435" s="94">
        <v>2060444</v>
      </c>
      <c r="H1435" s="94">
        <v>115538</v>
      </c>
      <c r="I1435" s="94">
        <v>419115</v>
      </c>
      <c r="J1435" s="94">
        <v>745624</v>
      </c>
      <c r="K1435" s="94">
        <v>786300</v>
      </c>
      <c r="L1435" s="94">
        <v>5128</v>
      </c>
      <c r="M1435" s="94">
        <v>43090</v>
      </c>
      <c r="N1435" s="94">
        <v>10491</v>
      </c>
      <c r="O1435" s="94">
        <v>32324</v>
      </c>
      <c r="P1435" s="94">
        <v>18372</v>
      </c>
      <c r="R1435" s="94">
        <v>-19667</v>
      </c>
      <c r="S1435" s="94">
        <v>-4165</v>
      </c>
      <c r="T1435" s="94">
        <v>-4130</v>
      </c>
      <c r="U1435" s="94">
        <v>-2435</v>
      </c>
      <c r="V1435" s="94">
        <v>-167898</v>
      </c>
      <c r="W1435" s="94">
        <v>14375</v>
      </c>
      <c r="Y1435" s="94">
        <v>-1978</v>
      </c>
      <c r="Z1435" s="94">
        <v>122852</v>
      </c>
      <c r="AA1435" s="94">
        <v>313435</v>
      </c>
      <c r="AB1435" s="94">
        <v>162132</v>
      </c>
      <c r="AC1435" s="94">
        <v>26176</v>
      </c>
      <c r="AD1435" s="94">
        <v>74592</v>
      </c>
      <c r="AE1435" s="94">
        <v>232004</v>
      </c>
      <c r="AF1435" s="94">
        <v>43701</v>
      </c>
      <c r="AG1435" s="94">
        <v>45171</v>
      </c>
      <c r="AH1435" s="94">
        <v>257568</v>
      </c>
      <c r="AI1435" s="94">
        <v>67889</v>
      </c>
      <c r="AJ1435" s="94">
        <v>32313</v>
      </c>
      <c r="AK1435" s="94">
        <v>30922</v>
      </c>
      <c r="AL1435" s="94">
        <v>53513</v>
      </c>
      <c r="AM1435" s="94">
        <v>38261</v>
      </c>
      <c r="AN1435" s="94">
        <v>98646</v>
      </c>
      <c r="AO1435" s="94">
        <v>36944</v>
      </c>
      <c r="AP1435" s="94">
        <v>97962</v>
      </c>
      <c r="AQ1435" s="94">
        <v>74088</v>
      </c>
      <c r="AR1435" s="94">
        <v>107224</v>
      </c>
      <c r="AS1435" s="94">
        <v>3552</v>
      </c>
    </row>
    <row r="1436" spans="1:45">
      <c r="A1436" s="85" t="s">
        <v>109</v>
      </c>
      <c r="B1436" s="87">
        <v>43620</v>
      </c>
      <c r="C1436" s="88" t="s">
        <v>479</v>
      </c>
      <c r="D1436" s="89" t="s">
        <v>480</v>
      </c>
      <c r="E1436" s="94">
        <v>1973715</v>
      </c>
      <c r="F1436" s="94">
        <v>1970162</v>
      </c>
      <c r="G1436" s="94">
        <v>2101434</v>
      </c>
      <c r="H1436" s="94">
        <v>137941</v>
      </c>
      <c r="I1436" s="94">
        <v>433441</v>
      </c>
      <c r="J1436" s="94">
        <v>743639</v>
      </c>
      <c r="K1436" s="94">
        <v>770015</v>
      </c>
      <c r="L1436" s="94">
        <v>5350</v>
      </c>
      <c r="M1436" s="94">
        <v>39876</v>
      </c>
      <c r="N1436" s="94">
        <v>11291</v>
      </c>
      <c r="O1436" s="94">
        <v>66226</v>
      </c>
      <c r="P1436" s="94">
        <v>31596</v>
      </c>
      <c r="R1436" s="94">
        <v>-18703</v>
      </c>
      <c r="S1436" s="94">
        <v>-3751</v>
      </c>
      <c r="T1436" s="94">
        <v>-4928</v>
      </c>
      <c r="U1436" s="94">
        <v>-4699</v>
      </c>
      <c r="V1436" s="94">
        <v>-229295</v>
      </c>
      <c r="W1436" s="94">
        <v>13224</v>
      </c>
      <c r="Y1436" s="94">
        <v>3522</v>
      </c>
      <c r="Z1436" s="94">
        <v>122594</v>
      </c>
      <c r="AA1436" s="94">
        <v>324233</v>
      </c>
      <c r="AB1436" s="94">
        <v>168750</v>
      </c>
      <c r="AC1436" s="94">
        <v>24401</v>
      </c>
      <c r="AD1436" s="94">
        <v>71741</v>
      </c>
      <c r="AE1436" s="94">
        <v>252676</v>
      </c>
      <c r="AF1436" s="94">
        <v>46567</v>
      </c>
      <c r="AG1436" s="94">
        <v>42718</v>
      </c>
      <c r="AH1436" s="94">
        <v>247792</v>
      </c>
      <c r="AI1436" s="94">
        <v>71652</v>
      </c>
      <c r="AJ1436" s="94">
        <v>33685</v>
      </c>
      <c r="AK1436" s="94">
        <v>31850</v>
      </c>
      <c r="AL1436" s="94">
        <v>51576</v>
      </c>
      <c r="AM1436" s="94">
        <v>38824</v>
      </c>
      <c r="AN1436" s="94">
        <v>96483</v>
      </c>
      <c r="AO1436" s="94">
        <v>38525</v>
      </c>
      <c r="AP1436" s="94">
        <v>99244</v>
      </c>
      <c r="AQ1436" s="94">
        <v>69775</v>
      </c>
      <c r="AR1436" s="94">
        <v>102984</v>
      </c>
      <c r="AS1436" s="94">
        <v>3552</v>
      </c>
    </row>
    <row r="1437" spans="1:45">
      <c r="A1437" s="85" t="s">
        <v>109</v>
      </c>
      <c r="B1437" s="87">
        <v>43621</v>
      </c>
      <c r="C1437" s="88" t="s">
        <v>479</v>
      </c>
      <c r="D1437" s="89" t="s">
        <v>480</v>
      </c>
      <c r="E1437" s="94">
        <v>2126456</v>
      </c>
      <c r="F1437" s="94">
        <v>2175920</v>
      </c>
      <c r="G1437" s="94">
        <v>2281639</v>
      </c>
      <c r="H1437" s="94">
        <v>111724</v>
      </c>
      <c r="I1437" s="94">
        <v>492004</v>
      </c>
      <c r="J1437" s="94">
        <v>862862</v>
      </c>
      <c r="K1437" s="94">
        <v>762841</v>
      </c>
      <c r="L1437" s="94">
        <v>5293</v>
      </c>
      <c r="M1437" s="94">
        <v>56479</v>
      </c>
      <c r="N1437" s="94">
        <v>6881</v>
      </c>
      <c r="O1437" s="94">
        <v>66431</v>
      </c>
      <c r="P1437" s="94">
        <v>28848</v>
      </c>
      <c r="R1437" s="94">
        <v>-10845</v>
      </c>
      <c r="S1437" s="94">
        <v>-3427</v>
      </c>
      <c r="T1437" s="94">
        <v>-1326</v>
      </c>
      <c r="U1437" s="94">
        <v>-3444</v>
      </c>
      <c r="V1437" s="94">
        <v>-172571</v>
      </c>
      <c r="W1437" s="94">
        <v>-3577</v>
      </c>
      <c r="Y1437" s="94">
        <v>2263</v>
      </c>
      <c r="Z1437" s="94">
        <v>129546</v>
      </c>
      <c r="AA1437" s="94">
        <v>342799</v>
      </c>
      <c r="AB1437" s="94">
        <v>176905</v>
      </c>
      <c r="AC1437" s="94">
        <v>30454</v>
      </c>
      <c r="AD1437" s="94">
        <v>83756</v>
      </c>
      <c r="AE1437" s="94">
        <v>288572</v>
      </c>
      <c r="AF1437" s="94">
        <v>50415</v>
      </c>
      <c r="AG1437" s="94">
        <v>51298</v>
      </c>
      <c r="AH1437" s="94">
        <v>274187</v>
      </c>
      <c r="AI1437" s="94">
        <v>75810</v>
      </c>
      <c r="AJ1437" s="94">
        <v>36007</v>
      </c>
      <c r="AK1437" s="94">
        <v>32778</v>
      </c>
      <c r="AL1437" s="94">
        <v>65101</v>
      </c>
      <c r="AM1437" s="94">
        <v>43177</v>
      </c>
      <c r="AN1437" s="94">
        <v>113503</v>
      </c>
      <c r="AO1437" s="94">
        <v>45288</v>
      </c>
      <c r="AP1437" s="94">
        <v>109784</v>
      </c>
      <c r="AQ1437" s="94">
        <v>80858</v>
      </c>
      <c r="AR1437" s="94">
        <v>123014</v>
      </c>
      <c r="AS1437" s="94">
        <v>3552</v>
      </c>
    </row>
    <row r="1438" spans="1:45">
      <c r="A1438" s="85" t="s">
        <v>109</v>
      </c>
      <c r="B1438" s="87">
        <v>43622</v>
      </c>
      <c r="C1438" s="88" t="s">
        <v>479</v>
      </c>
      <c r="D1438" s="89" t="s">
        <v>480</v>
      </c>
      <c r="E1438" s="94">
        <v>2219992</v>
      </c>
      <c r="F1438" s="94">
        <v>2335018</v>
      </c>
      <c r="G1438" s="94">
        <v>2405678</v>
      </c>
      <c r="H1438" s="94">
        <v>77431</v>
      </c>
      <c r="I1438" s="94">
        <v>545998</v>
      </c>
      <c r="J1438" s="94">
        <v>970493</v>
      </c>
      <c r="K1438" s="94">
        <v>759846</v>
      </c>
      <c r="L1438" s="94">
        <v>1997</v>
      </c>
      <c r="M1438" s="94">
        <v>62328</v>
      </c>
      <c r="N1438" s="94">
        <v>8282</v>
      </c>
      <c r="O1438" s="94">
        <v>28311</v>
      </c>
      <c r="P1438" s="94">
        <v>28423</v>
      </c>
      <c r="R1438" s="94">
        <v>-4437</v>
      </c>
      <c r="S1438" s="94">
        <v>-2125</v>
      </c>
      <c r="T1438" s="94">
        <v>7649</v>
      </c>
      <c r="U1438" s="94">
        <v>4338</v>
      </c>
      <c r="V1438" s="94">
        <v>-142438</v>
      </c>
      <c r="W1438" s="94">
        <v>4013</v>
      </c>
      <c r="Y1438" s="94">
        <v>16681</v>
      </c>
      <c r="Z1438" s="94">
        <v>141802</v>
      </c>
      <c r="AA1438" s="94">
        <v>360156</v>
      </c>
      <c r="AB1438" s="94">
        <v>175291</v>
      </c>
      <c r="AC1438" s="94">
        <v>34393</v>
      </c>
      <c r="AD1438" s="94">
        <v>96900</v>
      </c>
      <c r="AE1438" s="94">
        <v>268534</v>
      </c>
      <c r="AF1438" s="94">
        <v>52900</v>
      </c>
      <c r="AG1438" s="94">
        <v>58237</v>
      </c>
      <c r="AH1438" s="94">
        <v>313628</v>
      </c>
      <c r="AI1438" s="94">
        <v>81028</v>
      </c>
      <c r="AJ1438" s="94">
        <v>38764</v>
      </c>
      <c r="AK1438" s="94">
        <v>32795</v>
      </c>
      <c r="AL1438" s="94">
        <v>75562</v>
      </c>
      <c r="AM1438" s="94">
        <v>47358</v>
      </c>
      <c r="AN1438" s="94">
        <v>126939</v>
      </c>
      <c r="AO1438" s="94">
        <v>48533</v>
      </c>
      <c r="AP1438" s="94">
        <v>118815</v>
      </c>
      <c r="AQ1438" s="94">
        <v>93438</v>
      </c>
      <c r="AR1438" s="94">
        <v>140837</v>
      </c>
      <c r="AS1438" s="94">
        <v>3552</v>
      </c>
    </row>
    <row r="1439" spans="1:45">
      <c r="A1439" s="85" t="s">
        <v>109</v>
      </c>
      <c r="B1439" s="87">
        <v>43623</v>
      </c>
      <c r="C1439" s="88" t="s">
        <v>479</v>
      </c>
      <c r="D1439" s="89" t="s">
        <v>480</v>
      </c>
      <c r="E1439" s="94">
        <v>2208052</v>
      </c>
      <c r="F1439" s="94">
        <v>2194349</v>
      </c>
      <c r="G1439" s="94">
        <v>2294711</v>
      </c>
      <c r="H1439" s="94">
        <v>105573</v>
      </c>
      <c r="I1439" s="94">
        <v>490904</v>
      </c>
      <c r="J1439" s="94">
        <v>875326</v>
      </c>
      <c r="K1439" s="94">
        <v>758625</v>
      </c>
      <c r="L1439" s="94">
        <v>2942</v>
      </c>
      <c r="M1439" s="94">
        <v>49544</v>
      </c>
      <c r="N1439" s="94">
        <v>5034</v>
      </c>
      <c r="O1439" s="94">
        <v>76942</v>
      </c>
      <c r="P1439" s="94">
        <v>35394</v>
      </c>
      <c r="R1439" s="94">
        <v>-4898</v>
      </c>
      <c r="S1439" s="94">
        <v>-269</v>
      </c>
      <c r="T1439" s="94">
        <v>356</v>
      </c>
      <c r="U1439" s="94">
        <v>-2090</v>
      </c>
      <c r="V1439" s="94">
        <v>-128993</v>
      </c>
      <c r="W1439" s="94">
        <v>4283</v>
      </c>
      <c r="Y1439" s="94">
        <v>-1188</v>
      </c>
      <c r="Z1439" s="94">
        <v>132919</v>
      </c>
      <c r="AA1439" s="94">
        <v>337114</v>
      </c>
      <c r="AB1439" s="94">
        <v>173832</v>
      </c>
      <c r="AC1439" s="94">
        <v>31603</v>
      </c>
      <c r="AD1439" s="94">
        <v>90462</v>
      </c>
      <c r="AE1439" s="94">
        <v>268705</v>
      </c>
      <c r="AF1439" s="94">
        <v>48579</v>
      </c>
      <c r="AG1439" s="94">
        <v>53502</v>
      </c>
      <c r="AH1439" s="94">
        <v>282538</v>
      </c>
      <c r="AI1439" s="94">
        <v>76154</v>
      </c>
      <c r="AJ1439" s="94">
        <v>37828</v>
      </c>
      <c r="AK1439" s="94">
        <v>31038</v>
      </c>
      <c r="AL1439" s="94">
        <v>67121</v>
      </c>
      <c r="AM1439" s="94">
        <v>43624</v>
      </c>
      <c r="AN1439" s="94">
        <v>116323</v>
      </c>
      <c r="AO1439" s="94">
        <v>46015</v>
      </c>
      <c r="AP1439" s="94">
        <v>110147</v>
      </c>
      <c r="AQ1439" s="94">
        <v>87227</v>
      </c>
      <c r="AR1439" s="94">
        <v>129109</v>
      </c>
      <c r="AS1439" s="94">
        <v>3552</v>
      </c>
    </row>
    <row r="1440" spans="1:45">
      <c r="A1440" s="85" t="s">
        <v>109</v>
      </c>
      <c r="B1440" s="87">
        <v>43624</v>
      </c>
      <c r="C1440" s="88" t="s">
        <v>479</v>
      </c>
      <c r="D1440" s="89" t="s">
        <v>480</v>
      </c>
      <c r="E1440" s="94">
        <v>1993453</v>
      </c>
      <c r="F1440" s="94">
        <v>1986196</v>
      </c>
      <c r="G1440" s="94">
        <v>2105569</v>
      </c>
      <c r="H1440" s="94">
        <v>121273</v>
      </c>
      <c r="I1440" s="94">
        <v>405163</v>
      </c>
      <c r="J1440" s="94">
        <v>764935</v>
      </c>
      <c r="K1440" s="94">
        <v>769785</v>
      </c>
      <c r="L1440" s="94">
        <v>4945</v>
      </c>
      <c r="M1440" s="94">
        <v>36358</v>
      </c>
      <c r="N1440" s="94">
        <v>5727</v>
      </c>
      <c r="O1440" s="94">
        <v>97058</v>
      </c>
      <c r="P1440" s="94">
        <v>21598</v>
      </c>
      <c r="R1440" s="94">
        <v>-7341</v>
      </c>
      <c r="S1440" s="94">
        <v>0</v>
      </c>
      <c r="T1440" s="94">
        <v>708</v>
      </c>
      <c r="U1440" s="94">
        <v>-3704</v>
      </c>
      <c r="V1440" s="94">
        <v>-114144</v>
      </c>
      <c r="W1440" s="94">
        <v>-9438</v>
      </c>
      <c r="Y1440" s="94">
        <v>-5109</v>
      </c>
      <c r="Z1440" s="94">
        <v>123476</v>
      </c>
      <c r="AA1440" s="94">
        <v>305704</v>
      </c>
      <c r="AB1440" s="94">
        <v>162048</v>
      </c>
      <c r="AC1440" s="94">
        <v>28526</v>
      </c>
      <c r="AD1440" s="94">
        <v>84249</v>
      </c>
      <c r="AE1440" s="94">
        <v>237349</v>
      </c>
      <c r="AF1440" s="94">
        <v>41060</v>
      </c>
      <c r="AG1440" s="94">
        <v>47498</v>
      </c>
      <c r="AH1440" s="94">
        <v>256343</v>
      </c>
      <c r="AI1440" s="94">
        <v>67254</v>
      </c>
      <c r="AJ1440" s="94">
        <v>35946</v>
      </c>
      <c r="AK1440" s="94">
        <v>32326</v>
      </c>
      <c r="AL1440" s="94">
        <v>58156</v>
      </c>
      <c r="AM1440" s="94">
        <v>38476</v>
      </c>
      <c r="AN1440" s="94">
        <v>103997</v>
      </c>
      <c r="AO1440" s="94">
        <v>39032</v>
      </c>
      <c r="AP1440" s="94">
        <v>99252</v>
      </c>
      <c r="AQ1440" s="94">
        <v>78490</v>
      </c>
      <c r="AR1440" s="94">
        <v>112252</v>
      </c>
      <c r="AS1440" s="94">
        <v>3552</v>
      </c>
    </row>
    <row r="1441" spans="1:45">
      <c r="A1441" s="85" t="s">
        <v>109</v>
      </c>
      <c r="B1441" s="87">
        <v>43625</v>
      </c>
      <c r="C1441" s="88" t="s">
        <v>479</v>
      </c>
      <c r="D1441" s="89" t="s">
        <v>480</v>
      </c>
      <c r="E1441" s="94">
        <v>1904754</v>
      </c>
      <c r="F1441" s="94">
        <v>1913640</v>
      </c>
      <c r="G1441" s="94">
        <v>2022565</v>
      </c>
      <c r="H1441" s="94">
        <v>111059</v>
      </c>
      <c r="I1441" s="94">
        <v>406742</v>
      </c>
      <c r="J1441" s="94">
        <v>710987</v>
      </c>
      <c r="K1441" s="94">
        <v>791114</v>
      </c>
      <c r="L1441" s="94">
        <v>5151</v>
      </c>
      <c r="M1441" s="94">
        <v>39472</v>
      </c>
      <c r="N1441" s="94">
        <v>6016</v>
      </c>
      <c r="O1441" s="94">
        <v>47557</v>
      </c>
      <c r="P1441" s="94">
        <v>15526</v>
      </c>
      <c r="R1441" s="94">
        <v>-4586</v>
      </c>
      <c r="S1441" s="94">
        <v>-1491</v>
      </c>
      <c r="T1441" s="94">
        <v>8844</v>
      </c>
      <c r="U1441" s="94">
        <v>-7896</v>
      </c>
      <c r="V1441" s="94">
        <v>-187392</v>
      </c>
      <c r="W1441" s="94">
        <v>-2806</v>
      </c>
      <c r="Y1441" s="94">
        <v>-2681</v>
      </c>
      <c r="Z1441" s="94">
        <v>120610</v>
      </c>
      <c r="AA1441" s="94">
        <v>304815</v>
      </c>
      <c r="AB1441" s="94">
        <v>165140</v>
      </c>
      <c r="AC1441" s="94">
        <v>26115</v>
      </c>
      <c r="AD1441" s="94">
        <v>76310</v>
      </c>
      <c r="AE1441" s="94">
        <v>228706</v>
      </c>
      <c r="AF1441" s="94">
        <v>40276</v>
      </c>
      <c r="AG1441" s="94">
        <v>44320</v>
      </c>
      <c r="AH1441" s="94">
        <v>251756</v>
      </c>
      <c r="AI1441" s="94">
        <v>66733</v>
      </c>
      <c r="AJ1441" s="94">
        <v>36666</v>
      </c>
      <c r="AK1441" s="94">
        <v>31535</v>
      </c>
      <c r="AL1441" s="94">
        <v>52183</v>
      </c>
      <c r="AM1441" s="94">
        <v>36471</v>
      </c>
      <c r="AN1441" s="94">
        <v>96513</v>
      </c>
      <c r="AO1441" s="94">
        <v>40571</v>
      </c>
      <c r="AP1441" s="94">
        <v>94351</v>
      </c>
      <c r="AQ1441" s="94">
        <v>71478</v>
      </c>
      <c r="AR1441" s="94">
        <v>102977</v>
      </c>
      <c r="AS1441" s="94">
        <v>3552</v>
      </c>
    </row>
    <row r="1442" spans="1:45">
      <c r="A1442" s="85" t="s">
        <v>109</v>
      </c>
      <c r="B1442" s="87">
        <v>43626</v>
      </c>
      <c r="C1442" s="88" t="s">
        <v>479</v>
      </c>
      <c r="D1442" s="89" t="s">
        <v>480</v>
      </c>
      <c r="E1442" s="94">
        <v>2094441</v>
      </c>
      <c r="F1442" s="94">
        <v>2097887</v>
      </c>
      <c r="G1442" s="94">
        <v>2209501</v>
      </c>
      <c r="H1442" s="94">
        <v>113340</v>
      </c>
      <c r="I1442" s="94">
        <v>431006</v>
      </c>
      <c r="J1442" s="94">
        <v>792369</v>
      </c>
      <c r="K1442" s="94">
        <v>793519</v>
      </c>
      <c r="L1442" s="94">
        <v>5181</v>
      </c>
      <c r="M1442" s="94">
        <v>49067</v>
      </c>
      <c r="N1442" s="94">
        <v>4682</v>
      </c>
      <c r="O1442" s="94">
        <v>102715</v>
      </c>
      <c r="P1442" s="94">
        <v>30962</v>
      </c>
      <c r="R1442" s="94">
        <v>-8860</v>
      </c>
      <c r="S1442" s="94">
        <v>-1986</v>
      </c>
      <c r="T1442" s="94">
        <v>8881</v>
      </c>
      <c r="U1442" s="94">
        <v>-3957</v>
      </c>
      <c r="V1442" s="94">
        <v>-182126</v>
      </c>
      <c r="W1442" s="94">
        <v>-1364</v>
      </c>
      <c r="Y1442" s="94">
        <v>5190</v>
      </c>
      <c r="Z1442" s="94">
        <v>129394</v>
      </c>
      <c r="AA1442" s="94">
        <v>335718</v>
      </c>
      <c r="AB1442" s="94">
        <v>179693</v>
      </c>
      <c r="AC1442" s="94">
        <v>30382</v>
      </c>
      <c r="AD1442" s="94">
        <v>81030</v>
      </c>
      <c r="AE1442" s="94">
        <v>255370</v>
      </c>
      <c r="AF1442" s="94">
        <v>47867</v>
      </c>
      <c r="AG1442" s="94">
        <v>50634</v>
      </c>
      <c r="AH1442" s="94">
        <v>278490</v>
      </c>
      <c r="AI1442" s="94">
        <v>73090</v>
      </c>
      <c r="AJ1442" s="94">
        <v>39471</v>
      </c>
      <c r="AK1442" s="94">
        <v>33501</v>
      </c>
      <c r="AL1442" s="94">
        <v>57995</v>
      </c>
      <c r="AM1442" s="94">
        <v>40076</v>
      </c>
      <c r="AN1442" s="94">
        <v>105705</v>
      </c>
      <c r="AO1442" s="94">
        <v>45460</v>
      </c>
      <c r="AP1442" s="94">
        <v>103570</v>
      </c>
      <c r="AQ1442" s="94">
        <v>77497</v>
      </c>
      <c r="AR1442" s="94">
        <v>114064</v>
      </c>
      <c r="AS1442" s="94">
        <v>3552</v>
      </c>
    </row>
    <row r="1443" spans="1:45">
      <c r="A1443" s="85" t="s">
        <v>109</v>
      </c>
      <c r="B1443" s="87">
        <v>43627</v>
      </c>
      <c r="C1443" s="88" t="s">
        <v>479</v>
      </c>
      <c r="D1443" s="89" t="s">
        <v>480</v>
      </c>
      <c r="E1443" s="94">
        <v>2050388</v>
      </c>
      <c r="F1443" s="94">
        <v>2064003</v>
      </c>
      <c r="G1443" s="94">
        <v>2160685</v>
      </c>
      <c r="H1443" s="94">
        <v>100568</v>
      </c>
      <c r="I1443" s="94">
        <v>425272</v>
      </c>
      <c r="J1443" s="94">
        <v>813817</v>
      </c>
      <c r="K1443" s="94">
        <v>794311</v>
      </c>
      <c r="L1443" s="94">
        <v>5424</v>
      </c>
      <c r="M1443" s="94">
        <v>47664</v>
      </c>
      <c r="N1443" s="94">
        <v>9687</v>
      </c>
      <c r="O1443" s="94">
        <v>42638</v>
      </c>
      <c r="P1443" s="94">
        <v>21872</v>
      </c>
      <c r="R1443" s="94">
        <v>-14240</v>
      </c>
      <c r="S1443" s="94">
        <v>-2521</v>
      </c>
      <c r="T1443" s="94">
        <v>5686</v>
      </c>
      <c r="U1443" s="94">
        <v>-4888</v>
      </c>
      <c r="V1443" s="94">
        <v>-142070</v>
      </c>
      <c r="W1443" s="94">
        <v>1340</v>
      </c>
      <c r="Y1443" s="94">
        <v>9740</v>
      </c>
      <c r="Z1443" s="94">
        <v>128511</v>
      </c>
      <c r="AA1443" s="94">
        <v>323536</v>
      </c>
      <c r="AB1443" s="94">
        <v>171899</v>
      </c>
      <c r="AC1443" s="94">
        <v>29117</v>
      </c>
      <c r="AD1443" s="94">
        <v>80243</v>
      </c>
      <c r="AE1443" s="94">
        <v>259911</v>
      </c>
      <c r="AF1443" s="94">
        <v>46042</v>
      </c>
      <c r="AG1443" s="94">
        <v>48597</v>
      </c>
      <c r="AH1443" s="94">
        <v>264959</v>
      </c>
      <c r="AI1443" s="94">
        <v>67633</v>
      </c>
      <c r="AJ1443" s="94">
        <v>35250</v>
      </c>
      <c r="AK1443" s="94">
        <v>29184</v>
      </c>
      <c r="AL1443" s="94">
        <v>60836</v>
      </c>
      <c r="AM1443" s="94">
        <v>41654</v>
      </c>
      <c r="AN1443" s="94">
        <v>107585</v>
      </c>
      <c r="AO1443" s="94">
        <v>46103</v>
      </c>
      <c r="AP1443" s="94">
        <v>105485</v>
      </c>
      <c r="AQ1443" s="94">
        <v>75554</v>
      </c>
      <c r="AR1443" s="94">
        <v>116465</v>
      </c>
      <c r="AS1443" s="94">
        <v>3552</v>
      </c>
    </row>
    <row r="1444" spans="1:45">
      <c r="A1444" s="85" t="s">
        <v>109</v>
      </c>
      <c r="B1444" s="87">
        <v>43628</v>
      </c>
      <c r="C1444" s="88" t="s">
        <v>479</v>
      </c>
      <c r="D1444" s="89" t="s">
        <v>480</v>
      </c>
      <c r="E1444" s="94">
        <v>2015453</v>
      </c>
      <c r="F1444" s="94">
        <v>2000870</v>
      </c>
      <c r="G1444" s="94">
        <v>2090500</v>
      </c>
      <c r="H1444" s="94">
        <v>92555</v>
      </c>
      <c r="I1444" s="94">
        <v>385642</v>
      </c>
      <c r="J1444" s="94">
        <v>759272</v>
      </c>
      <c r="K1444" s="94">
        <v>795448</v>
      </c>
      <c r="L1444" s="94">
        <v>5232</v>
      </c>
      <c r="M1444" s="94">
        <v>41854</v>
      </c>
      <c r="N1444" s="94">
        <v>8118</v>
      </c>
      <c r="O1444" s="94">
        <v>65704</v>
      </c>
      <c r="P1444" s="94">
        <v>29230</v>
      </c>
      <c r="R1444" s="94">
        <v>-2213</v>
      </c>
      <c r="S1444" s="94">
        <v>-1424</v>
      </c>
      <c r="T1444" s="94">
        <v>10637</v>
      </c>
      <c r="U1444" s="94">
        <v>-4055</v>
      </c>
      <c r="V1444" s="94">
        <v>-168716</v>
      </c>
      <c r="W1444" s="94">
        <v>2053</v>
      </c>
      <c r="Y1444" s="94">
        <v>16240</v>
      </c>
      <c r="Z1444" s="94">
        <v>125979</v>
      </c>
      <c r="AA1444" s="94">
        <v>319973</v>
      </c>
      <c r="AB1444" s="94">
        <v>173794</v>
      </c>
      <c r="AC1444" s="94">
        <v>26686</v>
      </c>
      <c r="AD1444" s="94">
        <v>76704</v>
      </c>
      <c r="AE1444" s="94">
        <v>248664</v>
      </c>
      <c r="AF1444" s="94">
        <v>47104</v>
      </c>
      <c r="AG1444" s="94">
        <v>45556</v>
      </c>
      <c r="AH1444" s="94">
        <v>250648</v>
      </c>
      <c r="AI1444" s="94">
        <v>69402</v>
      </c>
      <c r="AJ1444" s="94">
        <v>35341</v>
      </c>
      <c r="AK1444" s="94">
        <v>26494</v>
      </c>
      <c r="AL1444" s="94">
        <v>56279</v>
      </c>
      <c r="AM1444" s="94">
        <v>41000</v>
      </c>
      <c r="AN1444" s="94">
        <v>102366</v>
      </c>
      <c r="AO1444" s="94">
        <v>44579</v>
      </c>
      <c r="AP1444" s="94">
        <v>103340</v>
      </c>
      <c r="AQ1444" s="94">
        <v>75150</v>
      </c>
      <c r="AR1444" s="94">
        <v>110804</v>
      </c>
      <c r="AS1444" s="94">
        <v>3552</v>
      </c>
    </row>
    <row r="1445" spans="1:45">
      <c r="A1445" s="85" t="s">
        <v>109</v>
      </c>
      <c r="B1445" s="87">
        <v>43629</v>
      </c>
      <c r="C1445" s="88" t="s">
        <v>479</v>
      </c>
      <c r="D1445" s="89" t="s">
        <v>480</v>
      </c>
      <c r="E1445" s="94">
        <v>1947437</v>
      </c>
      <c r="F1445" s="94">
        <v>1966384</v>
      </c>
      <c r="G1445" s="94">
        <v>2109825</v>
      </c>
      <c r="H1445" s="94">
        <v>144850</v>
      </c>
      <c r="I1445" s="94">
        <v>396282</v>
      </c>
      <c r="J1445" s="94">
        <v>734188</v>
      </c>
      <c r="K1445" s="94">
        <v>795958</v>
      </c>
      <c r="L1445" s="94">
        <v>5409</v>
      </c>
      <c r="M1445" s="94">
        <v>38268</v>
      </c>
      <c r="N1445" s="94">
        <v>6479</v>
      </c>
      <c r="O1445" s="94">
        <v>113167</v>
      </c>
      <c r="P1445" s="94">
        <v>20074</v>
      </c>
      <c r="R1445" s="94">
        <v>-7289</v>
      </c>
      <c r="S1445" s="94">
        <v>-1810</v>
      </c>
      <c r="T1445" s="94">
        <v>7287</v>
      </c>
      <c r="U1445" s="94">
        <v>-5617</v>
      </c>
      <c r="V1445" s="94">
        <v>-248862</v>
      </c>
      <c r="W1445" s="94">
        <v>7764</v>
      </c>
      <c r="Y1445" s="94">
        <v>12095</v>
      </c>
      <c r="Z1445" s="94">
        <v>123760</v>
      </c>
      <c r="AA1445" s="94">
        <v>313805</v>
      </c>
      <c r="AB1445" s="94">
        <v>170342</v>
      </c>
      <c r="AC1445" s="94">
        <v>27450</v>
      </c>
      <c r="AD1445" s="94">
        <v>76413</v>
      </c>
      <c r="AE1445" s="94">
        <v>234971</v>
      </c>
      <c r="AF1445" s="94">
        <v>41706</v>
      </c>
      <c r="AG1445" s="94">
        <v>46794</v>
      </c>
      <c r="AH1445" s="94">
        <v>259618</v>
      </c>
      <c r="AI1445" s="94">
        <v>64067</v>
      </c>
      <c r="AJ1445" s="94">
        <v>34272</v>
      </c>
      <c r="AK1445" s="94">
        <v>27882</v>
      </c>
      <c r="AL1445" s="94">
        <v>54891</v>
      </c>
      <c r="AM1445" s="94">
        <v>39636</v>
      </c>
      <c r="AN1445" s="94">
        <v>99806</v>
      </c>
      <c r="AO1445" s="94">
        <v>44471</v>
      </c>
      <c r="AP1445" s="94">
        <v>101159</v>
      </c>
      <c r="AQ1445" s="94">
        <v>76281</v>
      </c>
      <c r="AR1445" s="94">
        <v>108859</v>
      </c>
      <c r="AS1445" s="94">
        <v>3552</v>
      </c>
    </row>
    <row r="1446" spans="1:45">
      <c r="A1446" s="85" t="s">
        <v>109</v>
      </c>
      <c r="B1446" s="87">
        <v>43630</v>
      </c>
      <c r="C1446" s="88" t="s">
        <v>479</v>
      </c>
      <c r="D1446" s="89" t="s">
        <v>480</v>
      </c>
      <c r="E1446" s="94">
        <v>1910290</v>
      </c>
      <c r="F1446" s="94">
        <v>1905465</v>
      </c>
      <c r="G1446" s="94">
        <v>2035928</v>
      </c>
      <c r="H1446" s="94">
        <v>135379</v>
      </c>
      <c r="I1446" s="94">
        <v>355362</v>
      </c>
      <c r="J1446" s="94">
        <v>699869</v>
      </c>
      <c r="K1446" s="94">
        <v>796863</v>
      </c>
      <c r="L1446" s="94">
        <v>5205</v>
      </c>
      <c r="M1446" s="94">
        <v>35751</v>
      </c>
      <c r="N1446" s="94">
        <v>10842</v>
      </c>
      <c r="O1446" s="94">
        <v>116841</v>
      </c>
      <c r="P1446" s="94">
        <v>15195</v>
      </c>
      <c r="R1446" s="94">
        <v>-21081</v>
      </c>
      <c r="S1446" s="94">
        <v>-262</v>
      </c>
      <c r="T1446" s="94">
        <v>4190</v>
      </c>
      <c r="U1446" s="94">
        <v>-4640</v>
      </c>
      <c r="V1446" s="94">
        <v>-157885</v>
      </c>
      <c r="W1446" s="94">
        <v>1084</v>
      </c>
      <c r="Y1446" s="94">
        <v>-390</v>
      </c>
      <c r="Z1446" s="94">
        <v>121643</v>
      </c>
      <c r="AA1446" s="94">
        <v>306639</v>
      </c>
      <c r="AB1446" s="94">
        <v>166981</v>
      </c>
      <c r="AC1446" s="94">
        <v>25596</v>
      </c>
      <c r="AD1446" s="94">
        <v>71035</v>
      </c>
      <c r="AE1446" s="94">
        <v>243976</v>
      </c>
      <c r="AF1446" s="94">
        <v>40117</v>
      </c>
      <c r="AG1446" s="94">
        <v>43481</v>
      </c>
      <c r="AH1446" s="94">
        <v>240337</v>
      </c>
      <c r="AI1446" s="94">
        <v>64219</v>
      </c>
      <c r="AJ1446" s="94">
        <v>32906</v>
      </c>
      <c r="AK1446" s="94">
        <v>27748</v>
      </c>
      <c r="AL1446" s="94">
        <v>53930</v>
      </c>
      <c r="AM1446" s="94">
        <v>37835</v>
      </c>
      <c r="AN1446" s="94">
        <v>94735</v>
      </c>
      <c r="AO1446" s="94">
        <v>41836</v>
      </c>
      <c r="AP1446" s="94">
        <v>97511</v>
      </c>
      <c r="AQ1446" s="94">
        <v>70867</v>
      </c>
      <c r="AR1446" s="94">
        <v>106039</v>
      </c>
      <c r="AS1446" s="94">
        <v>3552</v>
      </c>
    </row>
    <row r="1447" spans="1:45">
      <c r="A1447" s="85" t="s">
        <v>109</v>
      </c>
      <c r="B1447" s="87">
        <v>43631</v>
      </c>
      <c r="C1447" s="88" t="s">
        <v>479</v>
      </c>
      <c r="D1447" s="89" t="s">
        <v>480</v>
      </c>
      <c r="E1447" s="94">
        <v>1860518</v>
      </c>
      <c r="F1447" s="94">
        <v>1834461</v>
      </c>
      <c r="G1447" s="94">
        <v>1968369</v>
      </c>
      <c r="H1447" s="94">
        <v>138285</v>
      </c>
      <c r="I1447" s="94">
        <v>347922</v>
      </c>
      <c r="J1447" s="94">
        <v>658725</v>
      </c>
      <c r="K1447" s="94">
        <v>795610</v>
      </c>
      <c r="L1447" s="94">
        <v>5243</v>
      </c>
      <c r="M1447" s="94">
        <v>40171</v>
      </c>
      <c r="N1447" s="94">
        <v>10631</v>
      </c>
      <c r="O1447" s="94">
        <v>94910</v>
      </c>
      <c r="P1447" s="94">
        <v>15157</v>
      </c>
      <c r="R1447" s="94">
        <v>-22215</v>
      </c>
      <c r="S1447" s="94">
        <v>0</v>
      </c>
      <c r="T1447" s="94">
        <v>1596</v>
      </c>
      <c r="U1447" s="94">
        <v>-4245</v>
      </c>
      <c r="V1447" s="94">
        <v>-144799</v>
      </c>
      <c r="W1447" s="94">
        <v>5027</v>
      </c>
      <c r="Y1447" s="94">
        <v>-9031</v>
      </c>
      <c r="Z1447" s="94">
        <v>114244</v>
      </c>
      <c r="AA1447" s="94">
        <v>293270</v>
      </c>
      <c r="AB1447" s="94">
        <v>151984</v>
      </c>
      <c r="AC1447" s="94">
        <v>26677</v>
      </c>
      <c r="AD1447" s="94">
        <v>72322</v>
      </c>
      <c r="AE1447" s="94">
        <v>223888</v>
      </c>
      <c r="AF1447" s="94">
        <v>35287</v>
      </c>
      <c r="AG1447" s="94">
        <v>44045</v>
      </c>
      <c r="AH1447" s="94">
        <v>240951</v>
      </c>
      <c r="AI1447" s="94">
        <v>62028</v>
      </c>
      <c r="AJ1447" s="94">
        <v>31379</v>
      </c>
      <c r="AK1447" s="94">
        <v>30948</v>
      </c>
      <c r="AL1447" s="94">
        <v>55037</v>
      </c>
      <c r="AM1447" s="94">
        <v>35020</v>
      </c>
      <c r="AN1447" s="94">
        <v>93729</v>
      </c>
      <c r="AO1447" s="94">
        <v>38584</v>
      </c>
      <c r="AP1447" s="94">
        <v>90680</v>
      </c>
      <c r="AQ1447" s="94">
        <v>69982</v>
      </c>
      <c r="AR1447" s="94">
        <v>103971</v>
      </c>
      <c r="AS1447" s="94">
        <v>3552</v>
      </c>
    </row>
    <row r="1448" spans="1:45">
      <c r="A1448" s="85" t="s">
        <v>109</v>
      </c>
      <c r="B1448" s="87">
        <v>43632</v>
      </c>
      <c r="C1448" s="88" t="s">
        <v>479</v>
      </c>
      <c r="D1448" s="89" t="s">
        <v>480</v>
      </c>
      <c r="E1448" s="94">
        <v>1948589</v>
      </c>
      <c r="F1448" s="94">
        <v>1973250</v>
      </c>
      <c r="G1448" s="94">
        <v>1959111</v>
      </c>
      <c r="H1448" s="94">
        <v>134811</v>
      </c>
      <c r="I1448" s="94">
        <v>345157</v>
      </c>
      <c r="J1448" s="94">
        <v>688761</v>
      </c>
      <c r="K1448" s="94">
        <v>792812</v>
      </c>
      <c r="L1448" s="94">
        <v>5199</v>
      </c>
      <c r="M1448" s="94">
        <v>28282</v>
      </c>
      <c r="N1448" s="94">
        <v>15397</v>
      </c>
      <c r="O1448" s="94">
        <v>65110</v>
      </c>
      <c r="P1448" s="94">
        <v>18393</v>
      </c>
      <c r="R1448" s="94">
        <v>-15023</v>
      </c>
      <c r="S1448" s="94">
        <v>-1709</v>
      </c>
      <c r="T1448" s="94">
        <v>2596</v>
      </c>
      <c r="U1448" s="94">
        <v>-8869</v>
      </c>
      <c r="V1448" s="94">
        <v>-201887</v>
      </c>
      <c r="W1448" s="94">
        <v>63</v>
      </c>
      <c r="Y1448" s="94">
        <v>-14197</v>
      </c>
      <c r="Z1448" s="94">
        <v>124073</v>
      </c>
      <c r="AA1448" s="94">
        <v>314317</v>
      </c>
      <c r="AB1448" s="94">
        <v>153294</v>
      </c>
      <c r="AC1448" s="94">
        <v>31364</v>
      </c>
      <c r="AD1448" s="94">
        <v>84799</v>
      </c>
      <c r="AE1448" s="94">
        <v>203173</v>
      </c>
      <c r="AF1448" s="94">
        <v>39095</v>
      </c>
      <c r="AG1448" s="94">
        <v>51267</v>
      </c>
      <c r="AH1448" s="94">
        <v>278782</v>
      </c>
      <c r="AI1448" s="94">
        <v>67329</v>
      </c>
      <c r="AJ1448" s="94">
        <v>34070</v>
      </c>
      <c r="AK1448" s="94">
        <v>35027</v>
      </c>
      <c r="AL1448" s="94">
        <v>62760</v>
      </c>
      <c r="AM1448" s="94">
        <v>37439</v>
      </c>
      <c r="AN1448" s="94">
        <v>104544</v>
      </c>
      <c r="AO1448" s="94">
        <v>38148</v>
      </c>
      <c r="AP1448" s="94">
        <v>95765</v>
      </c>
      <c r="AQ1448" s="94">
        <v>79871</v>
      </c>
      <c r="AR1448" s="94">
        <v>115891</v>
      </c>
      <c r="AS1448" s="94">
        <v>3552</v>
      </c>
    </row>
    <row r="1449" spans="1:45">
      <c r="A1449" s="85" t="s">
        <v>109</v>
      </c>
      <c r="B1449" s="87">
        <v>43633</v>
      </c>
      <c r="C1449" s="88" t="s">
        <v>479</v>
      </c>
      <c r="D1449" s="89" t="s">
        <v>480</v>
      </c>
      <c r="E1449" s="94">
        <v>2232738</v>
      </c>
      <c r="F1449" s="94">
        <v>2282444</v>
      </c>
      <c r="G1449" s="94">
        <v>2388598</v>
      </c>
      <c r="H1449" s="94">
        <v>111050</v>
      </c>
      <c r="I1449" s="94">
        <v>548480</v>
      </c>
      <c r="J1449" s="94">
        <v>938233</v>
      </c>
      <c r="K1449" s="94">
        <v>792990</v>
      </c>
      <c r="L1449" s="94">
        <v>5332</v>
      </c>
      <c r="M1449" s="94">
        <v>56125</v>
      </c>
      <c r="N1449" s="94">
        <v>8127</v>
      </c>
      <c r="O1449" s="94">
        <v>15052</v>
      </c>
      <c r="P1449" s="94">
        <v>24259</v>
      </c>
      <c r="R1449" s="94">
        <v>-9753</v>
      </c>
      <c r="S1449" s="94">
        <v>-2566</v>
      </c>
      <c r="T1449" s="94">
        <v>6150</v>
      </c>
      <c r="U1449" s="94">
        <v>-4219</v>
      </c>
      <c r="V1449" s="94">
        <v>-163349</v>
      </c>
      <c r="W1449" s="94">
        <v>-11121</v>
      </c>
      <c r="Y1449" s="94">
        <v>2627</v>
      </c>
      <c r="Z1449" s="94">
        <v>140598</v>
      </c>
      <c r="AA1449" s="94">
        <v>356509</v>
      </c>
      <c r="AB1449" s="94">
        <v>177255</v>
      </c>
      <c r="AC1449" s="94">
        <v>36557</v>
      </c>
      <c r="AD1449" s="94">
        <v>100968</v>
      </c>
      <c r="AE1449" s="94">
        <v>235555</v>
      </c>
      <c r="AF1449" s="94">
        <v>46781</v>
      </c>
      <c r="AG1449" s="94">
        <v>61408</v>
      </c>
      <c r="AH1449" s="94">
        <v>328389</v>
      </c>
      <c r="AI1449" s="94">
        <v>76574</v>
      </c>
      <c r="AJ1449" s="94">
        <v>38783</v>
      </c>
      <c r="AK1449" s="94">
        <v>36422</v>
      </c>
      <c r="AL1449" s="94">
        <v>68137</v>
      </c>
      <c r="AM1449" s="94">
        <v>44952</v>
      </c>
      <c r="AN1449" s="94">
        <v>120427</v>
      </c>
      <c r="AO1449" s="94">
        <v>45288</v>
      </c>
      <c r="AP1449" s="94">
        <v>112199</v>
      </c>
      <c r="AQ1449" s="94">
        <v>99458</v>
      </c>
      <c r="AR1449" s="94">
        <v>133556</v>
      </c>
      <c r="AS1449" s="94">
        <v>3552</v>
      </c>
    </row>
    <row r="1450" spans="1:45">
      <c r="A1450" s="85" t="s">
        <v>109</v>
      </c>
      <c r="B1450" s="87">
        <v>43634</v>
      </c>
      <c r="C1450" s="88" t="s">
        <v>479</v>
      </c>
      <c r="D1450" s="89" t="s">
        <v>480</v>
      </c>
      <c r="E1450" s="94">
        <v>2265294</v>
      </c>
      <c r="F1450" s="94">
        <v>2308803</v>
      </c>
      <c r="G1450" s="94">
        <v>2452746</v>
      </c>
      <c r="H1450" s="94">
        <v>150090</v>
      </c>
      <c r="I1450" s="94">
        <v>612844</v>
      </c>
      <c r="J1450" s="94">
        <v>939008</v>
      </c>
      <c r="K1450" s="94">
        <v>792889</v>
      </c>
      <c r="L1450" s="94">
        <v>5239</v>
      </c>
      <c r="M1450" s="94">
        <v>55150</v>
      </c>
      <c r="N1450" s="94">
        <v>6883</v>
      </c>
      <c r="O1450" s="94">
        <v>11343</v>
      </c>
      <c r="P1450" s="94">
        <v>29390</v>
      </c>
      <c r="R1450" s="94">
        <v>-10106</v>
      </c>
      <c r="S1450" s="94">
        <v>-2651</v>
      </c>
      <c r="T1450" s="94">
        <v>2661</v>
      </c>
      <c r="U1450" s="94">
        <v>-5560</v>
      </c>
      <c r="V1450" s="94">
        <v>-228381</v>
      </c>
      <c r="W1450" s="94">
        <v>-15386</v>
      </c>
      <c r="Y1450" s="94">
        <v>3221</v>
      </c>
      <c r="Z1450" s="94">
        <v>139653</v>
      </c>
      <c r="AA1450" s="94">
        <v>357200</v>
      </c>
      <c r="AB1450" s="94">
        <v>184713</v>
      </c>
      <c r="AC1450" s="94">
        <v>36990</v>
      </c>
      <c r="AD1450" s="94">
        <v>98869</v>
      </c>
      <c r="AE1450" s="94">
        <v>256729</v>
      </c>
      <c r="AF1450" s="94">
        <v>48103</v>
      </c>
      <c r="AG1450" s="94">
        <v>60122</v>
      </c>
      <c r="AH1450" s="94">
        <v>314206</v>
      </c>
      <c r="AI1450" s="94">
        <v>77562</v>
      </c>
      <c r="AJ1450" s="94">
        <v>39962</v>
      </c>
      <c r="AK1450" s="94">
        <v>34291</v>
      </c>
      <c r="AL1450" s="94">
        <v>66629</v>
      </c>
      <c r="AM1450" s="94">
        <v>46784</v>
      </c>
      <c r="AN1450" s="94">
        <v>124694</v>
      </c>
      <c r="AO1450" s="94">
        <v>47525</v>
      </c>
      <c r="AP1450" s="94">
        <v>115343</v>
      </c>
      <c r="AQ1450" s="94">
        <v>96422</v>
      </c>
      <c r="AR1450" s="94">
        <v>132101</v>
      </c>
      <c r="AS1450" s="94">
        <v>3552</v>
      </c>
    </row>
    <row r="1451" spans="1:45">
      <c r="A1451" s="85" t="s">
        <v>109</v>
      </c>
      <c r="B1451" s="87">
        <v>43635</v>
      </c>
      <c r="C1451" s="88" t="s">
        <v>479</v>
      </c>
      <c r="D1451" s="89" t="s">
        <v>480</v>
      </c>
      <c r="E1451" s="94">
        <v>2262105</v>
      </c>
      <c r="F1451" s="94">
        <v>2336630</v>
      </c>
      <c r="G1451" s="94">
        <v>2488512</v>
      </c>
      <c r="H1451" s="94">
        <v>156038</v>
      </c>
      <c r="I1451" s="94">
        <v>621029</v>
      </c>
      <c r="J1451" s="94">
        <v>955378</v>
      </c>
      <c r="K1451" s="94">
        <v>801622</v>
      </c>
      <c r="L1451" s="94">
        <v>5370</v>
      </c>
      <c r="M1451" s="94">
        <v>52214</v>
      </c>
      <c r="N1451" s="94">
        <v>5206</v>
      </c>
      <c r="O1451" s="94">
        <v>17509</v>
      </c>
      <c r="P1451" s="94">
        <v>30184</v>
      </c>
      <c r="R1451" s="94">
        <v>-11951</v>
      </c>
      <c r="S1451" s="94">
        <v>-2393</v>
      </c>
      <c r="T1451" s="94">
        <v>8570</v>
      </c>
      <c r="U1451" s="94">
        <v>-5284</v>
      </c>
      <c r="V1451" s="94">
        <v>-250350</v>
      </c>
      <c r="W1451" s="94">
        <v>-12850</v>
      </c>
      <c r="Y1451" s="94">
        <v>524</v>
      </c>
      <c r="Z1451" s="94">
        <v>144362</v>
      </c>
      <c r="AA1451" s="94">
        <v>372083</v>
      </c>
      <c r="AB1451" s="94">
        <v>192943</v>
      </c>
      <c r="AC1451" s="94">
        <v>36227</v>
      </c>
      <c r="AD1451" s="94">
        <v>99227</v>
      </c>
      <c r="AE1451" s="94">
        <v>252974</v>
      </c>
      <c r="AF1451" s="94">
        <v>50648</v>
      </c>
      <c r="AG1451" s="94">
        <v>60459</v>
      </c>
      <c r="AH1451" s="94">
        <v>315168</v>
      </c>
      <c r="AI1451" s="94">
        <v>80198</v>
      </c>
      <c r="AJ1451" s="94">
        <v>41896</v>
      </c>
      <c r="AK1451" s="94">
        <v>34060</v>
      </c>
      <c r="AL1451" s="94">
        <v>64438</v>
      </c>
      <c r="AM1451" s="94">
        <v>47018</v>
      </c>
      <c r="AN1451" s="94">
        <v>123212</v>
      </c>
      <c r="AO1451" s="94">
        <v>49093</v>
      </c>
      <c r="AP1451" s="94">
        <v>117182</v>
      </c>
      <c r="AQ1451" s="94">
        <v>99339</v>
      </c>
      <c r="AR1451" s="94">
        <v>126937</v>
      </c>
      <c r="AS1451" s="94">
        <v>3552</v>
      </c>
    </row>
    <row r="1452" spans="1:45">
      <c r="A1452" s="85" t="s">
        <v>109</v>
      </c>
      <c r="B1452" s="87">
        <v>43636</v>
      </c>
      <c r="C1452" s="88" t="s">
        <v>479</v>
      </c>
      <c r="D1452" s="89" t="s">
        <v>480</v>
      </c>
      <c r="E1452" s="94">
        <v>2303372</v>
      </c>
      <c r="F1452" s="94">
        <v>2325980</v>
      </c>
      <c r="G1452" s="94">
        <v>2450233</v>
      </c>
      <c r="H1452" s="94">
        <v>128598</v>
      </c>
      <c r="I1452" s="94">
        <v>572562</v>
      </c>
      <c r="J1452" s="94">
        <v>901005</v>
      </c>
      <c r="K1452" s="94">
        <v>811389</v>
      </c>
      <c r="L1452" s="94">
        <v>5212</v>
      </c>
      <c r="M1452" s="94">
        <v>63975</v>
      </c>
      <c r="N1452" s="94">
        <v>7370</v>
      </c>
      <c r="O1452" s="94">
        <v>58591</v>
      </c>
      <c r="P1452" s="94">
        <v>30129</v>
      </c>
      <c r="R1452" s="94">
        <v>-7390</v>
      </c>
      <c r="S1452" s="94">
        <v>-2846</v>
      </c>
      <c r="T1452" s="94">
        <v>3578</v>
      </c>
      <c r="U1452" s="94">
        <v>-1041</v>
      </c>
      <c r="V1452" s="94">
        <v>-207242</v>
      </c>
      <c r="W1452" s="94">
        <v>-10466</v>
      </c>
      <c r="Y1452" s="94">
        <v>4501</v>
      </c>
      <c r="Z1452" s="94">
        <v>143734</v>
      </c>
      <c r="AA1452" s="94">
        <v>351778</v>
      </c>
      <c r="AB1452" s="94">
        <v>184510</v>
      </c>
      <c r="AC1452" s="94">
        <v>38077</v>
      </c>
      <c r="AD1452" s="94">
        <v>104852</v>
      </c>
      <c r="AE1452" s="94">
        <v>239706</v>
      </c>
      <c r="AF1452" s="94">
        <v>47032</v>
      </c>
      <c r="AG1452" s="94">
        <v>63852</v>
      </c>
      <c r="AH1452" s="94">
        <v>326581</v>
      </c>
      <c r="AI1452" s="94">
        <v>73614</v>
      </c>
      <c r="AJ1452" s="94">
        <v>40139</v>
      </c>
      <c r="AK1452" s="94">
        <v>32200</v>
      </c>
      <c r="AL1452" s="94">
        <v>70565</v>
      </c>
      <c r="AM1452" s="94">
        <v>48170</v>
      </c>
      <c r="AN1452" s="94">
        <v>126022</v>
      </c>
      <c r="AO1452" s="94">
        <v>48695</v>
      </c>
      <c r="AP1452" s="94">
        <v>120314</v>
      </c>
      <c r="AQ1452" s="94">
        <v>104729</v>
      </c>
      <c r="AR1452" s="94">
        <v>132778</v>
      </c>
      <c r="AS1452" s="94">
        <v>3552</v>
      </c>
    </row>
    <row r="1453" spans="1:45">
      <c r="A1453" s="85" t="s">
        <v>109</v>
      </c>
      <c r="B1453" s="87">
        <v>43637</v>
      </c>
      <c r="C1453" s="88" t="s">
        <v>479</v>
      </c>
      <c r="D1453" s="89" t="s">
        <v>480</v>
      </c>
      <c r="E1453" s="94">
        <v>2167590</v>
      </c>
      <c r="F1453" s="94">
        <v>2174435</v>
      </c>
      <c r="G1453" s="94">
        <v>2321510</v>
      </c>
      <c r="H1453" s="94">
        <v>152420</v>
      </c>
      <c r="I1453" s="94">
        <v>509253</v>
      </c>
      <c r="J1453" s="94">
        <v>834540</v>
      </c>
      <c r="K1453" s="94">
        <v>820390</v>
      </c>
      <c r="L1453" s="94">
        <v>4904</v>
      </c>
      <c r="M1453" s="94">
        <v>59444</v>
      </c>
      <c r="N1453" s="94">
        <v>9235</v>
      </c>
      <c r="O1453" s="94">
        <v>58117</v>
      </c>
      <c r="P1453" s="94">
        <v>25627</v>
      </c>
      <c r="R1453" s="94">
        <v>-22461</v>
      </c>
      <c r="S1453" s="94">
        <v>-448</v>
      </c>
      <c r="T1453" s="94">
        <v>-3144</v>
      </c>
      <c r="U1453" s="94">
        <v>-5373</v>
      </c>
      <c r="V1453" s="94">
        <v>-146227</v>
      </c>
      <c r="W1453" s="94">
        <v>-25265</v>
      </c>
      <c r="Y1453" s="94">
        <v>-10096</v>
      </c>
      <c r="Z1453" s="94">
        <v>135889</v>
      </c>
      <c r="AA1453" s="94">
        <v>339944</v>
      </c>
      <c r="AB1453" s="94">
        <v>174718</v>
      </c>
      <c r="AC1453" s="94">
        <v>33435</v>
      </c>
      <c r="AD1453" s="94">
        <v>89834</v>
      </c>
      <c r="AE1453" s="94">
        <v>239838</v>
      </c>
      <c r="AF1453" s="94">
        <v>47212</v>
      </c>
      <c r="AG1453" s="94">
        <v>54478</v>
      </c>
      <c r="AH1453" s="94">
        <v>289455</v>
      </c>
      <c r="AI1453" s="94">
        <v>75307</v>
      </c>
      <c r="AJ1453" s="94">
        <v>37304</v>
      </c>
      <c r="AK1453" s="94">
        <v>32779</v>
      </c>
      <c r="AL1453" s="94">
        <v>65823</v>
      </c>
      <c r="AM1453" s="94">
        <v>43686</v>
      </c>
      <c r="AN1453" s="94">
        <v>114808</v>
      </c>
      <c r="AO1453" s="94">
        <v>45110</v>
      </c>
      <c r="AP1453" s="94">
        <v>110529</v>
      </c>
      <c r="AQ1453" s="94">
        <v>88840</v>
      </c>
      <c r="AR1453" s="94">
        <v>125372</v>
      </c>
      <c r="AS1453" s="94">
        <v>3552</v>
      </c>
    </row>
    <row r="1454" spans="1:45">
      <c r="A1454" s="85" t="s">
        <v>109</v>
      </c>
      <c r="B1454" s="87">
        <v>43638</v>
      </c>
      <c r="C1454" s="88" t="s">
        <v>479</v>
      </c>
      <c r="D1454" s="89" t="s">
        <v>480</v>
      </c>
      <c r="E1454" s="94">
        <v>1951504</v>
      </c>
      <c r="F1454" s="94">
        <v>1968913</v>
      </c>
      <c r="G1454" s="94">
        <v>2133780</v>
      </c>
      <c r="H1454" s="94">
        <v>166843</v>
      </c>
      <c r="I1454" s="94">
        <v>429395</v>
      </c>
      <c r="J1454" s="94">
        <v>737079</v>
      </c>
      <c r="K1454" s="94">
        <v>822315</v>
      </c>
      <c r="L1454" s="94">
        <v>3348</v>
      </c>
      <c r="M1454" s="94">
        <v>55903</v>
      </c>
      <c r="N1454" s="94">
        <v>8683</v>
      </c>
      <c r="O1454" s="94">
        <v>51887</v>
      </c>
      <c r="P1454" s="94">
        <v>25170</v>
      </c>
      <c r="R1454" s="94">
        <v>-34562</v>
      </c>
      <c r="S1454" s="94">
        <v>0</v>
      </c>
      <c r="T1454" s="94">
        <v>-5593</v>
      </c>
      <c r="U1454" s="94">
        <v>-4012</v>
      </c>
      <c r="V1454" s="94">
        <v>-152370</v>
      </c>
      <c r="W1454" s="94">
        <v>-12061</v>
      </c>
      <c r="Y1454" s="94">
        <v>-13382</v>
      </c>
      <c r="Z1454" s="94">
        <v>120429</v>
      </c>
      <c r="AA1454" s="94">
        <v>314551</v>
      </c>
      <c r="AB1454" s="94">
        <v>158587</v>
      </c>
      <c r="AC1454" s="94">
        <v>30184</v>
      </c>
      <c r="AD1454" s="94">
        <v>78795</v>
      </c>
      <c r="AE1454" s="94">
        <v>236270</v>
      </c>
      <c r="AF1454" s="94">
        <v>42060</v>
      </c>
      <c r="AG1454" s="94">
        <v>48883</v>
      </c>
      <c r="AH1454" s="94">
        <v>255584</v>
      </c>
      <c r="AI1454" s="94">
        <v>66553</v>
      </c>
      <c r="AJ1454" s="94">
        <v>34070</v>
      </c>
      <c r="AK1454" s="94">
        <v>30870</v>
      </c>
      <c r="AL1454" s="94">
        <v>58305</v>
      </c>
      <c r="AM1454" s="94">
        <v>37803</v>
      </c>
      <c r="AN1454" s="94">
        <v>101455</v>
      </c>
      <c r="AO1454" s="94">
        <v>38685</v>
      </c>
      <c r="AP1454" s="94">
        <v>96374</v>
      </c>
      <c r="AQ1454" s="94">
        <v>74943</v>
      </c>
      <c r="AR1454" s="94">
        <v>109258</v>
      </c>
      <c r="AS1454" s="94">
        <v>3552</v>
      </c>
    </row>
    <row r="1455" spans="1:45">
      <c r="A1455" s="85" t="s">
        <v>109</v>
      </c>
      <c r="B1455" s="87">
        <v>43639</v>
      </c>
      <c r="C1455" s="88" t="s">
        <v>479</v>
      </c>
      <c r="D1455" s="89" t="s">
        <v>480</v>
      </c>
      <c r="E1455" s="94">
        <v>2034423</v>
      </c>
      <c r="F1455" s="94">
        <v>2002476</v>
      </c>
      <c r="G1455" s="94">
        <v>2151980</v>
      </c>
      <c r="H1455" s="94">
        <v>155066</v>
      </c>
      <c r="I1455" s="94">
        <v>458602</v>
      </c>
      <c r="J1455" s="94">
        <v>720273</v>
      </c>
      <c r="K1455" s="94">
        <v>821005</v>
      </c>
      <c r="L1455" s="94">
        <v>5254</v>
      </c>
      <c r="M1455" s="94">
        <v>52468</v>
      </c>
      <c r="N1455" s="94">
        <v>10993</v>
      </c>
      <c r="O1455" s="94">
        <v>60791</v>
      </c>
      <c r="P1455" s="94">
        <v>22594</v>
      </c>
      <c r="R1455" s="94">
        <v>-18513</v>
      </c>
      <c r="S1455" s="94">
        <v>-1950</v>
      </c>
      <c r="T1455" s="94">
        <v>1053</v>
      </c>
      <c r="U1455" s="94">
        <v>-7495</v>
      </c>
      <c r="V1455" s="94">
        <v>-237487</v>
      </c>
      <c r="W1455" s="94">
        <v>-11066</v>
      </c>
      <c r="Y1455" s="94">
        <v>-2444</v>
      </c>
      <c r="Z1455" s="94">
        <v>121020</v>
      </c>
      <c r="AA1455" s="94">
        <v>316827</v>
      </c>
      <c r="AB1455" s="94">
        <v>159744</v>
      </c>
      <c r="AC1455" s="94">
        <v>30180</v>
      </c>
      <c r="AD1455" s="94">
        <v>81170</v>
      </c>
      <c r="AE1455" s="94">
        <v>244449</v>
      </c>
      <c r="AF1455" s="94">
        <v>41952</v>
      </c>
      <c r="AG1455" s="94">
        <v>49012</v>
      </c>
      <c r="AH1455" s="94">
        <v>262269</v>
      </c>
      <c r="AI1455" s="94">
        <v>68633</v>
      </c>
      <c r="AJ1455" s="94">
        <v>35671</v>
      </c>
      <c r="AK1455" s="94">
        <v>32978</v>
      </c>
      <c r="AL1455" s="94">
        <v>60827</v>
      </c>
      <c r="AM1455" s="94">
        <v>38015</v>
      </c>
      <c r="AN1455" s="94">
        <v>103051</v>
      </c>
      <c r="AO1455" s="94">
        <v>38876</v>
      </c>
      <c r="AP1455" s="94">
        <v>97014</v>
      </c>
      <c r="AQ1455" s="94">
        <v>76283</v>
      </c>
      <c r="AR1455" s="94">
        <v>112474</v>
      </c>
      <c r="AS1455" s="94">
        <v>3552</v>
      </c>
    </row>
    <row r="1456" spans="1:45">
      <c r="A1456" s="85" t="s">
        <v>109</v>
      </c>
      <c r="B1456" s="87">
        <v>43640</v>
      </c>
      <c r="C1456" s="88" t="s">
        <v>479</v>
      </c>
      <c r="D1456" s="89" t="s">
        <v>480</v>
      </c>
      <c r="E1456" s="94">
        <v>2363400</v>
      </c>
      <c r="F1456" s="94">
        <v>2368933</v>
      </c>
      <c r="G1456" s="94">
        <v>2480595</v>
      </c>
      <c r="H1456" s="94">
        <v>116428</v>
      </c>
      <c r="I1456" s="94">
        <v>552456</v>
      </c>
      <c r="J1456" s="94">
        <v>938625</v>
      </c>
      <c r="K1456" s="94">
        <v>818688</v>
      </c>
      <c r="L1456" s="94">
        <v>5430</v>
      </c>
      <c r="M1456" s="94">
        <v>61798</v>
      </c>
      <c r="N1456" s="94">
        <v>10057</v>
      </c>
      <c r="O1456" s="94">
        <v>68395</v>
      </c>
      <c r="P1456" s="94">
        <v>25146</v>
      </c>
      <c r="R1456" s="94">
        <v>-4867</v>
      </c>
      <c r="S1456" s="94">
        <v>-2100</v>
      </c>
      <c r="T1456" s="94">
        <v>5930</v>
      </c>
      <c r="U1456" s="94">
        <v>-476</v>
      </c>
      <c r="V1456" s="94">
        <v>-175338</v>
      </c>
      <c r="W1456" s="94">
        <v>-34714</v>
      </c>
      <c r="Y1456" s="94">
        <v>15505</v>
      </c>
      <c r="Z1456" s="94">
        <v>143550</v>
      </c>
      <c r="AA1456" s="94">
        <v>373721</v>
      </c>
      <c r="AB1456" s="94">
        <v>200655</v>
      </c>
      <c r="AC1456" s="94">
        <v>35317</v>
      </c>
      <c r="AD1456" s="94">
        <v>96194</v>
      </c>
      <c r="AE1456" s="94">
        <v>278801</v>
      </c>
      <c r="AF1456" s="94">
        <v>50632</v>
      </c>
      <c r="AG1456" s="94">
        <v>58974</v>
      </c>
      <c r="AH1456" s="94">
        <v>310400</v>
      </c>
      <c r="AI1456" s="94">
        <v>75513</v>
      </c>
      <c r="AJ1456" s="94">
        <v>43737</v>
      </c>
      <c r="AK1456" s="94">
        <v>34581</v>
      </c>
      <c r="AL1456" s="94">
        <v>71687</v>
      </c>
      <c r="AM1456" s="94">
        <v>46809</v>
      </c>
      <c r="AN1456" s="94">
        <v>124482</v>
      </c>
      <c r="AO1456" s="94">
        <v>47789</v>
      </c>
      <c r="AP1456" s="94">
        <v>117347</v>
      </c>
      <c r="AQ1456" s="94">
        <v>94826</v>
      </c>
      <c r="AR1456" s="94">
        <v>137529</v>
      </c>
      <c r="AS1456" s="94">
        <v>3552</v>
      </c>
    </row>
    <row r="1457" spans="1:45">
      <c r="A1457" s="85" t="s">
        <v>109</v>
      </c>
      <c r="B1457" s="87">
        <v>43641</v>
      </c>
      <c r="C1457" s="88" t="s">
        <v>479</v>
      </c>
      <c r="D1457" s="89" t="s">
        <v>480</v>
      </c>
      <c r="E1457" s="94">
        <v>2513729</v>
      </c>
      <c r="F1457" s="94">
        <v>2492326</v>
      </c>
      <c r="G1457" s="94">
        <v>2593066</v>
      </c>
      <c r="H1457" s="94">
        <v>103698</v>
      </c>
      <c r="I1457" s="94">
        <v>599782</v>
      </c>
      <c r="J1457" s="94">
        <v>983182</v>
      </c>
      <c r="K1457" s="94">
        <v>811853</v>
      </c>
      <c r="L1457" s="94">
        <v>5363</v>
      </c>
      <c r="M1457" s="94">
        <v>61591</v>
      </c>
      <c r="N1457" s="94">
        <v>8587</v>
      </c>
      <c r="O1457" s="94">
        <v>101142</v>
      </c>
      <c r="P1457" s="94">
        <v>21566</v>
      </c>
      <c r="R1457" s="94">
        <v>-2102</v>
      </c>
      <c r="S1457" s="94">
        <v>-2620</v>
      </c>
      <c r="T1457" s="94">
        <v>4591</v>
      </c>
      <c r="U1457" s="94">
        <v>-687</v>
      </c>
      <c r="V1457" s="94">
        <v>-137989</v>
      </c>
      <c r="W1457" s="94">
        <v>-46638</v>
      </c>
      <c r="Y1457" s="94">
        <v>14812</v>
      </c>
      <c r="Z1457" s="94">
        <v>151174</v>
      </c>
      <c r="AA1457" s="94">
        <v>370126</v>
      </c>
      <c r="AB1457" s="94">
        <v>203621</v>
      </c>
      <c r="AC1457" s="94">
        <v>39335</v>
      </c>
      <c r="AD1457" s="94">
        <v>103268</v>
      </c>
      <c r="AE1457" s="94">
        <v>294968</v>
      </c>
      <c r="AF1457" s="94">
        <v>52962</v>
      </c>
      <c r="AG1457" s="94">
        <v>64257</v>
      </c>
      <c r="AH1457" s="94">
        <v>325641</v>
      </c>
      <c r="AI1457" s="94">
        <v>80466</v>
      </c>
      <c r="AJ1457" s="94">
        <v>43627</v>
      </c>
      <c r="AK1457" s="94">
        <v>36342</v>
      </c>
      <c r="AL1457" s="94">
        <v>79453</v>
      </c>
      <c r="AM1457" s="94">
        <v>50801</v>
      </c>
      <c r="AN1457" s="94">
        <v>135253</v>
      </c>
      <c r="AO1457" s="94">
        <v>50704</v>
      </c>
      <c r="AP1457" s="94">
        <v>127880</v>
      </c>
      <c r="AQ1457" s="94">
        <v>99483</v>
      </c>
      <c r="AR1457" s="94">
        <v>150796</v>
      </c>
      <c r="AS1457" s="94">
        <v>3552</v>
      </c>
    </row>
    <row r="1458" spans="1:45">
      <c r="A1458" s="85" t="s">
        <v>109</v>
      </c>
      <c r="B1458" s="87">
        <v>43642</v>
      </c>
      <c r="C1458" s="88" t="s">
        <v>479</v>
      </c>
      <c r="D1458" s="89" t="s">
        <v>480</v>
      </c>
      <c r="E1458" s="94">
        <v>2595041</v>
      </c>
      <c r="F1458" s="94">
        <v>2582778</v>
      </c>
      <c r="G1458" s="94">
        <v>2682165</v>
      </c>
      <c r="H1458" s="94">
        <v>104443</v>
      </c>
      <c r="I1458" s="94">
        <v>681093</v>
      </c>
      <c r="J1458" s="94">
        <v>1059482</v>
      </c>
      <c r="K1458" s="94">
        <v>792480</v>
      </c>
      <c r="L1458" s="94">
        <v>5197</v>
      </c>
      <c r="M1458" s="94">
        <v>60553</v>
      </c>
      <c r="N1458" s="94">
        <v>10579</v>
      </c>
      <c r="O1458" s="94">
        <v>46033</v>
      </c>
      <c r="P1458" s="94">
        <v>26748</v>
      </c>
      <c r="R1458" s="94">
        <v>208</v>
      </c>
      <c r="S1458" s="94">
        <v>-2494</v>
      </c>
      <c r="T1458" s="94">
        <v>13245</v>
      </c>
      <c r="U1458" s="94">
        <v>1843</v>
      </c>
      <c r="V1458" s="94">
        <v>-150427</v>
      </c>
      <c r="W1458" s="94">
        <v>-44204</v>
      </c>
      <c r="Y1458" s="94">
        <v>12315</v>
      </c>
      <c r="Z1458" s="94">
        <v>153755</v>
      </c>
      <c r="AA1458" s="94">
        <v>390149</v>
      </c>
      <c r="AB1458" s="94">
        <v>216631</v>
      </c>
      <c r="AC1458" s="94">
        <v>39029</v>
      </c>
      <c r="AD1458" s="94">
        <v>102969</v>
      </c>
      <c r="AE1458" s="94">
        <v>326507</v>
      </c>
      <c r="AF1458" s="94">
        <v>57475</v>
      </c>
      <c r="AG1458" s="94">
        <v>63881</v>
      </c>
      <c r="AH1458" s="94">
        <v>320721</v>
      </c>
      <c r="AI1458" s="94">
        <v>88372</v>
      </c>
      <c r="AJ1458" s="94">
        <v>46053</v>
      </c>
      <c r="AK1458" s="94">
        <v>38123</v>
      </c>
      <c r="AL1458" s="94">
        <v>83528</v>
      </c>
      <c r="AM1458" s="94">
        <v>50744</v>
      </c>
      <c r="AN1458" s="94">
        <v>135885</v>
      </c>
      <c r="AO1458" s="94">
        <v>49760</v>
      </c>
      <c r="AP1458" s="94">
        <v>127574</v>
      </c>
      <c r="AQ1458" s="94">
        <v>99740</v>
      </c>
      <c r="AR1458" s="94">
        <v>154623</v>
      </c>
      <c r="AS1458" s="94">
        <v>3552</v>
      </c>
    </row>
    <row r="1459" spans="1:45">
      <c r="A1459" s="85" t="s">
        <v>109</v>
      </c>
      <c r="B1459" s="87">
        <v>43643</v>
      </c>
      <c r="C1459" s="88" t="s">
        <v>479</v>
      </c>
      <c r="D1459" s="89" t="s">
        <v>480</v>
      </c>
      <c r="E1459" s="94">
        <v>2694600</v>
      </c>
      <c r="F1459" s="94">
        <v>2668105</v>
      </c>
      <c r="G1459" s="94">
        <v>2755959</v>
      </c>
      <c r="H1459" s="94">
        <v>90581</v>
      </c>
      <c r="I1459" s="94">
        <v>722751</v>
      </c>
      <c r="J1459" s="94">
        <v>1109498</v>
      </c>
      <c r="K1459" s="94">
        <v>793249</v>
      </c>
      <c r="L1459" s="94">
        <v>6167</v>
      </c>
      <c r="M1459" s="94">
        <v>59007</v>
      </c>
      <c r="N1459" s="94">
        <v>10286</v>
      </c>
      <c r="O1459" s="94">
        <v>21978</v>
      </c>
      <c r="P1459" s="94">
        <v>33023</v>
      </c>
      <c r="R1459" s="94">
        <v>-136</v>
      </c>
      <c r="S1459" s="94">
        <v>-2531</v>
      </c>
      <c r="T1459" s="94">
        <v>13976</v>
      </c>
      <c r="U1459" s="94">
        <v>5850</v>
      </c>
      <c r="V1459" s="94">
        <v>-134968</v>
      </c>
      <c r="W1459" s="94">
        <v>-43082</v>
      </c>
      <c r="Y1459" s="94">
        <v>22389</v>
      </c>
      <c r="Z1459" s="94">
        <v>155558</v>
      </c>
      <c r="AA1459" s="94">
        <v>401307</v>
      </c>
      <c r="AB1459" s="94">
        <v>217159</v>
      </c>
      <c r="AC1459" s="94">
        <v>41988</v>
      </c>
      <c r="AD1459" s="94">
        <v>109073</v>
      </c>
      <c r="AE1459" s="94">
        <v>340131</v>
      </c>
      <c r="AF1459" s="94">
        <v>59329</v>
      </c>
      <c r="AG1459" s="94">
        <v>66961</v>
      </c>
      <c r="AH1459" s="94">
        <v>333594</v>
      </c>
      <c r="AI1459" s="94">
        <v>92752</v>
      </c>
      <c r="AJ1459" s="94">
        <v>46778</v>
      </c>
      <c r="AK1459" s="94">
        <v>40004</v>
      </c>
      <c r="AL1459" s="94">
        <v>88308</v>
      </c>
      <c r="AM1459" s="94">
        <v>52443</v>
      </c>
      <c r="AN1459" s="94">
        <v>141763</v>
      </c>
      <c r="AO1459" s="94">
        <v>50409</v>
      </c>
      <c r="AP1459" s="94">
        <v>131558</v>
      </c>
      <c r="AQ1459" s="94">
        <v>104674</v>
      </c>
      <c r="AR1459" s="94">
        <v>160280</v>
      </c>
      <c r="AS1459" s="94">
        <v>3552</v>
      </c>
    </row>
    <row r="1460" spans="1:45">
      <c r="A1460" s="85" t="s">
        <v>109</v>
      </c>
      <c r="B1460" s="87">
        <v>43644</v>
      </c>
      <c r="C1460" s="88" t="s">
        <v>479</v>
      </c>
      <c r="D1460" s="89" t="s">
        <v>480</v>
      </c>
      <c r="E1460" s="94">
        <v>2743823</v>
      </c>
      <c r="F1460" s="94">
        <v>2668592</v>
      </c>
      <c r="G1460" s="94">
        <v>2750757</v>
      </c>
      <c r="H1460" s="94">
        <v>84628</v>
      </c>
      <c r="I1460" s="94">
        <v>707752</v>
      </c>
      <c r="J1460" s="94">
        <v>1091974</v>
      </c>
      <c r="K1460" s="94">
        <v>808620</v>
      </c>
      <c r="L1460" s="94">
        <v>6271</v>
      </c>
      <c r="M1460" s="94">
        <v>53953</v>
      </c>
      <c r="N1460" s="94">
        <v>9320</v>
      </c>
      <c r="O1460" s="94">
        <v>40632</v>
      </c>
      <c r="P1460" s="94">
        <v>32235</v>
      </c>
      <c r="R1460" s="94">
        <v>-6645</v>
      </c>
      <c r="S1460" s="94">
        <v>-391</v>
      </c>
      <c r="T1460" s="94">
        <v>1959</v>
      </c>
      <c r="U1460" s="94">
        <v>-4166</v>
      </c>
      <c r="V1460" s="94">
        <v>-93616</v>
      </c>
      <c r="W1460" s="94">
        <v>-8857</v>
      </c>
      <c r="Y1460" s="94">
        <v>5685</v>
      </c>
      <c r="Z1460" s="94">
        <v>156537</v>
      </c>
      <c r="AA1460" s="94">
        <v>403425</v>
      </c>
      <c r="AB1460" s="94">
        <v>223134</v>
      </c>
      <c r="AC1460" s="94">
        <v>42788</v>
      </c>
      <c r="AD1460" s="94">
        <v>109149</v>
      </c>
      <c r="AE1460" s="94">
        <v>331117</v>
      </c>
      <c r="AF1460" s="94">
        <v>59625</v>
      </c>
      <c r="AG1460" s="94">
        <v>67888</v>
      </c>
      <c r="AH1460" s="94">
        <v>329594</v>
      </c>
      <c r="AI1460" s="94">
        <v>95474</v>
      </c>
      <c r="AJ1460" s="94">
        <v>46943</v>
      </c>
      <c r="AK1460" s="94">
        <v>40139</v>
      </c>
      <c r="AL1460" s="94">
        <v>87506</v>
      </c>
      <c r="AM1460" s="94">
        <v>52026</v>
      </c>
      <c r="AN1460" s="94">
        <v>140736</v>
      </c>
      <c r="AO1460" s="94">
        <v>51155</v>
      </c>
      <c r="AP1460" s="94">
        <v>130049</v>
      </c>
      <c r="AQ1460" s="94">
        <v>103155</v>
      </c>
      <c r="AR1460" s="94">
        <v>158813</v>
      </c>
      <c r="AS1460" s="94">
        <v>3552</v>
      </c>
    </row>
    <row r="1461" spans="1:45">
      <c r="A1461" s="85" t="s">
        <v>109</v>
      </c>
      <c r="B1461" s="87">
        <v>43645</v>
      </c>
      <c r="C1461" s="88" t="s">
        <v>479</v>
      </c>
      <c r="D1461" s="89" t="s">
        <v>480</v>
      </c>
      <c r="E1461" s="94">
        <v>2526470</v>
      </c>
      <c r="F1461" s="94">
        <v>2541509</v>
      </c>
      <c r="G1461" s="94">
        <v>2678995</v>
      </c>
      <c r="H1461" s="94">
        <v>138364</v>
      </c>
      <c r="I1461" s="94">
        <v>679307</v>
      </c>
      <c r="J1461" s="94">
        <v>1074294</v>
      </c>
      <c r="K1461" s="94">
        <v>806129</v>
      </c>
      <c r="L1461" s="94">
        <v>5705</v>
      </c>
      <c r="M1461" s="94">
        <v>46151</v>
      </c>
      <c r="N1461" s="94">
        <v>9623</v>
      </c>
      <c r="O1461" s="94">
        <v>37527</v>
      </c>
      <c r="P1461" s="94">
        <v>20259</v>
      </c>
      <c r="R1461" s="94">
        <v>-4746</v>
      </c>
      <c r="S1461" s="94">
        <v>0</v>
      </c>
      <c r="T1461" s="94">
        <v>1835</v>
      </c>
      <c r="U1461" s="94">
        <v>-4857</v>
      </c>
      <c r="V1461" s="94">
        <v>-128720</v>
      </c>
      <c r="W1461" s="94">
        <v>-14678</v>
      </c>
      <c r="Y1461" s="94">
        <v>-2034</v>
      </c>
      <c r="Z1461" s="94">
        <v>150397</v>
      </c>
      <c r="AA1461" s="94">
        <v>386809</v>
      </c>
      <c r="AB1461" s="94">
        <v>209813</v>
      </c>
      <c r="AC1461" s="94">
        <v>42005</v>
      </c>
      <c r="AD1461" s="94">
        <v>103648</v>
      </c>
      <c r="AE1461" s="94">
        <v>323059</v>
      </c>
      <c r="AF1461" s="94">
        <v>54816</v>
      </c>
      <c r="AG1461" s="94">
        <v>64442</v>
      </c>
      <c r="AH1461" s="94">
        <v>322333</v>
      </c>
      <c r="AI1461" s="94">
        <v>91533</v>
      </c>
      <c r="AJ1461" s="94">
        <v>44107</v>
      </c>
      <c r="AK1461" s="94">
        <v>39608</v>
      </c>
      <c r="AL1461" s="94">
        <v>84388</v>
      </c>
      <c r="AM1461" s="94">
        <v>45321</v>
      </c>
      <c r="AN1461" s="94">
        <v>130354</v>
      </c>
      <c r="AO1461" s="94">
        <v>44727</v>
      </c>
      <c r="AP1461" s="94">
        <v>117787</v>
      </c>
      <c r="AQ1461" s="94">
        <v>98345</v>
      </c>
      <c r="AR1461" s="94">
        <v>148291</v>
      </c>
      <c r="AS1461" s="94">
        <v>3552</v>
      </c>
    </row>
    <row r="1462" spans="1:45">
      <c r="A1462" s="85" t="s">
        <v>109</v>
      </c>
      <c r="B1462" s="87">
        <v>43646</v>
      </c>
      <c r="C1462" s="88" t="s">
        <v>479</v>
      </c>
      <c r="D1462" s="89" t="s">
        <v>480</v>
      </c>
      <c r="E1462" s="94">
        <v>2376810</v>
      </c>
      <c r="F1462" s="94">
        <v>2397619</v>
      </c>
      <c r="G1462" s="94">
        <v>2529333</v>
      </c>
      <c r="H1462" s="94">
        <v>136475</v>
      </c>
      <c r="I1462" s="94">
        <v>622802</v>
      </c>
      <c r="J1462" s="94">
        <v>969848</v>
      </c>
      <c r="K1462" s="94">
        <v>809332</v>
      </c>
      <c r="L1462" s="94">
        <v>4879</v>
      </c>
      <c r="M1462" s="94">
        <v>38351</v>
      </c>
      <c r="N1462" s="94">
        <v>9613</v>
      </c>
      <c r="O1462" s="94">
        <v>46773</v>
      </c>
      <c r="P1462" s="94">
        <v>27735</v>
      </c>
      <c r="R1462" s="94">
        <v>-4468</v>
      </c>
      <c r="S1462" s="94">
        <v>-3010</v>
      </c>
      <c r="T1462" s="94">
        <v>11815</v>
      </c>
      <c r="U1462" s="94">
        <v>3459</v>
      </c>
      <c r="V1462" s="94">
        <v>-212768</v>
      </c>
      <c r="W1462" s="94">
        <v>-25822</v>
      </c>
      <c r="Y1462" s="94">
        <v>12695</v>
      </c>
      <c r="Z1462" s="94">
        <v>143068</v>
      </c>
      <c r="AA1462" s="94">
        <v>376011</v>
      </c>
      <c r="AB1462" s="94">
        <v>190821</v>
      </c>
      <c r="AC1462" s="94">
        <v>38383</v>
      </c>
      <c r="AD1462" s="94">
        <v>98219</v>
      </c>
      <c r="AE1462" s="94">
        <v>294210</v>
      </c>
      <c r="AF1462" s="94">
        <v>53385</v>
      </c>
      <c r="AG1462" s="94">
        <v>60471</v>
      </c>
      <c r="AH1462" s="94">
        <v>318882</v>
      </c>
      <c r="AI1462" s="94">
        <v>91212</v>
      </c>
      <c r="AJ1462" s="94">
        <v>41223</v>
      </c>
      <c r="AK1462" s="94">
        <v>39344</v>
      </c>
      <c r="AL1462" s="94">
        <v>73508</v>
      </c>
      <c r="AM1462" s="94">
        <v>42687</v>
      </c>
      <c r="AN1462" s="94">
        <v>120994</v>
      </c>
      <c r="AO1462" s="94">
        <v>40767</v>
      </c>
      <c r="AP1462" s="94">
        <v>109741</v>
      </c>
      <c r="AQ1462" s="94">
        <v>93207</v>
      </c>
      <c r="AR1462" s="94">
        <v>131923</v>
      </c>
      <c r="AS1462" s="94">
        <v>3552</v>
      </c>
    </row>
    <row r="1463" spans="1:45">
      <c r="A1463" s="85" t="s">
        <v>109</v>
      </c>
      <c r="B1463" s="87">
        <v>43647</v>
      </c>
      <c r="C1463" s="88" t="s">
        <v>479</v>
      </c>
      <c r="D1463" s="89" t="s">
        <v>480</v>
      </c>
      <c r="E1463" s="94">
        <v>2533999</v>
      </c>
      <c r="F1463" s="94">
        <v>2499808</v>
      </c>
      <c r="G1463" s="94">
        <v>2634292</v>
      </c>
      <c r="H1463" s="94">
        <v>138620</v>
      </c>
      <c r="I1463" s="94">
        <v>635119</v>
      </c>
      <c r="J1463" s="94">
        <v>1067238</v>
      </c>
      <c r="K1463" s="94">
        <v>812960</v>
      </c>
      <c r="L1463" s="94">
        <v>5603</v>
      </c>
      <c r="M1463" s="94">
        <v>51291</v>
      </c>
      <c r="N1463" s="94">
        <v>11315</v>
      </c>
      <c r="O1463" s="94">
        <v>21339</v>
      </c>
      <c r="P1463" s="94">
        <v>29427</v>
      </c>
      <c r="R1463" s="94">
        <v>-13459</v>
      </c>
      <c r="S1463" s="94">
        <v>-2565</v>
      </c>
      <c r="T1463" s="94">
        <v>16476</v>
      </c>
      <c r="U1463" s="94">
        <v>4460</v>
      </c>
      <c r="V1463" s="94">
        <v>-196013</v>
      </c>
      <c r="W1463" s="94">
        <v>-50217</v>
      </c>
      <c r="Y1463" s="94">
        <v>7588</v>
      </c>
      <c r="Z1463" s="94">
        <v>140356</v>
      </c>
      <c r="AA1463" s="94">
        <v>399920</v>
      </c>
      <c r="AB1463" s="94">
        <v>212154</v>
      </c>
      <c r="AC1463" s="94">
        <v>35531</v>
      </c>
      <c r="AD1463" s="94">
        <v>94393</v>
      </c>
      <c r="AE1463" s="94">
        <v>342368</v>
      </c>
      <c r="AF1463" s="94">
        <v>57791</v>
      </c>
      <c r="AG1463" s="94">
        <v>57918</v>
      </c>
      <c r="AH1463" s="94">
        <v>308655</v>
      </c>
      <c r="AI1463" s="94">
        <v>96540</v>
      </c>
      <c r="AJ1463" s="94">
        <v>41995</v>
      </c>
      <c r="AK1463" s="94">
        <v>40171</v>
      </c>
      <c r="AL1463" s="94">
        <v>75909</v>
      </c>
      <c r="AM1463" s="94">
        <v>44516</v>
      </c>
      <c r="AN1463" s="94">
        <v>122430</v>
      </c>
      <c r="AO1463" s="94">
        <v>44701</v>
      </c>
      <c r="AP1463" s="94">
        <v>116926</v>
      </c>
      <c r="AQ1463" s="94">
        <v>92703</v>
      </c>
      <c r="AR1463" s="94">
        <v>139467</v>
      </c>
      <c r="AS1463" s="94">
        <v>3552</v>
      </c>
    </row>
    <row r="1464" spans="1:45">
      <c r="A1464" s="85" t="s">
        <v>109</v>
      </c>
      <c r="B1464" s="87">
        <v>43648</v>
      </c>
      <c r="C1464" s="88" t="s">
        <v>479</v>
      </c>
      <c r="D1464" s="89" t="s">
        <v>480</v>
      </c>
      <c r="E1464" s="94">
        <v>2671799</v>
      </c>
      <c r="F1464" s="94">
        <v>2689092</v>
      </c>
      <c r="G1464" s="94">
        <v>2805721</v>
      </c>
      <c r="H1464" s="94">
        <v>124093</v>
      </c>
      <c r="I1464" s="94">
        <v>682958</v>
      </c>
      <c r="J1464" s="94">
        <v>1153948</v>
      </c>
      <c r="K1464" s="94">
        <v>809444</v>
      </c>
      <c r="L1464" s="94">
        <v>5386</v>
      </c>
      <c r="M1464" s="94">
        <v>51793</v>
      </c>
      <c r="N1464" s="94">
        <v>10945</v>
      </c>
      <c r="O1464" s="94">
        <v>55040</v>
      </c>
      <c r="P1464" s="94">
        <v>36207</v>
      </c>
      <c r="R1464" s="94">
        <v>-6444</v>
      </c>
      <c r="S1464" s="94">
        <v>-2796</v>
      </c>
      <c r="T1464" s="94">
        <v>8956</v>
      </c>
      <c r="U1464" s="94">
        <v>6728</v>
      </c>
      <c r="V1464" s="94">
        <v>-175074</v>
      </c>
      <c r="W1464" s="94">
        <v>-51042</v>
      </c>
      <c r="Y1464" s="94">
        <v>11993</v>
      </c>
      <c r="Z1464" s="94">
        <v>152728</v>
      </c>
      <c r="AA1464" s="94">
        <v>411633</v>
      </c>
      <c r="AB1464" s="94">
        <v>232961</v>
      </c>
      <c r="AC1464" s="94">
        <v>40877</v>
      </c>
      <c r="AD1464" s="94">
        <v>102535</v>
      </c>
      <c r="AE1464" s="94">
        <v>382079</v>
      </c>
      <c r="AF1464" s="94">
        <v>67059</v>
      </c>
      <c r="AG1464" s="94">
        <v>64530</v>
      </c>
      <c r="AH1464" s="94">
        <v>324138</v>
      </c>
      <c r="AI1464" s="94">
        <v>91595</v>
      </c>
      <c r="AJ1464" s="94">
        <v>47658</v>
      </c>
      <c r="AK1464" s="94">
        <v>39946</v>
      </c>
      <c r="AL1464" s="94">
        <v>84247</v>
      </c>
      <c r="AM1464" s="94">
        <v>48121</v>
      </c>
      <c r="AN1464" s="94">
        <v>134980</v>
      </c>
      <c r="AO1464" s="94">
        <v>48464</v>
      </c>
      <c r="AP1464" s="94">
        <v>123860</v>
      </c>
      <c r="AQ1464" s="94">
        <v>99136</v>
      </c>
      <c r="AR1464" s="94">
        <v>152371</v>
      </c>
      <c r="AS1464" s="94">
        <v>3552</v>
      </c>
    </row>
    <row r="1465" spans="1:45">
      <c r="A1465" s="85" t="s">
        <v>109</v>
      </c>
      <c r="B1465" s="87">
        <v>43649</v>
      </c>
      <c r="C1465" s="88" t="s">
        <v>479</v>
      </c>
      <c r="D1465" s="89" t="s">
        <v>480</v>
      </c>
      <c r="E1465" s="94">
        <v>2702613</v>
      </c>
      <c r="F1465" s="94">
        <v>2669541</v>
      </c>
      <c r="G1465" s="94">
        <v>2770393</v>
      </c>
      <c r="H1465" s="94">
        <v>104503</v>
      </c>
      <c r="I1465" s="94">
        <v>680207</v>
      </c>
      <c r="J1465" s="94">
        <v>1152560</v>
      </c>
      <c r="K1465" s="94">
        <v>808685</v>
      </c>
      <c r="L1465" s="94">
        <v>5736</v>
      </c>
      <c r="M1465" s="94">
        <v>52994</v>
      </c>
      <c r="N1465" s="94">
        <v>9933</v>
      </c>
      <c r="O1465" s="94">
        <v>21478</v>
      </c>
      <c r="P1465" s="94">
        <v>38800</v>
      </c>
      <c r="R1465" s="94">
        <v>-12632</v>
      </c>
      <c r="S1465" s="94">
        <v>-416</v>
      </c>
      <c r="T1465" s="94">
        <v>-3905</v>
      </c>
      <c r="U1465" s="94">
        <v>-2939</v>
      </c>
      <c r="V1465" s="94">
        <v>-97435</v>
      </c>
      <c r="W1465" s="94">
        <v>-49477</v>
      </c>
      <c r="Y1465" s="94">
        <v>-1137</v>
      </c>
      <c r="Z1465" s="94">
        <v>151309</v>
      </c>
      <c r="AA1465" s="94">
        <v>391442</v>
      </c>
      <c r="AB1465" s="94">
        <v>218738</v>
      </c>
      <c r="AC1465" s="94">
        <v>43657</v>
      </c>
      <c r="AD1465" s="94">
        <v>107370</v>
      </c>
      <c r="AE1465" s="94">
        <v>350194</v>
      </c>
      <c r="AF1465" s="94">
        <v>61819</v>
      </c>
      <c r="AG1465" s="94">
        <v>70340</v>
      </c>
      <c r="AH1465" s="94">
        <v>346793</v>
      </c>
      <c r="AI1465" s="94">
        <v>83180</v>
      </c>
      <c r="AJ1465" s="94">
        <v>45283</v>
      </c>
      <c r="AK1465" s="94">
        <v>37691</v>
      </c>
      <c r="AL1465" s="94">
        <v>88260</v>
      </c>
      <c r="AM1465" s="94">
        <v>50042</v>
      </c>
      <c r="AN1465" s="94">
        <v>138965</v>
      </c>
      <c r="AO1465" s="94">
        <v>48668</v>
      </c>
      <c r="AP1465" s="94">
        <v>128766</v>
      </c>
      <c r="AQ1465" s="94">
        <v>104959</v>
      </c>
      <c r="AR1465" s="94">
        <v>159682</v>
      </c>
      <c r="AS1465" s="94">
        <v>3552</v>
      </c>
    </row>
    <row r="1466" spans="1:45">
      <c r="A1466" s="85" t="s">
        <v>109</v>
      </c>
      <c r="B1466" s="87">
        <v>43650</v>
      </c>
      <c r="C1466" s="88" t="s">
        <v>479</v>
      </c>
      <c r="D1466" s="89" t="s">
        <v>480</v>
      </c>
      <c r="E1466" s="94">
        <v>2466155</v>
      </c>
      <c r="F1466" s="94">
        <v>2493398</v>
      </c>
      <c r="G1466" s="94">
        <v>2578213</v>
      </c>
      <c r="H1466" s="94">
        <v>87313</v>
      </c>
      <c r="I1466" s="94">
        <v>641579</v>
      </c>
      <c r="J1466" s="94">
        <v>1031631</v>
      </c>
      <c r="K1466" s="94">
        <v>806490</v>
      </c>
      <c r="L1466" s="94">
        <v>5268</v>
      </c>
      <c r="M1466" s="94">
        <v>44014</v>
      </c>
      <c r="N1466" s="94">
        <v>8845</v>
      </c>
      <c r="O1466" s="94">
        <v>11357</v>
      </c>
      <c r="P1466" s="94">
        <v>29029</v>
      </c>
      <c r="R1466" s="94">
        <v>2526</v>
      </c>
      <c r="S1466" s="94">
        <v>-3481</v>
      </c>
      <c r="T1466" s="94">
        <v>11118</v>
      </c>
      <c r="U1466" s="94">
        <v>9639</v>
      </c>
      <c r="V1466" s="94">
        <v>-142781</v>
      </c>
      <c r="W1466" s="94">
        <v>-36125</v>
      </c>
      <c r="Y1466" s="94">
        <v>26981</v>
      </c>
      <c r="Z1466" s="94">
        <v>139957</v>
      </c>
      <c r="AA1466" s="94">
        <v>366816</v>
      </c>
      <c r="AB1466" s="94">
        <v>201750</v>
      </c>
      <c r="AC1466" s="94">
        <v>43731</v>
      </c>
      <c r="AD1466" s="94">
        <v>99823</v>
      </c>
      <c r="AE1466" s="94">
        <v>319790</v>
      </c>
      <c r="AF1466" s="94">
        <v>56764</v>
      </c>
      <c r="AG1466" s="94">
        <v>67643</v>
      </c>
      <c r="AH1466" s="94">
        <v>325008</v>
      </c>
      <c r="AI1466" s="94">
        <v>74596</v>
      </c>
      <c r="AJ1466" s="94">
        <v>45309</v>
      </c>
      <c r="AK1466" s="94">
        <v>36594</v>
      </c>
      <c r="AL1466" s="94">
        <v>84926</v>
      </c>
      <c r="AM1466" s="94">
        <v>44733</v>
      </c>
      <c r="AN1466" s="94">
        <v>133711</v>
      </c>
      <c r="AO1466" s="94">
        <v>43757</v>
      </c>
      <c r="AP1466" s="94">
        <v>119476</v>
      </c>
      <c r="AQ1466" s="94">
        <v>96349</v>
      </c>
      <c r="AR1466" s="94">
        <v>149139</v>
      </c>
      <c r="AS1466" s="94">
        <v>3552</v>
      </c>
    </row>
    <row r="1467" spans="1:45">
      <c r="A1467" s="85" t="s">
        <v>109</v>
      </c>
      <c r="B1467" s="87">
        <v>43651</v>
      </c>
      <c r="C1467" s="88" t="s">
        <v>479</v>
      </c>
      <c r="D1467" s="89" t="s">
        <v>480</v>
      </c>
      <c r="E1467" s="94">
        <v>2592139</v>
      </c>
      <c r="F1467" s="94">
        <v>2619815</v>
      </c>
      <c r="G1467" s="94">
        <v>2712818</v>
      </c>
      <c r="H1467" s="94">
        <v>97363</v>
      </c>
      <c r="I1467" s="94">
        <v>662754</v>
      </c>
      <c r="J1467" s="94">
        <v>1124411</v>
      </c>
      <c r="K1467" s="94">
        <v>804057</v>
      </c>
      <c r="L1467" s="94">
        <v>4366</v>
      </c>
      <c r="M1467" s="94">
        <v>55645</v>
      </c>
      <c r="N1467" s="94">
        <v>8176</v>
      </c>
      <c r="O1467" s="94">
        <v>14657</v>
      </c>
      <c r="P1467" s="94">
        <v>38752</v>
      </c>
      <c r="R1467" s="94">
        <v>369</v>
      </c>
      <c r="S1467" s="94">
        <v>-438</v>
      </c>
      <c r="T1467" s="94">
        <v>1249</v>
      </c>
      <c r="U1467" s="94">
        <v>-3302</v>
      </c>
      <c r="V1467" s="94">
        <v>-101506</v>
      </c>
      <c r="W1467" s="94">
        <v>-42997</v>
      </c>
      <c r="Y1467" s="94">
        <v>4756</v>
      </c>
      <c r="Z1467" s="94">
        <v>144194</v>
      </c>
      <c r="AA1467" s="94">
        <v>391082</v>
      </c>
      <c r="AB1467" s="94">
        <v>215780</v>
      </c>
      <c r="AC1467" s="94">
        <v>45059</v>
      </c>
      <c r="AD1467" s="94">
        <v>106051</v>
      </c>
      <c r="AE1467" s="94">
        <v>354615</v>
      </c>
      <c r="AF1467" s="94">
        <v>62840</v>
      </c>
      <c r="AG1467" s="94">
        <v>69370</v>
      </c>
      <c r="AH1467" s="94">
        <v>328268</v>
      </c>
      <c r="AI1467" s="94">
        <v>83661</v>
      </c>
      <c r="AJ1467" s="94">
        <v>45387</v>
      </c>
      <c r="AK1467" s="94">
        <v>39562</v>
      </c>
      <c r="AL1467" s="94">
        <v>83185</v>
      </c>
      <c r="AM1467" s="94">
        <v>46189</v>
      </c>
      <c r="AN1467" s="94">
        <v>135602</v>
      </c>
      <c r="AO1467" s="94">
        <v>48673</v>
      </c>
      <c r="AP1467" s="94">
        <v>123832</v>
      </c>
      <c r="AQ1467" s="94">
        <v>104018</v>
      </c>
      <c r="AR1467" s="94">
        <v>152931</v>
      </c>
      <c r="AS1467" s="94">
        <v>3552</v>
      </c>
    </row>
    <row r="1468" spans="1:45">
      <c r="A1468" s="85" t="s">
        <v>109</v>
      </c>
      <c r="B1468" s="87">
        <v>43652</v>
      </c>
      <c r="C1468" s="88" t="s">
        <v>479</v>
      </c>
      <c r="D1468" s="89" t="s">
        <v>480</v>
      </c>
      <c r="E1468" s="94">
        <v>2428146</v>
      </c>
      <c r="F1468" s="94">
        <v>2554708</v>
      </c>
      <c r="G1468" s="94">
        <v>2642947</v>
      </c>
      <c r="H1468" s="94">
        <v>89799</v>
      </c>
      <c r="I1468" s="94">
        <v>652798</v>
      </c>
      <c r="J1468" s="94">
        <v>1068458</v>
      </c>
      <c r="K1468" s="94">
        <v>803301</v>
      </c>
      <c r="L1468" s="94">
        <v>8633</v>
      </c>
      <c r="M1468" s="94">
        <v>46054</v>
      </c>
      <c r="N1468" s="94">
        <v>7190</v>
      </c>
      <c r="O1468" s="94">
        <v>21497</v>
      </c>
      <c r="P1468" s="94">
        <v>35016</v>
      </c>
      <c r="R1468" s="94">
        <v>5368</v>
      </c>
      <c r="S1468" s="94">
        <v>0</v>
      </c>
      <c r="T1468" s="94">
        <v>4953</v>
      </c>
      <c r="U1468" s="94">
        <v>-2648</v>
      </c>
      <c r="V1468" s="94">
        <v>-95799</v>
      </c>
      <c r="W1468" s="94">
        <v>-25106</v>
      </c>
      <c r="Y1468" s="94">
        <v>-2830</v>
      </c>
      <c r="Z1468" s="94">
        <v>142598</v>
      </c>
      <c r="AA1468" s="94">
        <v>380805</v>
      </c>
      <c r="AB1468" s="94">
        <v>208133</v>
      </c>
      <c r="AC1468" s="94">
        <v>43549</v>
      </c>
      <c r="AD1468" s="94">
        <v>108928</v>
      </c>
      <c r="AE1468" s="94">
        <v>312405</v>
      </c>
      <c r="AF1468" s="94">
        <v>61088</v>
      </c>
      <c r="AG1468" s="94">
        <v>69725</v>
      </c>
      <c r="AH1468" s="94">
        <v>329484</v>
      </c>
      <c r="AI1468" s="94">
        <v>82918</v>
      </c>
      <c r="AJ1468" s="94">
        <v>43707</v>
      </c>
      <c r="AK1468" s="94">
        <v>39838</v>
      </c>
      <c r="AL1468" s="94">
        <v>83498</v>
      </c>
      <c r="AM1468" s="94">
        <v>46914</v>
      </c>
      <c r="AN1468" s="94">
        <v>131824</v>
      </c>
      <c r="AO1468" s="94">
        <v>47760</v>
      </c>
      <c r="AP1468" s="94">
        <v>123174</v>
      </c>
      <c r="AQ1468" s="94">
        <v>102270</v>
      </c>
      <c r="AR1468" s="94">
        <v>151964</v>
      </c>
      <c r="AS1468" s="94">
        <v>3552</v>
      </c>
    </row>
    <row r="1469" spans="1:45">
      <c r="A1469" s="85" t="s">
        <v>109</v>
      </c>
      <c r="B1469" s="87">
        <v>43653</v>
      </c>
      <c r="C1469" s="88" t="s">
        <v>479</v>
      </c>
      <c r="D1469" s="89" t="s">
        <v>480</v>
      </c>
      <c r="E1469" s="94">
        <v>2300302</v>
      </c>
      <c r="F1469" s="94">
        <v>2383856</v>
      </c>
      <c r="G1469" s="94">
        <v>2473379</v>
      </c>
      <c r="H1469" s="94">
        <v>94585</v>
      </c>
      <c r="I1469" s="94">
        <v>602526</v>
      </c>
      <c r="J1469" s="94">
        <v>958935</v>
      </c>
      <c r="K1469" s="94">
        <v>808905</v>
      </c>
      <c r="L1469" s="94">
        <v>3880</v>
      </c>
      <c r="M1469" s="94">
        <v>39639</v>
      </c>
      <c r="N1469" s="94">
        <v>5983</v>
      </c>
      <c r="O1469" s="94">
        <v>26086</v>
      </c>
      <c r="P1469" s="94">
        <v>27425</v>
      </c>
      <c r="R1469" s="94">
        <v>3438</v>
      </c>
      <c r="S1469" s="94">
        <v>-4028</v>
      </c>
      <c r="T1469" s="94">
        <v>4307</v>
      </c>
      <c r="U1469" s="94">
        <v>4147</v>
      </c>
      <c r="V1469" s="94">
        <v>-137999</v>
      </c>
      <c r="W1469" s="94">
        <v>-27434</v>
      </c>
      <c r="Y1469" s="94">
        <v>14802</v>
      </c>
      <c r="Z1469" s="94">
        <v>137401</v>
      </c>
      <c r="AA1469" s="94">
        <v>364284</v>
      </c>
      <c r="AB1469" s="94">
        <v>192279</v>
      </c>
      <c r="AC1469" s="94">
        <v>39411</v>
      </c>
      <c r="AD1469" s="94">
        <v>100059</v>
      </c>
      <c r="AE1469" s="94">
        <v>258409</v>
      </c>
      <c r="AF1469" s="94">
        <v>57197</v>
      </c>
      <c r="AG1469" s="94">
        <v>62455</v>
      </c>
      <c r="AH1469" s="94">
        <v>319697</v>
      </c>
      <c r="AI1469" s="94">
        <v>80429</v>
      </c>
      <c r="AJ1469" s="94">
        <v>40882</v>
      </c>
      <c r="AK1469" s="94">
        <v>39153</v>
      </c>
      <c r="AL1469" s="94">
        <v>77080</v>
      </c>
      <c r="AM1469" s="94">
        <v>45990</v>
      </c>
      <c r="AN1469" s="94">
        <v>126923</v>
      </c>
      <c r="AO1469" s="94">
        <v>45124</v>
      </c>
      <c r="AP1469" s="94">
        <v>118313</v>
      </c>
      <c r="AQ1469" s="94">
        <v>93780</v>
      </c>
      <c r="AR1469" s="94">
        <v>140818</v>
      </c>
      <c r="AS1469" s="94">
        <v>3552</v>
      </c>
    </row>
    <row r="1470" spans="1:45">
      <c r="A1470" s="85" t="s">
        <v>109</v>
      </c>
      <c r="B1470" s="87">
        <v>43654</v>
      </c>
      <c r="C1470" s="88" t="s">
        <v>479</v>
      </c>
      <c r="D1470" s="89" t="s">
        <v>480</v>
      </c>
      <c r="E1470" s="94">
        <v>2361219</v>
      </c>
      <c r="F1470" s="94">
        <v>2448855</v>
      </c>
      <c r="G1470" s="94">
        <v>2556970</v>
      </c>
      <c r="H1470" s="94">
        <v>115170</v>
      </c>
      <c r="I1470" s="94">
        <v>627161</v>
      </c>
      <c r="J1470" s="94">
        <v>1019438</v>
      </c>
      <c r="K1470" s="94">
        <v>811653</v>
      </c>
      <c r="L1470" s="94">
        <v>4599</v>
      </c>
      <c r="M1470" s="94">
        <v>44637</v>
      </c>
      <c r="N1470" s="94">
        <v>5047</v>
      </c>
      <c r="O1470" s="94">
        <v>16945</v>
      </c>
      <c r="P1470" s="94">
        <v>27490</v>
      </c>
      <c r="R1470" s="94">
        <v>-6492</v>
      </c>
      <c r="S1470" s="94">
        <v>-3951</v>
      </c>
      <c r="T1470" s="94">
        <v>1630</v>
      </c>
      <c r="U1470" s="94">
        <v>6463</v>
      </c>
      <c r="V1470" s="94">
        <v>-148881</v>
      </c>
      <c r="W1470" s="94">
        <v>-30648</v>
      </c>
      <c r="Y1470" s="94">
        <v>3376</v>
      </c>
      <c r="Z1470" s="94">
        <v>143500</v>
      </c>
      <c r="AA1470" s="94">
        <v>396242</v>
      </c>
      <c r="AB1470" s="94">
        <v>205563</v>
      </c>
      <c r="AC1470" s="94">
        <v>34783</v>
      </c>
      <c r="AD1470" s="94">
        <v>93717</v>
      </c>
      <c r="AE1470" s="94">
        <v>294814</v>
      </c>
      <c r="AF1470" s="94">
        <v>58119</v>
      </c>
      <c r="AG1470" s="94">
        <v>56455</v>
      </c>
      <c r="AH1470" s="94">
        <v>312358</v>
      </c>
      <c r="AI1470" s="94">
        <v>88817</v>
      </c>
      <c r="AJ1470" s="94">
        <v>45445</v>
      </c>
      <c r="AK1470" s="94">
        <v>40717</v>
      </c>
      <c r="AL1470" s="94">
        <v>69802</v>
      </c>
      <c r="AM1470" s="94">
        <v>47133</v>
      </c>
      <c r="AN1470" s="94">
        <v>121586</v>
      </c>
      <c r="AO1470" s="94">
        <v>49466</v>
      </c>
      <c r="AP1470" s="94">
        <v>120213</v>
      </c>
      <c r="AQ1470" s="94">
        <v>93960</v>
      </c>
      <c r="AR1470" s="94">
        <v>137509</v>
      </c>
      <c r="AS1470" s="94">
        <v>3552</v>
      </c>
    </row>
    <row r="1471" spans="1:45">
      <c r="A1471" s="85" t="s">
        <v>109</v>
      </c>
      <c r="B1471" s="87">
        <v>43655</v>
      </c>
      <c r="C1471" s="88" t="s">
        <v>479</v>
      </c>
      <c r="D1471" s="89" t="s">
        <v>480</v>
      </c>
      <c r="E1471" s="94">
        <v>2471703</v>
      </c>
      <c r="F1471" s="94">
        <v>2560321</v>
      </c>
      <c r="G1471" s="94">
        <v>2661553</v>
      </c>
      <c r="H1471" s="94">
        <v>108293</v>
      </c>
      <c r="I1471" s="94">
        <v>661049</v>
      </c>
      <c r="J1471" s="94">
        <v>1056214</v>
      </c>
      <c r="K1471" s="94">
        <v>810182</v>
      </c>
      <c r="L1471" s="94">
        <v>5408</v>
      </c>
      <c r="M1471" s="94">
        <v>55216</v>
      </c>
      <c r="N1471" s="94">
        <v>10080</v>
      </c>
      <c r="O1471" s="94">
        <v>27775</v>
      </c>
      <c r="P1471" s="94">
        <v>35629</v>
      </c>
      <c r="R1471" s="94">
        <v>-1724</v>
      </c>
      <c r="S1471" s="94">
        <v>-3873</v>
      </c>
      <c r="T1471" s="94">
        <v>10991</v>
      </c>
      <c r="U1471" s="94">
        <v>5335</v>
      </c>
      <c r="V1471" s="94">
        <v>-147604</v>
      </c>
      <c r="W1471" s="94">
        <v>-28409</v>
      </c>
      <c r="Y1471" s="94">
        <v>-4793</v>
      </c>
      <c r="Z1471" s="94">
        <v>151675</v>
      </c>
      <c r="AA1471" s="94">
        <v>403101</v>
      </c>
      <c r="AB1471" s="94">
        <v>211690</v>
      </c>
      <c r="AC1471" s="94">
        <v>36979</v>
      </c>
      <c r="AD1471" s="94">
        <v>97717</v>
      </c>
      <c r="AE1471" s="94">
        <v>326740</v>
      </c>
      <c r="AF1471" s="94">
        <v>58923</v>
      </c>
      <c r="AG1471" s="94">
        <v>59440</v>
      </c>
      <c r="AH1471" s="94">
        <v>309478</v>
      </c>
      <c r="AI1471" s="94">
        <v>92110</v>
      </c>
      <c r="AJ1471" s="94">
        <v>47143</v>
      </c>
      <c r="AK1471" s="94">
        <v>41426</v>
      </c>
      <c r="AL1471" s="94">
        <v>79963</v>
      </c>
      <c r="AM1471" s="94">
        <v>50423</v>
      </c>
      <c r="AN1471" s="94">
        <v>130597</v>
      </c>
      <c r="AO1471" s="94">
        <v>52111</v>
      </c>
      <c r="AP1471" s="94">
        <v>126710</v>
      </c>
      <c r="AQ1471" s="94">
        <v>93606</v>
      </c>
      <c r="AR1471" s="94">
        <v>150170</v>
      </c>
      <c r="AS1471" s="94">
        <v>3552</v>
      </c>
    </row>
    <row r="1472" spans="1:45">
      <c r="A1472" s="85" t="s">
        <v>109</v>
      </c>
      <c r="B1472" s="87">
        <v>43656</v>
      </c>
      <c r="C1472" s="88" t="s">
        <v>479</v>
      </c>
      <c r="D1472" s="89" t="s">
        <v>480</v>
      </c>
      <c r="E1472" s="94">
        <v>2665227</v>
      </c>
      <c r="F1472" s="94">
        <v>2774298</v>
      </c>
      <c r="G1472" s="94">
        <v>2880238</v>
      </c>
      <c r="H1472" s="94">
        <v>114921</v>
      </c>
      <c r="I1472" s="94">
        <v>724687</v>
      </c>
      <c r="J1472" s="94">
        <v>1201070</v>
      </c>
      <c r="K1472" s="94">
        <v>806457</v>
      </c>
      <c r="L1472" s="94">
        <v>5708</v>
      </c>
      <c r="M1472" s="94">
        <v>56224</v>
      </c>
      <c r="N1472" s="94">
        <v>10547</v>
      </c>
      <c r="O1472" s="94">
        <v>34587</v>
      </c>
      <c r="P1472" s="94">
        <v>40958</v>
      </c>
      <c r="R1472" s="94">
        <v>2548</v>
      </c>
      <c r="S1472" s="94">
        <v>-3161</v>
      </c>
      <c r="T1472" s="94">
        <v>16106</v>
      </c>
      <c r="U1472" s="94">
        <v>1913</v>
      </c>
      <c r="V1472" s="94">
        <v>-163451</v>
      </c>
      <c r="W1472" s="94">
        <v>-45158</v>
      </c>
      <c r="Y1472" s="94">
        <v>6032</v>
      </c>
      <c r="Z1472" s="94">
        <v>162789</v>
      </c>
      <c r="AA1472" s="94">
        <v>423821</v>
      </c>
      <c r="AB1472" s="94">
        <v>236887</v>
      </c>
      <c r="AC1472" s="94">
        <v>40362</v>
      </c>
      <c r="AD1472" s="94">
        <v>103371</v>
      </c>
      <c r="AE1472" s="94">
        <v>392324</v>
      </c>
      <c r="AF1472" s="94">
        <v>63490</v>
      </c>
      <c r="AG1472" s="94">
        <v>62869</v>
      </c>
      <c r="AH1472" s="94">
        <v>323754</v>
      </c>
      <c r="AI1472" s="94">
        <v>97036</v>
      </c>
      <c r="AJ1472" s="94">
        <v>51415</v>
      </c>
      <c r="AK1472" s="94">
        <v>41925</v>
      </c>
      <c r="AL1472" s="94">
        <v>88244</v>
      </c>
      <c r="AM1472" s="94">
        <v>53515</v>
      </c>
      <c r="AN1472" s="94">
        <v>139715</v>
      </c>
      <c r="AO1472" s="94">
        <v>56155</v>
      </c>
      <c r="AP1472" s="94">
        <v>134116</v>
      </c>
      <c r="AQ1472" s="94">
        <v>99911</v>
      </c>
      <c r="AR1472" s="94">
        <v>162468</v>
      </c>
      <c r="AS1472" s="94">
        <v>3552</v>
      </c>
    </row>
    <row r="1473" spans="1:45">
      <c r="A1473" s="85" t="s">
        <v>109</v>
      </c>
      <c r="B1473" s="87">
        <v>43657</v>
      </c>
      <c r="C1473" s="88" t="s">
        <v>479</v>
      </c>
      <c r="D1473" s="89" t="s">
        <v>480</v>
      </c>
      <c r="E1473" s="94">
        <v>2652808</v>
      </c>
      <c r="F1473" s="94">
        <v>2682003</v>
      </c>
      <c r="G1473" s="94">
        <v>2823325</v>
      </c>
      <c r="H1473" s="94">
        <v>143350</v>
      </c>
      <c r="I1473" s="94">
        <v>733891</v>
      </c>
      <c r="J1473" s="94">
        <v>1143218</v>
      </c>
      <c r="K1473" s="94">
        <v>806542</v>
      </c>
      <c r="L1473" s="94">
        <v>6469</v>
      </c>
      <c r="M1473" s="94">
        <v>56149</v>
      </c>
      <c r="N1473" s="94">
        <v>7589</v>
      </c>
      <c r="O1473" s="94">
        <v>33480</v>
      </c>
      <c r="P1473" s="94">
        <v>35987</v>
      </c>
      <c r="R1473" s="94">
        <v>2788</v>
      </c>
      <c r="S1473" s="94">
        <v>-3708</v>
      </c>
      <c r="T1473" s="94">
        <v>6763</v>
      </c>
      <c r="U1473" s="94">
        <v>2915</v>
      </c>
      <c r="V1473" s="94">
        <v>-179520</v>
      </c>
      <c r="W1473" s="94">
        <v>-74487</v>
      </c>
      <c r="Y1473" s="94">
        <v>17518</v>
      </c>
      <c r="Z1473" s="94">
        <v>151251</v>
      </c>
      <c r="AA1473" s="94">
        <v>417365</v>
      </c>
      <c r="AB1473" s="94">
        <v>232748</v>
      </c>
      <c r="AC1473" s="94">
        <v>40680</v>
      </c>
      <c r="AD1473" s="94">
        <v>102275</v>
      </c>
      <c r="AE1473" s="94">
        <v>342684</v>
      </c>
      <c r="AF1473" s="94">
        <v>63343</v>
      </c>
      <c r="AG1473" s="94">
        <v>64270</v>
      </c>
      <c r="AH1473" s="94">
        <v>338802</v>
      </c>
      <c r="AI1473" s="94">
        <v>99155</v>
      </c>
      <c r="AJ1473" s="94">
        <v>43723</v>
      </c>
      <c r="AK1473" s="94">
        <v>41540</v>
      </c>
      <c r="AL1473" s="94">
        <v>83583</v>
      </c>
      <c r="AM1473" s="94">
        <v>50040</v>
      </c>
      <c r="AN1473" s="94">
        <v>130041</v>
      </c>
      <c r="AO1473" s="94">
        <v>53414</v>
      </c>
      <c r="AP1473" s="94">
        <v>127472</v>
      </c>
      <c r="AQ1473" s="94">
        <v>102573</v>
      </c>
      <c r="AR1473" s="94">
        <v>155881</v>
      </c>
      <c r="AS1473" s="94">
        <v>3552</v>
      </c>
    </row>
    <row r="1474" spans="1:45">
      <c r="A1474" s="85" t="s">
        <v>109</v>
      </c>
      <c r="B1474" s="87">
        <v>43658</v>
      </c>
      <c r="C1474" s="88" t="s">
        <v>479</v>
      </c>
      <c r="D1474" s="89" t="s">
        <v>480</v>
      </c>
      <c r="E1474" s="94">
        <v>2568019</v>
      </c>
      <c r="F1474" s="94">
        <v>2591366</v>
      </c>
      <c r="G1474" s="94">
        <v>2706481</v>
      </c>
      <c r="H1474" s="94">
        <v>122716</v>
      </c>
      <c r="I1474" s="94">
        <v>685308</v>
      </c>
      <c r="J1474" s="94">
        <v>1089302</v>
      </c>
      <c r="K1474" s="94">
        <v>808618</v>
      </c>
      <c r="L1474" s="94">
        <v>4108</v>
      </c>
      <c r="M1474" s="94">
        <v>54518</v>
      </c>
      <c r="N1474" s="94">
        <v>8887</v>
      </c>
      <c r="O1474" s="94">
        <v>18422</v>
      </c>
      <c r="P1474" s="94">
        <v>37318</v>
      </c>
      <c r="R1474" s="94">
        <v>-9892</v>
      </c>
      <c r="S1474" s="94">
        <v>-342</v>
      </c>
      <c r="T1474" s="94">
        <v>-2229</v>
      </c>
      <c r="U1474" s="94">
        <v>-3737</v>
      </c>
      <c r="V1474" s="94">
        <v>-101200</v>
      </c>
      <c r="W1474" s="94">
        <v>-50938</v>
      </c>
      <c r="Y1474" s="94">
        <v>3177</v>
      </c>
      <c r="Z1474" s="94">
        <v>148460</v>
      </c>
      <c r="AA1474" s="94">
        <v>394048</v>
      </c>
      <c r="AB1474" s="94">
        <v>205876</v>
      </c>
      <c r="AC1474" s="94">
        <v>42265</v>
      </c>
      <c r="AD1474" s="94">
        <v>103665</v>
      </c>
      <c r="AE1474" s="94">
        <v>320203</v>
      </c>
      <c r="AF1474" s="94">
        <v>56707</v>
      </c>
      <c r="AG1474" s="94">
        <v>65122</v>
      </c>
      <c r="AH1474" s="94">
        <v>333295</v>
      </c>
      <c r="AI1474" s="94">
        <v>90742</v>
      </c>
      <c r="AJ1474" s="94">
        <v>42274</v>
      </c>
      <c r="AK1474" s="94">
        <v>39755</v>
      </c>
      <c r="AL1474" s="94">
        <v>85471</v>
      </c>
      <c r="AM1474" s="94">
        <v>50667</v>
      </c>
      <c r="AN1474" s="94">
        <v>133498</v>
      </c>
      <c r="AO1474" s="94">
        <v>49262</v>
      </c>
      <c r="AP1474" s="94">
        <v>127586</v>
      </c>
      <c r="AQ1474" s="94">
        <v>101582</v>
      </c>
      <c r="AR1474" s="94">
        <v>155698</v>
      </c>
      <c r="AS1474" s="94">
        <v>3552</v>
      </c>
    </row>
    <row r="1475" spans="1:45">
      <c r="A1475" s="85" t="s">
        <v>109</v>
      </c>
      <c r="B1475" s="87">
        <v>43659</v>
      </c>
      <c r="C1475" s="88" t="s">
        <v>479</v>
      </c>
      <c r="D1475" s="89" t="s">
        <v>480</v>
      </c>
      <c r="E1475" s="94">
        <v>2491810</v>
      </c>
      <c r="F1475" s="94">
        <v>2507893</v>
      </c>
      <c r="G1475" s="94">
        <v>2609614</v>
      </c>
      <c r="H1475" s="94">
        <v>106713</v>
      </c>
      <c r="I1475" s="94">
        <v>664491</v>
      </c>
      <c r="J1475" s="94">
        <v>1021654</v>
      </c>
      <c r="K1475" s="94">
        <v>807375</v>
      </c>
      <c r="L1475" s="94">
        <v>4247</v>
      </c>
      <c r="M1475" s="94">
        <v>46447</v>
      </c>
      <c r="N1475" s="94">
        <v>10673</v>
      </c>
      <c r="O1475" s="94">
        <v>26369</v>
      </c>
      <c r="P1475" s="94">
        <v>28358</v>
      </c>
      <c r="R1475" s="94">
        <v>-10313</v>
      </c>
      <c r="S1475" s="94">
        <v>0</v>
      </c>
      <c r="T1475" s="94">
        <v>-113</v>
      </c>
      <c r="U1475" s="94">
        <v>-2696</v>
      </c>
      <c r="V1475" s="94">
        <v>-98934</v>
      </c>
      <c r="W1475" s="94">
        <v>-17491</v>
      </c>
      <c r="Y1475" s="94">
        <v>-6014</v>
      </c>
      <c r="Z1475" s="94">
        <v>143181</v>
      </c>
      <c r="AA1475" s="94">
        <v>374667</v>
      </c>
      <c r="AB1475" s="94">
        <v>202702</v>
      </c>
      <c r="AC1475" s="94">
        <v>40409</v>
      </c>
      <c r="AD1475" s="94">
        <v>99659</v>
      </c>
      <c r="AE1475" s="94">
        <v>341978</v>
      </c>
      <c r="AF1475" s="94">
        <v>50948</v>
      </c>
      <c r="AG1475" s="94">
        <v>62033</v>
      </c>
      <c r="AH1475" s="94">
        <v>329454</v>
      </c>
      <c r="AI1475" s="94">
        <v>83683</v>
      </c>
      <c r="AJ1475" s="94">
        <v>41636</v>
      </c>
      <c r="AK1475" s="94">
        <v>38774</v>
      </c>
      <c r="AL1475" s="94">
        <v>78817</v>
      </c>
      <c r="AM1475" s="94">
        <v>46015</v>
      </c>
      <c r="AN1475" s="94">
        <v>125640</v>
      </c>
      <c r="AO1475" s="94">
        <v>46214</v>
      </c>
      <c r="AP1475" s="94">
        <v>115987</v>
      </c>
      <c r="AQ1475" s="94">
        <v>95090</v>
      </c>
      <c r="AR1475" s="94">
        <v>142499</v>
      </c>
      <c r="AS1475" s="94">
        <v>3552</v>
      </c>
    </row>
    <row r="1476" spans="1:45">
      <c r="A1476" s="85" t="s">
        <v>109</v>
      </c>
      <c r="B1476" s="87">
        <v>43660</v>
      </c>
      <c r="C1476" s="88" t="s">
        <v>479</v>
      </c>
      <c r="D1476" s="89" t="s">
        <v>480</v>
      </c>
      <c r="E1476" s="94">
        <v>2531639</v>
      </c>
      <c r="F1476" s="94">
        <v>2545965</v>
      </c>
      <c r="G1476" s="94">
        <v>2648698</v>
      </c>
      <c r="H1476" s="94">
        <v>105727</v>
      </c>
      <c r="I1476" s="94">
        <v>700337</v>
      </c>
      <c r="J1476" s="94">
        <v>1028844</v>
      </c>
      <c r="K1476" s="94">
        <v>803983</v>
      </c>
      <c r="L1476" s="94">
        <v>5225</v>
      </c>
      <c r="M1476" s="94">
        <v>41217</v>
      </c>
      <c r="N1476" s="94">
        <v>11295</v>
      </c>
      <c r="O1476" s="94">
        <v>28886</v>
      </c>
      <c r="P1476" s="94">
        <v>28911</v>
      </c>
      <c r="R1476" s="94">
        <v>1545</v>
      </c>
      <c r="S1476" s="94">
        <v>-2239</v>
      </c>
      <c r="T1476" s="94">
        <v>12646</v>
      </c>
      <c r="U1476" s="94">
        <v>7683</v>
      </c>
      <c r="V1476" s="94">
        <v>-173414</v>
      </c>
      <c r="W1476" s="94">
        <v>-24227</v>
      </c>
      <c r="Y1476" s="94">
        <v>23900</v>
      </c>
      <c r="Z1476" s="94">
        <v>147267</v>
      </c>
      <c r="AA1476" s="94">
        <v>380077</v>
      </c>
      <c r="AB1476" s="94">
        <v>199193</v>
      </c>
      <c r="AC1476" s="94">
        <v>43598</v>
      </c>
      <c r="AD1476" s="94">
        <v>106623</v>
      </c>
      <c r="AE1476" s="94">
        <v>325315</v>
      </c>
      <c r="AF1476" s="94">
        <v>53088</v>
      </c>
      <c r="AG1476" s="94">
        <v>66568</v>
      </c>
      <c r="AH1476" s="94">
        <v>337025</v>
      </c>
      <c r="AI1476" s="94">
        <v>89134</v>
      </c>
      <c r="AJ1476" s="94">
        <v>42258</v>
      </c>
      <c r="AK1476" s="94">
        <v>39148</v>
      </c>
      <c r="AL1476" s="94">
        <v>83181</v>
      </c>
      <c r="AM1476" s="94">
        <v>46994</v>
      </c>
      <c r="AN1476" s="94">
        <v>131273</v>
      </c>
      <c r="AO1476" s="94">
        <v>45984</v>
      </c>
      <c r="AP1476" s="94">
        <v>118978</v>
      </c>
      <c r="AQ1476" s="94">
        <v>101197</v>
      </c>
      <c r="AR1476" s="94">
        <v>148094</v>
      </c>
      <c r="AS1476" s="94">
        <v>3552</v>
      </c>
    </row>
    <row r="1477" spans="1:45">
      <c r="A1477" s="85" t="s">
        <v>109</v>
      </c>
      <c r="B1477" s="87">
        <v>43661</v>
      </c>
      <c r="C1477" s="88" t="s">
        <v>479</v>
      </c>
      <c r="D1477" s="89" t="s">
        <v>480</v>
      </c>
      <c r="E1477" s="94">
        <v>2743979</v>
      </c>
      <c r="F1477" s="94">
        <v>2709986</v>
      </c>
      <c r="G1477" s="94">
        <v>2829037</v>
      </c>
      <c r="H1477" s="94">
        <v>120177</v>
      </c>
      <c r="I1477" s="94">
        <v>766641</v>
      </c>
      <c r="J1477" s="94">
        <v>1116805</v>
      </c>
      <c r="K1477" s="94">
        <v>806581</v>
      </c>
      <c r="L1477" s="94">
        <v>4979</v>
      </c>
      <c r="M1477" s="94">
        <v>47129</v>
      </c>
      <c r="N1477" s="94">
        <v>12067</v>
      </c>
      <c r="O1477" s="94">
        <v>40153</v>
      </c>
      <c r="P1477" s="94">
        <v>34682</v>
      </c>
      <c r="R1477" s="94">
        <v>-2820</v>
      </c>
      <c r="S1477" s="94">
        <v>-2965</v>
      </c>
      <c r="T1477" s="94">
        <v>10577</v>
      </c>
      <c r="U1477" s="94">
        <v>5403</v>
      </c>
      <c r="V1477" s="94">
        <v>-182053</v>
      </c>
      <c r="W1477" s="94">
        <v>-37057</v>
      </c>
      <c r="Y1477" s="94">
        <v>25229</v>
      </c>
      <c r="Z1477" s="94">
        <v>154710</v>
      </c>
      <c r="AA1477" s="94">
        <v>425231</v>
      </c>
      <c r="AB1477" s="94">
        <v>222739</v>
      </c>
      <c r="AC1477" s="94">
        <v>39881</v>
      </c>
      <c r="AD1477" s="94">
        <v>105731</v>
      </c>
      <c r="AE1477" s="94">
        <v>375001</v>
      </c>
      <c r="AF1477" s="94">
        <v>60745</v>
      </c>
      <c r="AG1477" s="94">
        <v>64991</v>
      </c>
      <c r="AH1477" s="94">
        <v>348561</v>
      </c>
      <c r="AI1477" s="94">
        <v>91865</v>
      </c>
      <c r="AJ1477" s="94">
        <v>45055</v>
      </c>
      <c r="AK1477" s="94">
        <v>39636</v>
      </c>
      <c r="AL1477" s="94">
        <v>80095</v>
      </c>
      <c r="AM1477" s="94">
        <v>50245</v>
      </c>
      <c r="AN1477" s="94">
        <v>132809</v>
      </c>
      <c r="AO1477" s="94">
        <v>52021</v>
      </c>
      <c r="AP1477" s="94">
        <v>127586</v>
      </c>
      <c r="AQ1477" s="94">
        <v>105234</v>
      </c>
      <c r="AR1477" s="94">
        <v>151938</v>
      </c>
      <c r="AS1477" s="94">
        <v>3552</v>
      </c>
    </row>
    <row r="1478" spans="1:45">
      <c r="A1478" s="85" t="s">
        <v>109</v>
      </c>
      <c r="B1478" s="87">
        <v>43662</v>
      </c>
      <c r="C1478" s="88" t="s">
        <v>479</v>
      </c>
      <c r="D1478" s="89" t="s">
        <v>480</v>
      </c>
      <c r="E1478" s="94">
        <v>2768989</v>
      </c>
      <c r="F1478" s="94">
        <v>2783101</v>
      </c>
      <c r="G1478" s="94">
        <v>2915700</v>
      </c>
      <c r="H1478" s="94">
        <v>135799</v>
      </c>
      <c r="I1478" s="94">
        <v>802028</v>
      </c>
      <c r="J1478" s="94">
        <v>1173477</v>
      </c>
      <c r="K1478" s="94">
        <v>804229</v>
      </c>
      <c r="L1478" s="94">
        <v>5707</v>
      </c>
      <c r="M1478" s="94">
        <v>46284</v>
      </c>
      <c r="N1478" s="94">
        <v>9079</v>
      </c>
      <c r="O1478" s="94">
        <v>22146</v>
      </c>
      <c r="P1478" s="94">
        <v>52750</v>
      </c>
      <c r="R1478" s="94">
        <v>-1177</v>
      </c>
      <c r="S1478" s="94">
        <v>-3634</v>
      </c>
      <c r="T1478" s="94">
        <v>8971</v>
      </c>
      <c r="U1478" s="94">
        <v>5527</v>
      </c>
      <c r="V1478" s="94">
        <v>-188586</v>
      </c>
      <c r="W1478" s="94">
        <v>-52769</v>
      </c>
      <c r="Y1478" s="94">
        <v>20214</v>
      </c>
      <c r="Z1478" s="94">
        <v>161148</v>
      </c>
      <c r="AA1478" s="94">
        <v>420236</v>
      </c>
      <c r="AB1478" s="94">
        <v>233233</v>
      </c>
      <c r="AC1478" s="94">
        <v>42868</v>
      </c>
      <c r="AD1478" s="94">
        <v>114136</v>
      </c>
      <c r="AE1478" s="94">
        <v>345771</v>
      </c>
      <c r="AF1478" s="94">
        <v>59448</v>
      </c>
      <c r="AG1478" s="94">
        <v>70366</v>
      </c>
      <c r="AH1478" s="94">
        <v>358945</v>
      </c>
      <c r="AI1478" s="94">
        <v>92698</v>
      </c>
      <c r="AJ1478" s="94">
        <v>49965</v>
      </c>
      <c r="AK1478" s="94">
        <v>41329</v>
      </c>
      <c r="AL1478" s="94">
        <v>89651</v>
      </c>
      <c r="AM1478" s="94">
        <v>53443</v>
      </c>
      <c r="AN1478" s="94">
        <v>143216</v>
      </c>
      <c r="AO1478" s="94">
        <v>56035</v>
      </c>
      <c r="AP1478" s="94">
        <v>132073</v>
      </c>
      <c r="AQ1478" s="94">
        <v>114097</v>
      </c>
      <c r="AR1478" s="94">
        <v>166399</v>
      </c>
      <c r="AS1478" s="94">
        <v>3552</v>
      </c>
    </row>
    <row r="1479" spans="1:45">
      <c r="A1479" s="85" t="s">
        <v>109</v>
      </c>
      <c r="B1479" s="87">
        <v>43663</v>
      </c>
      <c r="C1479" s="88" t="s">
        <v>479</v>
      </c>
      <c r="D1479" s="89" t="s">
        <v>480</v>
      </c>
      <c r="E1479" s="94">
        <v>2836427</v>
      </c>
      <c r="F1479" s="94">
        <v>2886924</v>
      </c>
      <c r="G1479" s="94">
        <v>2997829</v>
      </c>
      <c r="H1479" s="94">
        <v>116816</v>
      </c>
      <c r="I1479" s="94">
        <v>833326</v>
      </c>
      <c r="J1479" s="94">
        <v>1221696</v>
      </c>
      <c r="K1479" s="94">
        <v>801655</v>
      </c>
      <c r="L1479" s="94">
        <v>21270</v>
      </c>
      <c r="M1479" s="94">
        <v>46548</v>
      </c>
      <c r="N1479" s="94">
        <v>11080</v>
      </c>
      <c r="O1479" s="94">
        <v>21024</v>
      </c>
      <c r="P1479" s="94">
        <v>41230</v>
      </c>
      <c r="R1479" s="94">
        <v>2996</v>
      </c>
      <c r="S1479" s="94">
        <v>-3338</v>
      </c>
      <c r="T1479" s="94">
        <v>14581</v>
      </c>
      <c r="U1479" s="94">
        <v>4111</v>
      </c>
      <c r="V1479" s="94">
        <v>-172011</v>
      </c>
      <c r="W1479" s="94">
        <v>-55327</v>
      </c>
      <c r="Y1479" s="94">
        <v>23248</v>
      </c>
      <c r="Z1479" s="94">
        <v>160054</v>
      </c>
      <c r="AA1479" s="94">
        <v>414472</v>
      </c>
      <c r="AB1479" s="94">
        <v>223589</v>
      </c>
      <c r="AC1479" s="94">
        <v>48737</v>
      </c>
      <c r="AD1479" s="94">
        <v>119054</v>
      </c>
      <c r="AE1479" s="94">
        <v>373692</v>
      </c>
      <c r="AF1479" s="94">
        <v>61244</v>
      </c>
      <c r="AG1479" s="94">
        <v>78305</v>
      </c>
      <c r="AH1479" s="94">
        <v>371909</v>
      </c>
      <c r="AI1479" s="94">
        <v>90996</v>
      </c>
      <c r="AJ1479" s="94">
        <v>46582</v>
      </c>
      <c r="AK1479" s="94">
        <v>40234</v>
      </c>
      <c r="AL1479" s="94">
        <v>103671</v>
      </c>
      <c r="AM1479" s="94">
        <v>55853</v>
      </c>
      <c r="AN1479" s="94">
        <v>157830</v>
      </c>
      <c r="AO1479" s="94">
        <v>57057</v>
      </c>
      <c r="AP1479" s="94">
        <v>139068</v>
      </c>
      <c r="AQ1479" s="94">
        <v>118121</v>
      </c>
      <c r="AR1479" s="94">
        <v>186561</v>
      </c>
      <c r="AS1479" s="94">
        <v>3552</v>
      </c>
    </row>
    <row r="1480" spans="1:45">
      <c r="A1480" s="85" t="s">
        <v>109</v>
      </c>
      <c r="B1480" s="87">
        <v>43664</v>
      </c>
      <c r="C1480" s="88" t="s">
        <v>479</v>
      </c>
      <c r="D1480" s="89" t="s">
        <v>480</v>
      </c>
      <c r="E1480" s="94">
        <v>2874996</v>
      </c>
      <c r="F1480" s="94">
        <v>2835165</v>
      </c>
      <c r="G1480" s="94">
        <v>2941490</v>
      </c>
      <c r="H1480" s="94">
        <v>109734</v>
      </c>
      <c r="I1480" s="94">
        <v>798973</v>
      </c>
      <c r="J1480" s="94">
        <v>1171601</v>
      </c>
      <c r="K1480" s="94">
        <v>801080</v>
      </c>
      <c r="L1480" s="94">
        <v>20268</v>
      </c>
      <c r="M1480" s="94">
        <v>46534</v>
      </c>
      <c r="N1480" s="94">
        <v>8175</v>
      </c>
      <c r="O1480" s="94">
        <v>45713</v>
      </c>
      <c r="P1480" s="94">
        <v>49146</v>
      </c>
      <c r="R1480" s="94">
        <v>9204</v>
      </c>
      <c r="S1480" s="94">
        <v>-3049</v>
      </c>
      <c r="T1480" s="94">
        <v>18696</v>
      </c>
      <c r="U1480" s="94">
        <v>-482</v>
      </c>
      <c r="V1480" s="94">
        <v>-180244</v>
      </c>
      <c r="W1480" s="94">
        <v>-46804</v>
      </c>
      <c r="Y1480" s="94">
        <v>21738</v>
      </c>
      <c r="Z1480" s="94">
        <v>163863</v>
      </c>
      <c r="AA1480" s="94">
        <v>422734</v>
      </c>
      <c r="AB1480" s="94">
        <v>236814</v>
      </c>
      <c r="AC1480" s="94">
        <v>45114</v>
      </c>
      <c r="AD1480" s="94">
        <v>116383</v>
      </c>
      <c r="AE1480" s="94">
        <v>360539</v>
      </c>
      <c r="AF1480" s="94">
        <v>62639</v>
      </c>
      <c r="AG1480" s="94">
        <v>73208</v>
      </c>
      <c r="AH1480" s="94">
        <v>370672</v>
      </c>
      <c r="AI1480" s="94">
        <v>93693</v>
      </c>
      <c r="AJ1480" s="94">
        <v>48838</v>
      </c>
      <c r="AK1480" s="94">
        <v>42237</v>
      </c>
      <c r="AL1480" s="94">
        <v>86940</v>
      </c>
      <c r="AM1480" s="94">
        <v>55096</v>
      </c>
      <c r="AN1480" s="94">
        <v>143176</v>
      </c>
      <c r="AO1480" s="94">
        <v>58123</v>
      </c>
      <c r="AP1480" s="94">
        <v>137579</v>
      </c>
      <c r="AQ1480" s="94">
        <v>116009</v>
      </c>
      <c r="AR1480" s="94">
        <v>161229</v>
      </c>
      <c r="AS1480" s="94">
        <v>3552</v>
      </c>
    </row>
    <row r="1481" spans="1:45">
      <c r="A1481" s="85" t="s">
        <v>109</v>
      </c>
      <c r="B1481" s="87">
        <v>43665</v>
      </c>
      <c r="C1481" s="88" t="s">
        <v>479</v>
      </c>
      <c r="D1481" s="89" t="s">
        <v>480</v>
      </c>
      <c r="E1481" s="94">
        <v>2895262</v>
      </c>
      <c r="F1481" s="94">
        <v>3024882</v>
      </c>
      <c r="G1481" s="94">
        <v>3112318</v>
      </c>
      <c r="H1481" s="94">
        <v>93641</v>
      </c>
      <c r="I1481" s="94">
        <v>877223</v>
      </c>
      <c r="J1481" s="94">
        <v>1228513</v>
      </c>
      <c r="K1481" s="94">
        <v>793962</v>
      </c>
      <c r="L1481" s="94">
        <v>15969</v>
      </c>
      <c r="M1481" s="94">
        <v>53231</v>
      </c>
      <c r="N1481" s="94">
        <v>10331</v>
      </c>
      <c r="O1481" s="94">
        <v>79542</v>
      </c>
      <c r="P1481" s="94">
        <v>53547</v>
      </c>
      <c r="R1481" s="94">
        <v>2365</v>
      </c>
      <c r="S1481" s="94">
        <v>-409</v>
      </c>
      <c r="T1481" s="94">
        <v>11284</v>
      </c>
      <c r="U1481" s="94">
        <v>-4567</v>
      </c>
      <c r="V1481" s="94">
        <v>-123602</v>
      </c>
      <c r="W1481" s="94">
        <v>-26059</v>
      </c>
      <c r="Y1481" s="94">
        <v>4450</v>
      </c>
      <c r="Z1481" s="94">
        <v>170345</v>
      </c>
      <c r="AA1481" s="94">
        <v>440881</v>
      </c>
      <c r="AB1481" s="94">
        <v>254453</v>
      </c>
      <c r="AC1481" s="94">
        <v>46946</v>
      </c>
      <c r="AD1481" s="94">
        <v>123000</v>
      </c>
      <c r="AE1481" s="94">
        <v>419798</v>
      </c>
      <c r="AF1481" s="94">
        <v>65936</v>
      </c>
      <c r="AG1481" s="94">
        <v>77300</v>
      </c>
      <c r="AH1481" s="94">
        <v>377663</v>
      </c>
      <c r="AI1481" s="94">
        <v>98461</v>
      </c>
      <c r="AJ1481" s="94">
        <v>51534</v>
      </c>
      <c r="AK1481" s="94">
        <v>44224</v>
      </c>
      <c r="AL1481" s="94">
        <v>97969</v>
      </c>
      <c r="AM1481" s="94">
        <v>58262</v>
      </c>
      <c r="AN1481" s="94">
        <v>155594</v>
      </c>
      <c r="AO1481" s="94">
        <v>59209</v>
      </c>
      <c r="AP1481" s="94">
        <v>146113</v>
      </c>
      <c r="AQ1481" s="94">
        <v>121868</v>
      </c>
      <c r="AR1481" s="94">
        <v>174763</v>
      </c>
      <c r="AS1481" s="94">
        <v>3552</v>
      </c>
    </row>
    <row r="1482" spans="1:45">
      <c r="A1482" s="85" t="s">
        <v>109</v>
      </c>
      <c r="B1482" s="87">
        <v>43666</v>
      </c>
      <c r="C1482" s="88" t="s">
        <v>479</v>
      </c>
      <c r="D1482" s="89" t="s">
        <v>480</v>
      </c>
      <c r="E1482" s="94">
        <v>2833091</v>
      </c>
      <c r="F1482" s="94">
        <v>3005572</v>
      </c>
      <c r="G1482" s="94">
        <v>3062944</v>
      </c>
      <c r="H1482" s="94">
        <v>62534</v>
      </c>
      <c r="I1482" s="94">
        <v>858129</v>
      </c>
      <c r="J1482" s="94">
        <v>1213027</v>
      </c>
      <c r="K1482" s="94">
        <v>791288</v>
      </c>
      <c r="L1482" s="94">
        <v>15698</v>
      </c>
      <c r="M1482" s="94">
        <v>55451</v>
      </c>
      <c r="N1482" s="94">
        <v>11686</v>
      </c>
      <c r="O1482" s="94">
        <v>69109</v>
      </c>
      <c r="P1482" s="94">
        <v>48556</v>
      </c>
      <c r="R1482" s="94">
        <v>11185</v>
      </c>
      <c r="S1482" s="94">
        <v>0</v>
      </c>
      <c r="T1482" s="94">
        <v>10402</v>
      </c>
      <c r="U1482" s="94">
        <v>-6263</v>
      </c>
      <c r="V1482" s="94">
        <v>-74445</v>
      </c>
      <c r="W1482" s="94">
        <v>-43322</v>
      </c>
      <c r="Y1482" s="94">
        <v>2253</v>
      </c>
      <c r="Z1482" s="94">
        <v>169378</v>
      </c>
      <c r="AA1482" s="94">
        <v>427415</v>
      </c>
      <c r="AB1482" s="94">
        <v>241379</v>
      </c>
      <c r="AC1482" s="94">
        <v>52816</v>
      </c>
      <c r="AD1482" s="94">
        <v>126802</v>
      </c>
      <c r="AE1482" s="94">
        <v>389513</v>
      </c>
      <c r="AF1482" s="94">
        <v>61662</v>
      </c>
      <c r="AG1482" s="94">
        <v>80903</v>
      </c>
      <c r="AH1482" s="94">
        <v>382925</v>
      </c>
      <c r="AI1482" s="94">
        <v>97734</v>
      </c>
      <c r="AJ1482" s="94">
        <v>52270</v>
      </c>
      <c r="AK1482" s="94">
        <v>43580</v>
      </c>
      <c r="AL1482" s="94">
        <v>109642</v>
      </c>
      <c r="AM1482" s="94">
        <v>56529</v>
      </c>
      <c r="AN1482" s="94">
        <v>161978</v>
      </c>
      <c r="AO1482" s="94">
        <v>54548</v>
      </c>
      <c r="AP1482" s="94">
        <v>142473</v>
      </c>
      <c r="AQ1482" s="94">
        <v>120595</v>
      </c>
      <c r="AR1482" s="94">
        <v>188528</v>
      </c>
      <c r="AS1482" s="94">
        <v>3552</v>
      </c>
    </row>
    <row r="1483" spans="1:45">
      <c r="A1483" s="85" t="s">
        <v>109</v>
      </c>
      <c r="B1483" s="87">
        <v>43667</v>
      </c>
      <c r="C1483" s="88" t="s">
        <v>479</v>
      </c>
      <c r="D1483" s="89" t="s">
        <v>480</v>
      </c>
      <c r="E1483" s="94">
        <v>2754520</v>
      </c>
      <c r="F1483" s="94">
        <v>2847558</v>
      </c>
      <c r="G1483" s="94">
        <v>2912178</v>
      </c>
      <c r="H1483" s="94">
        <v>67327</v>
      </c>
      <c r="I1483" s="94">
        <v>814173</v>
      </c>
      <c r="J1483" s="94">
        <v>1157256</v>
      </c>
      <c r="K1483" s="94">
        <v>776334</v>
      </c>
      <c r="L1483" s="94">
        <v>13927</v>
      </c>
      <c r="M1483" s="94">
        <v>49648</v>
      </c>
      <c r="N1483" s="94">
        <v>11306</v>
      </c>
      <c r="O1483" s="94">
        <v>39728</v>
      </c>
      <c r="P1483" s="94">
        <v>49806</v>
      </c>
      <c r="R1483" s="94">
        <v>15055</v>
      </c>
      <c r="S1483" s="94">
        <v>-3700</v>
      </c>
      <c r="T1483" s="94">
        <v>18895</v>
      </c>
      <c r="U1483" s="94">
        <v>-2417</v>
      </c>
      <c r="V1483" s="94">
        <v>-105854</v>
      </c>
      <c r="W1483" s="94">
        <v>-35575</v>
      </c>
      <c r="Y1483" s="94">
        <v>28359</v>
      </c>
      <c r="Z1483" s="94">
        <v>164249</v>
      </c>
      <c r="AA1483" s="94">
        <v>402188</v>
      </c>
      <c r="AB1483" s="94">
        <v>225381</v>
      </c>
      <c r="AC1483" s="94">
        <v>54551</v>
      </c>
      <c r="AD1483" s="94">
        <v>127566</v>
      </c>
      <c r="AE1483" s="94">
        <v>290626</v>
      </c>
      <c r="AF1483" s="94">
        <v>58813</v>
      </c>
      <c r="AG1483" s="94">
        <v>82288</v>
      </c>
      <c r="AH1483" s="94">
        <v>374148</v>
      </c>
      <c r="AI1483" s="94">
        <v>93215</v>
      </c>
      <c r="AJ1483" s="94">
        <v>50704</v>
      </c>
      <c r="AK1483" s="94">
        <v>39990</v>
      </c>
      <c r="AL1483" s="94">
        <v>110925</v>
      </c>
      <c r="AM1483" s="94">
        <v>56486</v>
      </c>
      <c r="AN1483" s="94">
        <v>166504</v>
      </c>
      <c r="AO1483" s="94">
        <v>53388</v>
      </c>
      <c r="AP1483" s="94">
        <v>141610</v>
      </c>
      <c r="AQ1483" s="94">
        <v>119635</v>
      </c>
      <c r="AR1483" s="94">
        <v>189810</v>
      </c>
      <c r="AS1483" s="94">
        <v>3552</v>
      </c>
    </row>
    <row r="1484" spans="1:45">
      <c r="A1484" s="85" t="s">
        <v>109</v>
      </c>
      <c r="B1484" s="87">
        <v>43668</v>
      </c>
      <c r="C1484" s="88" t="s">
        <v>479</v>
      </c>
      <c r="D1484" s="89" t="s">
        <v>480</v>
      </c>
      <c r="E1484" s="94">
        <v>2659966</v>
      </c>
      <c r="F1484" s="94">
        <v>2656744</v>
      </c>
      <c r="G1484" s="94">
        <v>2737721</v>
      </c>
      <c r="H1484" s="94">
        <v>82094</v>
      </c>
      <c r="I1484" s="94">
        <v>738135</v>
      </c>
      <c r="J1484" s="94">
        <v>1059047</v>
      </c>
      <c r="K1484" s="94">
        <v>777484</v>
      </c>
      <c r="L1484" s="94">
        <v>5992</v>
      </c>
      <c r="M1484" s="94">
        <v>48441</v>
      </c>
      <c r="N1484" s="94">
        <v>10811</v>
      </c>
      <c r="O1484" s="94">
        <v>55705</v>
      </c>
      <c r="P1484" s="94">
        <v>42106</v>
      </c>
      <c r="R1484" s="94">
        <v>6775</v>
      </c>
      <c r="S1484" s="94">
        <v>-4589</v>
      </c>
      <c r="T1484" s="94">
        <v>8485</v>
      </c>
      <c r="U1484" s="94">
        <v>-470</v>
      </c>
      <c r="V1484" s="94">
        <v>-106893</v>
      </c>
      <c r="W1484" s="94">
        <v>-35676</v>
      </c>
      <c r="Y1484" s="94">
        <v>26958</v>
      </c>
      <c r="Z1484" s="94">
        <v>148374</v>
      </c>
      <c r="AA1484" s="94">
        <v>378230</v>
      </c>
      <c r="AB1484" s="94">
        <v>198740</v>
      </c>
      <c r="AC1484" s="94">
        <v>49650</v>
      </c>
      <c r="AD1484" s="94">
        <v>115968</v>
      </c>
      <c r="AE1484" s="94">
        <v>286583</v>
      </c>
      <c r="AF1484" s="94">
        <v>53079</v>
      </c>
      <c r="AG1484" s="94">
        <v>76741</v>
      </c>
      <c r="AH1484" s="94">
        <v>364252</v>
      </c>
      <c r="AI1484" s="94">
        <v>81060</v>
      </c>
      <c r="AJ1484" s="94">
        <v>42619</v>
      </c>
      <c r="AK1484" s="94">
        <v>36209</v>
      </c>
      <c r="AL1484" s="94">
        <v>95168</v>
      </c>
      <c r="AM1484" s="94">
        <v>54848</v>
      </c>
      <c r="AN1484" s="94">
        <v>155817</v>
      </c>
      <c r="AO1484" s="94">
        <v>51410</v>
      </c>
      <c r="AP1484" s="94">
        <v>137271</v>
      </c>
      <c r="AQ1484" s="94">
        <v>114988</v>
      </c>
      <c r="AR1484" s="94">
        <v>175707</v>
      </c>
      <c r="AS1484" s="94">
        <v>3552</v>
      </c>
    </row>
    <row r="1485" spans="1:45">
      <c r="A1485" s="85" t="s">
        <v>109</v>
      </c>
      <c r="B1485" s="87">
        <v>43669</v>
      </c>
      <c r="C1485" s="88" t="s">
        <v>479</v>
      </c>
      <c r="D1485" s="89" t="s">
        <v>480</v>
      </c>
      <c r="E1485" s="94">
        <v>2374553</v>
      </c>
      <c r="F1485" s="94">
        <v>2311872</v>
      </c>
      <c r="G1485" s="94">
        <v>2417218</v>
      </c>
      <c r="H1485" s="94">
        <v>106398</v>
      </c>
      <c r="I1485" s="94">
        <v>602644</v>
      </c>
      <c r="J1485" s="94">
        <v>916865</v>
      </c>
      <c r="K1485" s="94">
        <v>780266</v>
      </c>
      <c r="L1485" s="94">
        <v>5582</v>
      </c>
      <c r="M1485" s="94">
        <v>35134</v>
      </c>
      <c r="N1485" s="94">
        <v>3168</v>
      </c>
      <c r="O1485" s="94">
        <v>42278</v>
      </c>
      <c r="P1485" s="94">
        <v>31281</v>
      </c>
      <c r="R1485" s="94">
        <v>-7024</v>
      </c>
      <c r="S1485" s="94">
        <v>-3120</v>
      </c>
      <c r="T1485" s="94">
        <v>11351</v>
      </c>
      <c r="U1485" s="94">
        <v>2686</v>
      </c>
      <c r="V1485" s="94">
        <v>-168855</v>
      </c>
      <c r="W1485" s="94">
        <v>-13227</v>
      </c>
      <c r="Y1485" s="94">
        <v>24231</v>
      </c>
      <c r="Z1485" s="94">
        <v>136423</v>
      </c>
      <c r="AA1485" s="94">
        <v>349710</v>
      </c>
      <c r="AB1485" s="94">
        <v>193251</v>
      </c>
      <c r="AC1485" s="94">
        <v>36411</v>
      </c>
      <c r="AD1485" s="94">
        <v>92212</v>
      </c>
      <c r="AE1485" s="94">
        <v>287362</v>
      </c>
      <c r="AF1485" s="94">
        <v>49735</v>
      </c>
      <c r="AG1485" s="94">
        <v>57293</v>
      </c>
      <c r="AH1485" s="94">
        <v>290447</v>
      </c>
      <c r="AI1485" s="94">
        <v>75097</v>
      </c>
      <c r="AJ1485" s="94">
        <v>39215</v>
      </c>
      <c r="AK1485" s="94">
        <v>34638</v>
      </c>
      <c r="AL1485" s="94">
        <v>68113</v>
      </c>
      <c r="AM1485" s="94">
        <v>46804</v>
      </c>
      <c r="AN1485" s="94">
        <v>121575</v>
      </c>
      <c r="AO1485" s="94">
        <v>48924</v>
      </c>
      <c r="AP1485" s="94">
        <v>120222</v>
      </c>
      <c r="AQ1485" s="94">
        <v>90639</v>
      </c>
      <c r="AR1485" s="94">
        <v>137567</v>
      </c>
      <c r="AS1485" s="94">
        <v>3552</v>
      </c>
    </row>
    <row r="1486" spans="1:45">
      <c r="A1486" s="85" t="s">
        <v>109</v>
      </c>
      <c r="B1486" s="87">
        <v>43670</v>
      </c>
      <c r="C1486" s="88" t="s">
        <v>479</v>
      </c>
      <c r="D1486" s="89" t="s">
        <v>480</v>
      </c>
      <c r="E1486" s="94">
        <v>2297203</v>
      </c>
      <c r="F1486" s="94">
        <v>2329061</v>
      </c>
      <c r="G1486" s="94">
        <v>2464000</v>
      </c>
      <c r="H1486" s="94">
        <v>139460</v>
      </c>
      <c r="I1486" s="94">
        <v>619512</v>
      </c>
      <c r="J1486" s="94">
        <v>973554</v>
      </c>
      <c r="K1486" s="94">
        <v>764657</v>
      </c>
      <c r="L1486" s="94">
        <v>5220</v>
      </c>
      <c r="M1486" s="94">
        <v>50425</v>
      </c>
      <c r="N1486" s="94">
        <v>9194</v>
      </c>
      <c r="O1486" s="94">
        <v>12059</v>
      </c>
      <c r="P1486" s="94">
        <v>29379</v>
      </c>
      <c r="R1486" s="94">
        <v>-4167</v>
      </c>
      <c r="S1486" s="94">
        <v>-2093</v>
      </c>
      <c r="T1486" s="94">
        <v>20751</v>
      </c>
      <c r="U1486" s="94">
        <v>1411</v>
      </c>
      <c r="V1486" s="94">
        <v>-227109</v>
      </c>
      <c r="W1486" s="94">
        <v>-37413</v>
      </c>
      <c r="Y1486" s="94">
        <v>19802</v>
      </c>
      <c r="Z1486" s="94">
        <v>135387</v>
      </c>
      <c r="AA1486" s="94">
        <v>352505</v>
      </c>
      <c r="AB1486" s="94">
        <v>190208</v>
      </c>
      <c r="AC1486" s="94">
        <v>35383</v>
      </c>
      <c r="AD1486" s="94">
        <v>92885</v>
      </c>
      <c r="AE1486" s="94">
        <v>293285</v>
      </c>
      <c r="AF1486" s="94">
        <v>49931</v>
      </c>
      <c r="AG1486" s="94">
        <v>56483</v>
      </c>
      <c r="AH1486" s="94">
        <v>289200</v>
      </c>
      <c r="AI1486" s="94">
        <v>76292</v>
      </c>
      <c r="AJ1486" s="94">
        <v>37805</v>
      </c>
      <c r="AK1486" s="94">
        <v>34122</v>
      </c>
      <c r="AL1486" s="94">
        <v>74059</v>
      </c>
      <c r="AM1486" s="94">
        <v>47467</v>
      </c>
      <c r="AN1486" s="94">
        <v>120080</v>
      </c>
      <c r="AO1486" s="94">
        <v>48913</v>
      </c>
      <c r="AP1486" s="94">
        <v>120669</v>
      </c>
      <c r="AQ1486" s="94">
        <v>91939</v>
      </c>
      <c r="AR1486" s="94">
        <v>141760</v>
      </c>
      <c r="AS1486" s="94">
        <v>3552</v>
      </c>
    </row>
    <row r="1487" spans="1:45">
      <c r="A1487" s="85" t="s">
        <v>109</v>
      </c>
      <c r="B1487" s="87">
        <v>43671</v>
      </c>
      <c r="C1487" s="88" t="s">
        <v>479</v>
      </c>
      <c r="D1487" s="89" t="s">
        <v>480</v>
      </c>
      <c r="E1487" s="94">
        <v>2406769</v>
      </c>
      <c r="F1487" s="94">
        <v>2398772</v>
      </c>
      <c r="G1487" s="94">
        <v>2489776</v>
      </c>
      <c r="H1487" s="94">
        <v>95457</v>
      </c>
      <c r="I1487" s="94">
        <v>601873</v>
      </c>
      <c r="J1487" s="94">
        <v>1007978</v>
      </c>
      <c r="K1487" s="94">
        <v>775612</v>
      </c>
      <c r="L1487" s="94">
        <v>5275</v>
      </c>
      <c r="M1487" s="94">
        <v>52728</v>
      </c>
      <c r="N1487" s="94">
        <v>10225</v>
      </c>
      <c r="O1487" s="94">
        <v>7066</v>
      </c>
      <c r="P1487" s="94">
        <v>29019</v>
      </c>
      <c r="R1487" s="94">
        <v>1046</v>
      </c>
      <c r="S1487" s="94">
        <v>-1401</v>
      </c>
      <c r="T1487" s="94">
        <v>25873</v>
      </c>
      <c r="U1487" s="94">
        <v>4868</v>
      </c>
      <c r="V1487" s="94">
        <v>-188940</v>
      </c>
      <c r="W1487" s="94">
        <v>-33245</v>
      </c>
      <c r="Y1487" s="94">
        <v>35395</v>
      </c>
      <c r="Z1487" s="94">
        <v>138463</v>
      </c>
      <c r="AA1487" s="94">
        <v>363043</v>
      </c>
      <c r="AB1487" s="94">
        <v>197694</v>
      </c>
      <c r="AC1487" s="94">
        <v>36451</v>
      </c>
      <c r="AD1487" s="94">
        <v>94552</v>
      </c>
      <c r="AE1487" s="94">
        <v>308766</v>
      </c>
      <c r="AF1487" s="94">
        <v>51658</v>
      </c>
      <c r="AG1487" s="94">
        <v>59382</v>
      </c>
      <c r="AH1487" s="94">
        <v>297747</v>
      </c>
      <c r="AI1487" s="94">
        <v>79916</v>
      </c>
      <c r="AJ1487" s="94">
        <v>39465</v>
      </c>
      <c r="AK1487" s="94">
        <v>33419</v>
      </c>
      <c r="AL1487" s="94">
        <v>76976</v>
      </c>
      <c r="AM1487" s="94">
        <v>48018</v>
      </c>
      <c r="AN1487" s="94">
        <v>125020</v>
      </c>
      <c r="AO1487" s="94">
        <v>49850</v>
      </c>
      <c r="AP1487" s="94">
        <v>121937</v>
      </c>
      <c r="AQ1487" s="94">
        <v>93590</v>
      </c>
      <c r="AR1487" s="94">
        <v>144960</v>
      </c>
      <c r="AS1487" s="94">
        <v>3552</v>
      </c>
    </row>
    <row r="1488" spans="1:45">
      <c r="A1488" s="85" t="s">
        <v>109</v>
      </c>
      <c r="B1488" s="87">
        <v>43672</v>
      </c>
      <c r="C1488" s="88" t="s">
        <v>479</v>
      </c>
      <c r="D1488" s="89" t="s">
        <v>480</v>
      </c>
      <c r="E1488" s="94">
        <v>2509980</v>
      </c>
      <c r="F1488" s="94">
        <v>2462209</v>
      </c>
      <c r="G1488" s="94">
        <v>2553237</v>
      </c>
      <c r="H1488" s="94">
        <v>99251</v>
      </c>
      <c r="I1488" s="94">
        <v>582379</v>
      </c>
      <c r="J1488" s="94">
        <v>1030231</v>
      </c>
      <c r="K1488" s="94">
        <v>804074</v>
      </c>
      <c r="L1488" s="94">
        <v>4832</v>
      </c>
      <c r="M1488" s="94">
        <v>52577</v>
      </c>
      <c r="N1488" s="94">
        <v>9415</v>
      </c>
      <c r="O1488" s="94">
        <v>27956</v>
      </c>
      <c r="P1488" s="94">
        <v>41773</v>
      </c>
      <c r="R1488" s="94">
        <v>-4338</v>
      </c>
      <c r="S1488" s="94">
        <v>-307</v>
      </c>
      <c r="T1488" s="94">
        <v>13282</v>
      </c>
      <c r="U1488" s="94">
        <v>-1635</v>
      </c>
      <c r="V1488" s="94">
        <v>-116734</v>
      </c>
      <c r="W1488" s="94">
        <v>-38744</v>
      </c>
      <c r="Y1488" s="94">
        <v>5842</v>
      </c>
      <c r="Z1488" s="94">
        <v>142386</v>
      </c>
      <c r="AA1488" s="94">
        <v>371338</v>
      </c>
      <c r="AB1488" s="94">
        <v>207165</v>
      </c>
      <c r="AC1488" s="94">
        <v>38550</v>
      </c>
      <c r="AD1488" s="94">
        <v>96716</v>
      </c>
      <c r="AE1488" s="94">
        <v>317830</v>
      </c>
      <c r="AF1488" s="94">
        <v>52863</v>
      </c>
      <c r="AG1488" s="94">
        <v>60775</v>
      </c>
      <c r="AH1488" s="94">
        <v>301089</v>
      </c>
      <c r="AI1488" s="94">
        <v>82410</v>
      </c>
      <c r="AJ1488" s="94">
        <v>41899</v>
      </c>
      <c r="AK1488" s="94">
        <v>36168</v>
      </c>
      <c r="AL1488" s="94">
        <v>80141</v>
      </c>
      <c r="AM1488" s="94">
        <v>48648</v>
      </c>
      <c r="AN1488" s="94">
        <v>126959</v>
      </c>
      <c r="AO1488" s="94">
        <v>50286</v>
      </c>
      <c r="AP1488" s="94">
        <v>122946</v>
      </c>
      <c r="AQ1488" s="94">
        <v>95890</v>
      </c>
      <c r="AR1488" s="94">
        <v>148083</v>
      </c>
      <c r="AS1488" s="94">
        <v>3552</v>
      </c>
    </row>
    <row r="1489" spans="1:45">
      <c r="A1489" s="85" t="s">
        <v>109</v>
      </c>
      <c r="B1489" s="87">
        <v>43673</v>
      </c>
      <c r="C1489" s="88" t="s">
        <v>479</v>
      </c>
      <c r="D1489" s="89" t="s">
        <v>480</v>
      </c>
      <c r="E1489" s="94">
        <v>2464396</v>
      </c>
      <c r="F1489" s="94">
        <v>2429347</v>
      </c>
      <c r="G1489" s="94">
        <v>2514611</v>
      </c>
      <c r="H1489" s="94">
        <v>90359</v>
      </c>
      <c r="I1489" s="94">
        <v>572072</v>
      </c>
      <c r="J1489" s="94">
        <v>971726</v>
      </c>
      <c r="K1489" s="94">
        <v>803254</v>
      </c>
      <c r="L1489" s="94">
        <v>11713</v>
      </c>
      <c r="M1489" s="94">
        <v>46900</v>
      </c>
      <c r="N1489" s="94">
        <v>10558</v>
      </c>
      <c r="O1489" s="94">
        <v>68874</v>
      </c>
      <c r="P1489" s="94">
        <v>29514</v>
      </c>
      <c r="R1489" s="94">
        <v>-4444</v>
      </c>
      <c r="S1489" s="94">
        <v>0</v>
      </c>
      <c r="T1489" s="94">
        <v>8569</v>
      </c>
      <c r="U1489" s="94">
        <v>-3068</v>
      </c>
      <c r="V1489" s="94">
        <v>-104299</v>
      </c>
      <c r="W1489" s="94">
        <v>-25209</v>
      </c>
      <c r="Y1489" s="94">
        <v>1769</v>
      </c>
      <c r="Z1489" s="94">
        <v>141271</v>
      </c>
      <c r="AA1489" s="94">
        <v>362012</v>
      </c>
      <c r="AB1489" s="94">
        <v>199185</v>
      </c>
      <c r="AC1489" s="94">
        <v>39483</v>
      </c>
      <c r="AD1489" s="94">
        <v>97954</v>
      </c>
      <c r="AE1489" s="94">
        <v>328007</v>
      </c>
      <c r="AF1489" s="94">
        <v>49417</v>
      </c>
      <c r="AG1489" s="94">
        <v>60955</v>
      </c>
      <c r="AH1489" s="94">
        <v>297123</v>
      </c>
      <c r="AI1489" s="94">
        <v>83014</v>
      </c>
      <c r="AJ1489" s="94">
        <v>41672</v>
      </c>
      <c r="AK1489" s="94">
        <v>36776</v>
      </c>
      <c r="AL1489" s="94">
        <v>78904</v>
      </c>
      <c r="AM1489" s="94">
        <v>46508</v>
      </c>
      <c r="AN1489" s="94">
        <v>125092</v>
      </c>
      <c r="AO1489" s="94">
        <v>47248</v>
      </c>
      <c r="AP1489" s="94">
        <v>117077</v>
      </c>
      <c r="AQ1489" s="94">
        <v>92955</v>
      </c>
      <c r="AR1489" s="94">
        <v>143346</v>
      </c>
      <c r="AS1489" s="94">
        <v>3552</v>
      </c>
    </row>
    <row r="1490" spans="1:45">
      <c r="A1490" s="85" t="s">
        <v>109</v>
      </c>
      <c r="B1490" s="87">
        <v>43674</v>
      </c>
      <c r="C1490" s="88" t="s">
        <v>479</v>
      </c>
      <c r="D1490" s="89" t="s">
        <v>480</v>
      </c>
      <c r="E1490" s="94">
        <v>2528847</v>
      </c>
      <c r="F1490" s="94">
        <v>2524403</v>
      </c>
      <c r="G1490" s="94">
        <v>2623021</v>
      </c>
      <c r="H1490" s="94">
        <v>103719</v>
      </c>
      <c r="I1490" s="94">
        <v>620141</v>
      </c>
      <c r="J1490" s="94">
        <v>1054054</v>
      </c>
      <c r="K1490" s="94">
        <v>776924</v>
      </c>
      <c r="L1490" s="94">
        <v>12739</v>
      </c>
      <c r="M1490" s="94">
        <v>45429</v>
      </c>
      <c r="N1490" s="94">
        <v>10902</v>
      </c>
      <c r="O1490" s="94">
        <v>62386</v>
      </c>
      <c r="P1490" s="94">
        <v>40446</v>
      </c>
      <c r="R1490" s="94">
        <v>2153</v>
      </c>
      <c r="S1490" s="94">
        <v>-2337</v>
      </c>
      <c r="T1490" s="94">
        <v>25676</v>
      </c>
      <c r="U1490" s="94">
        <v>2936</v>
      </c>
      <c r="V1490" s="94">
        <v>-177161</v>
      </c>
      <c r="W1490" s="94">
        <v>-28161</v>
      </c>
      <c r="Y1490" s="94">
        <v>31080</v>
      </c>
      <c r="Z1490" s="94">
        <v>144357</v>
      </c>
      <c r="AA1490" s="94">
        <v>371866</v>
      </c>
      <c r="AB1490" s="94">
        <v>208473</v>
      </c>
      <c r="AC1490" s="94">
        <v>41527</v>
      </c>
      <c r="AD1490" s="94">
        <v>104205</v>
      </c>
      <c r="AE1490" s="94">
        <v>337296</v>
      </c>
      <c r="AF1490" s="94">
        <v>51241</v>
      </c>
      <c r="AG1490" s="94">
        <v>63765</v>
      </c>
      <c r="AH1490" s="94">
        <v>310401</v>
      </c>
      <c r="AI1490" s="94">
        <v>85655</v>
      </c>
      <c r="AJ1490" s="94">
        <v>43632</v>
      </c>
      <c r="AK1490" s="94">
        <v>38178</v>
      </c>
      <c r="AL1490" s="94">
        <v>84956</v>
      </c>
      <c r="AM1490" s="94">
        <v>48177</v>
      </c>
      <c r="AN1490" s="94">
        <v>133410</v>
      </c>
      <c r="AO1490" s="94">
        <v>47910</v>
      </c>
      <c r="AP1490" s="94">
        <v>120447</v>
      </c>
      <c r="AQ1490" s="94">
        <v>100179</v>
      </c>
      <c r="AR1490" s="94">
        <v>150694</v>
      </c>
      <c r="AS1490" s="94">
        <v>3552</v>
      </c>
    </row>
    <row r="1491" spans="1:45">
      <c r="A1491" s="85" t="s">
        <v>109</v>
      </c>
      <c r="B1491" s="87">
        <v>43675</v>
      </c>
      <c r="C1491" s="88" t="s">
        <v>479</v>
      </c>
      <c r="D1491" s="89" t="s">
        <v>480</v>
      </c>
      <c r="E1491" s="94">
        <v>2777253</v>
      </c>
      <c r="F1491" s="94">
        <v>2777118</v>
      </c>
      <c r="G1491" s="94">
        <v>2859752</v>
      </c>
      <c r="H1491" s="94">
        <v>85711</v>
      </c>
      <c r="I1491" s="94">
        <v>698265</v>
      </c>
      <c r="J1491" s="94">
        <v>1202503</v>
      </c>
      <c r="K1491" s="94">
        <v>776105</v>
      </c>
      <c r="L1491" s="94">
        <v>20462</v>
      </c>
      <c r="M1491" s="94">
        <v>51217</v>
      </c>
      <c r="N1491" s="94">
        <v>10162</v>
      </c>
      <c r="O1491" s="94">
        <v>60078</v>
      </c>
      <c r="P1491" s="94">
        <v>40960</v>
      </c>
      <c r="R1491" s="94">
        <v>11672</v>
      </c>
      <c r="S1491" s="94">
        <v>-2493</v>
      </c>
      <c r="T1491" s="94">
        <v>26418</v>
      </c>
      <c r="U1491" s="94">
        <v>3725</v>
      </c>
      <c r="V1491" s="94">
        <v>-153020</v>
      </c>
      <c r="W1491" s="94">
        <v>-53005</v>
      </c>
      <c r="Y1491" s="94">
        <v>31085</v>
      </c>
      <c r="Z1491" s="94">
        <v>163195</v>
      </c>
      <c r="AA1491" s="94">
        <v>407271</v>
      </c>
      <c r="AB1491" s="94">
        <v>233874</v>
      </c>
      <c r="AC1491" s="94">
        <v>45229</v>
      </c>
      <c r="AD1491" s="94">
        <v>114602</v>
      </c>
      <c r="AE1491" s="94">
        <v>336596</v>
      </c>
      <c r="AF1491" s="94">
        <v>58890</v>
      </c>
      <c r="AG1491" s="94">
        <v>71203</v>
      </c>
      <c r="AH1491" s="94">
        <v>343343</v>
      </c>
      <c r="AI1491" s="94">
        <v>92359</v>
      </c>
      <c r="AJ1491" s="94">
        <v>48795</v>
      </c>
      <c r="AK1491" s="94">
        <v>40220</v>
      </c>
      <c r="AL1491" s="94">
        <v>96305</v>
      </c>
      <c r="AM1491" s="94">
        <v>56012</v>
      </c>
      <c r="AN1491" s="94">
        <v>152712</v>
      </c>
      <c r="AO1491" s="94">
        <v>56413</v>
      </c>
      <c r="AP1491" s="94">
        <v>137657</v>
      </c>
      <c r="AQ1491" s="94">
        <v>113923</v>
      </c>
      <c r="AR1491" s="94">
        <v>174518</v>
      </c>
      <c r="AS1491" s="94">
        <v>3552</v>
      </c>
    </row>
    <row r="1492" spans="1:45">
      <c r="A1492" s="85" t="s">
        <v>109</v>
      </c>
      <c r="B1492" s="87">
        <v>43676</v>
      </c>
      <c r="C1492" s="88" t="s">
        <v>479</v>
      </c>
      <c r="D1492" s="89" t="s">
        <v>480</v>
      </c>
      <c r="E1492" s="94">
        <v>2699801</v>
      </c>
      <c r="F1492" s="94">
        <v>2745461</v>
      </c>
      <c r="G1492" s="94">
        <v>2845575</v>
      </c>
      <c r="H1492" s="94">
        <v>103024</v>
      </c>
      <c r="I1492" s="94">
        <v>719265</v>
      </c>
      <c r="J1492" s="94">
        <v>1208718</v>
      </c>
      <c r="K1492" s="94">
        <v>775681</v>
      </c>
      <c r="L1492" s="94">
        <v>15099</v>
      </c>
      <c r="M1492" s="94">
        <v>51077</v>
      </c>
      <c r="N1492" s="94">
        <v>10362</v>
      </c>
      <c r="O1492" s="94">
        <v>22750</v>
      </c>
      <c r="P1492" s="94">
        <v>42623</v>
      </c>
      <c r="R1492" s="94">
        <v>13004</v>
      </c>
      <c r="S1492" s="94">
        <v>-3811</v>
      </c>
      <c r="T1492" s="94">
        <v>17338</v>
      </c>
      <c r="U1492" s="94">
        <v>2477</v>
      </c>
      <c r="V1492" s="94">
        <v>-149071</v>
      </c>
      <c r="W1492" s="94">
        <v>-58131</v>
      </c>
      <c r="Y1492" s="94">
        <v>30225</v>
      </c>
      <c r="Z1492" s="94">
        <v>157431</v>
      </c>
      <c r="AA1492" s="94">
        <v>398745</v>
      </c>
      <c r="AB1492" s="94">
        <v>221189</v>
      </c>
      <c r="AC1492" s="94">
        <v>45910</v>
      </c>
      <c r="AD1492" s="94">
        <v>116862</v>
      </c>
      <c r="AE1492" s="94">
        <v>311108</v>
      </c>
      <c r="AF1492" s="94">
        <v>57879</v>
      </c>
      <c r="AG1492" s="94">
        <v>72929</v>
      </c>
      <c r="AH1492" s="94">
        <v>347238</v>
      </c>
      <c r="AI1492" s="94">
        <v>83962</v>
      </c>
      <c r="AJ1492" s="94">
        <v>46122</v>
      </c>
      <c r="AK1492" s="94">
        <v>37294</v>
      </c>
      <c r="AL1492" s="94">
        <v>101141</v>
      </c>
      <c r="AM1492" s="94">
        <v>57082</v>
      </c>
      <c r="AN1492" s="94">
        <v>157550</v>
      </c>
      <c r="AO1492" s="94">
        <v>54853</v>
      </c>
      <c r="AP1492" s="94">
        <v>139585</v>
      </c>
      <c r="AQ1492" s="94">
        <v>115271</v>
      </c>
      <c r="AR1492" s="94">
        <v>183232</v>
      </c>
      <c r="AS1492" s="94">
        <v>3552</v>
      </c>
    </row>
    <row r="1493" spans="1:45">
      <c r="A1493" s="85" t="s">
        <v>109</v>
      </c>
      <c r="B1493" s="87">
        <v>43677</v>
      </c>
      <c r="C1493" s="88" t="s">
        <v>479</v>
      </c>
      <c r="D1493" s="89" t="s">
        <v>480</v>
      </c>
      <c r="E1493" s="94">
        <v>2584121</v>
      </c>
      <c r="F1493" s="94">
        <v>2591761</v>
      </c>
      <c r="G1493" s="94">
        <v>2702335</v>
      </c>
      <c r="H1493" s="94">
        <v>113100</v>
      </c>
      <c r="I1493" s="94">
        <v>654050</v>
      </c>
      <c r="J1493" s="94">
        <v>1148779</v>
      </c>
      <c r="K1493" s="94">
        <v>777933</v>
      </c>
      <c r="L1493" s="94">
        <v>9853</v>
      </c>
      <c r="M1493" s="94">
        <v>44489</v>
      </c>
      <c r="N1493" s="94">
        <v>8329</v>
      </c>
      <c r="O1493" s="94">
        <v>15697</v>
      </c>
      <c r="P1493" s="94">
        <v>43205</v>
      </c>
      <c r="R1493" s="94">
        <v>7596</v>
      </c>
      <c r="S1493" s="94">
        <v>-2870</v>
      </c>
      <c r="T1493" s="94">
        <v>19007</v>
      </c>
      <c r="U1493" s="94">
        <v>-2610</v>
      </c>
      <c r="V1493" s="94">
        <v>-178147</v>
      </c>
      <c r="W1493" s="94">
        <v>-47327</v>
      </c>
      <c r="Y1493" s="94">
        <v>28703</v>
      </c>
      <c r="Z1493" s="94">
        <v>150044</v>
      </c>
      <c r="AA1493" s="94">
        <v>391580</v>
      </c>
      <c r="AB1493" s="94">
        <v>214173</v>
      </c>
      <c r="AC1493" s="94">
        <v>42933</v>
      </c>
      <c r="AD1493" s="94">
        <v>107411</v>
      </c>
      <c r="AE1493" s="94">
        <v>287827</v>
      </c>
      <c r="AF1493" s="94">
        <v>57575</v>
      </c>
      <c r="AG1493" s="94">
        <v>69544</v>
      </c>
      <c r="AH1493" s="94">
        <v>331104</v>
      </c>
      <c r="AI1493" s="94">
        <v>85234</v>
      </c>
      <c r="AJ1493" s="94">
        <v>44965</v>
      </c>
      <c r="AK1493" s="94">
        <v>38080</v>
      </c>
      <c r="AL1493" s="94">
        <v>85538</v>
      </c>
      <c r="AM1493" s="94">
        <v>52344</v>
      </c>
      <c r="AN1493" s="94">
        <v>140345</v>
      </c>
      <c r="AO1493" s="94">
        <v>53475</v>
      </c>
      <c r="AP1493" s="94">
        <v>130913</v>
      </c>
      <c r="AQ1493" s="94">
        <v>105815</v>
      </c>
      <c r="AR1493" s="94">
        <v>162484</v>
      </c>
      <c r="AS1493" s="94">
        <v>3552</v>
      </c>
    </row>
    <row r="1494" spans="1:45">
      <c r="A1494" s="85" t="s">
        <v>109</v>
      </c>
      <c r="B1494" s="87">
        <v>43678</v>
      </c>
      <c r="C1494" s="88" t="s">
        <v>479</v>
      </c>
      <c r="D1494" s="89" t="s">
        <v>480</v>
      </c>
      <c r="E1494" s="94">
        <v>2526421</v>
      </c>
      <c r="F1494" s="94">
        <v>2563017</v>
      </c>
      <c r="G1494" s="94">
        <v>2684812</v>
      </c>
      <c r="H1494" s="94">
        <v>128920</v>
      </c>
      <c r="I1494" s="94">
        <v>629924</v>
      </c>
      <c r="J1494" s="94">
        <v>1146039</v>
      </c>
      <c r="K1494" s="94">
        <v>778478</v>
      </c>
      <c r="L1494" s="94">
        <v>5319</v>
      </c>
      <c r="M1494" s="94">
        <v>48073</v>
      </c>
      <c r="N1494" s="94">
        <v>8923</v>
      </c>
      <c r="O1494" s="94">
        <v>14477</v>
      </c>
      <c r="P1494" s="94">
        <v>53579</v>
      </c>
      <c r="R1494" s="94">
        <v>2523</v>
      </c>
      <c r="S1494" s="94">
        <v>-2681</v>
      </c>
      <c r="T1494" s="94">
        <v>19595</v>
      </c>
      <c r="U1494" s="94">
        <v>-1319</v>
      </c>
      <c r="V1494" s="94">
        <v>-196322</v>
      </c>
      <c r="W1494" s="94">
        <v>-53350</v>
      </c>
      <c r="Y1494" s="94">
        <v>24420</v>
      </c>
      <c r="Z1494" s="94">
        <v>151720</v>
      </c>
      <c r="AA1494" s="94">
        <v>390209</v>
      </c>
      <c r="AB1494" s="94">
        <v>210051</v>
      </c>
      <c r="AC1494" s="94">
        <v>40410</v>
      </c>
      <c r="AD1494" s="94">
        <v>104673</v>
      </c>
      <c r="AE1494" s="94">
        <v>289023</v>
      </c>
      <c r="AF1494" s="94">
        <v>57007</v>
      </c>
      <c r="AG1494" s="94">
        <v>64775</v>
      </c>
      <c r="AH1494" s="94">
        <v>326949</v>
      </c>
      <c r="AI1494" s="94">
        <v>85976</v>
      </c>
      <c r="AJ1494" s="94">
        <v>44806</v>
      </c>
      <c r="AK1494" s="94">
        <v>39426</v>
      </c>
      <c r="AL1494" s="94">
        <v>82590</v>
      </c>
      <c r="AM1494" s="94">
        <v>51940</v>
      </c>
      <c r="AN1494" s="94">
        <v>135283</v>
      </c>
      <c r="AO1494" s="94">
        <v>53572</v>
      </c>
      <c r="AP1494" s="94">
        <v>130140</v>
      </c>
      <c r="AQ1494" s="94">
        <v>104308</v>
      </c>
      <c r="AR1494" s="94">
        <v>155319</v>
      </c>
      <c r="AS1494" s="94">
        <v>3552</v>
      </c>
    </row>
    <row r="1495" spans="1:45">
      <c r="A1495" s="85" t="s">
        <v>109</v>
      </c>
      <c r="B1495" s="87">
        <v>43679</v>
      </c>
      <c r="C1495" s="88" t="s">
        <v>479</v>
      </c>
      <c r="D1495" s="89" t="s">
        <v>480</v>
      </c>
      <c r="E1495" s="94">
        <v>2452495</v>
      </c>
      <c r="F1495" s="94">
        <v>2510076</v>
      </c>
      <c r="G1495" s="94">
        <v>2633335</v>
      </c>
      <c r="H1495" s="94">
        <v>115522</v>
      </c>
      <c r="I1495" s="94">
        <v>569254</v>
      </c>
      <c r="J1495" s="94">
        <v>1173893</v>
      </c>
      <c r="K1495" s="94">
        <v>778075</v>
      </c>
      <c r="L1495" s="94">
        <v>5719</v>
      </c>
      <c r="M1495" s="94">
        <v>46183</v>
      </c>
      <c r="N1495" s="94">
        <v>5153</v>
      </c>
      <c r="O1495" s="94">
        <v>16022</v>
      </c>
      <c r="P1495" s="94">
        <v>39036</v>
      </c>
      <c r="R1495" s="94">
        <v>-7847</v>
      </c>
      <c r="S1495" s="94">
        <v>-311</v>
      </c>
      <c r="T1495" s="94">
        <v>9581</v>
      </c>
      <c r="U1495" s="94">
        <v>-5034</v>
      </c>
      <c r="V1495" s="94">
        <v>-134478</v>
      </c>
      <c r="W1495" s="94">
        <v>-19627</v>
      </c>
      <c r="Y1495" s="94">
        <v>1046</v>
      </c>
      <c r="Z1495" s="94">
        <v>150024</v>
      </c>
      <c r="AA1495" s="94">
        <v>380716</v>
      </c>
      <c r="AB1495" s="94">
        <v>208288</v>
      </c>
      <c r="AC1495" s="94">
        <v>39345</v>
      </c>
      <c r="AD1495" s="94">
        <v>100805</v>
      </c>
      <c r="AE1495" s="94">
        <v>299974</v>
      </c>
      <c r="AF1495" s="94">
        <v>55023</v>
      </c>
      <c r="AG1495" s="94">
        <v>60606</v>
      </c>
      <c r="AH1495" s="94">
        <v>311441</v>
      </c>
      <c r="AI1495" s="94">
        <v>85013</v>
      </c>
      <c r="AJ1495" s="94">
        <v>44490</v>
      </c>
      <c r="AK1495" s="94">
        <v>39151</v>
      </c>
      <c r="AL1495" s="94">
        <v>81314</v>
      </c>
      <c r="AM1495" s="94">
        <v>50676</v>
      </c>
      <c r="AN1495" s="94">
        <v>129758</v>
      </c>
      <c r="AO1495" s="94">
        <v>50857</v>
      </c>
      <c r="AP1495" s="94">
        <v>126768</v>
      </c>
      <c r="AQ1495" s="94">
        <v>100625</v>
      </c>
      <c r="AR1495" s="94">
        <v>151848</v>
      </c>
      <c r="AS1495" s="94">
        <v>3552</v>
      </c>
    </row>
    <row r="1496" spans="1:45">
      <c r="A1496" s="85" t="s">
        <v>109</v>
      </c>
      <c r="B1496" s="87">
        <v>43680</v>
      </c>
      <c r="C1496" s="88" t="s">
        <v>479</v>
      </c>
      <c r="D1496" s="89" t="s">
        <v>480</v>
      </c>
      <c r="E1496" s="94">
        <v>2309320</v>
      </c>
      <c r="F1496" s="94">
        <v>2405584</v>
      </c>
      <c r="G1496" s="94">
        <v>2499921</v>
      </c>
      <c r="H1496" s="94">
        <v>104594</v>
      </c>
      <c r="I1496" s="94">
        <v>515773</v>
      </c>
      <c r="J1496" s="94">
        <v>1122108</v>
      </c>
      <c r="K1496" s="94">
        <v>772639</v>
      </c>
      <c r="L1496" s="94">
        <v>5259</v>
      </c>
      <c r="M1496" s="94">
        <v>36909</v>
      </c>
      <c r="N1496" s="94">
        <v>8434</v>
      </c>
      <c r="O1496" s="94">
        <v>5807</v>
      </c>
      <c r="P1496" s="94">
        <v>32992</v>
      </c>
      <c r="R1496" s="94">
        <v>-5671</v>
      </c>
      <c r="S1496" s="94">
        <v>0</v>
      </c>
      <c r="T1496" s="94">
        <v>4924</v>
      </c>
      <c r="U1496" s="94">
        <v>-5615</v>
      </c>
      <c r="V1496" s="94">
        <v>-89627</v>
      </c>
      <c r="W1496" s="94">
        <v>-32233</v>
      </c>
      <c r="Y1496" s="94">
        <v>-2501</v>
      </c>
      <c r="Z1496" s="94">
        <v>140092</v>
      </c>
      <c r="AA1496" s="94">
        <v>353179</v>
      </c>
      <c r="AB1496" s="94">
        <v>189580</v>
      </c>
      <c r="AC1496" s="94">
        <v>41039</v>
      </c>
      <c r="AD1496" s="94">
        <v>100199</v>
      </c>
      <c r="AE1496" s="94">
        <v>296385</v>
      </c>
      <c r="AF1496" s="94">
        <v>47329</v>
      </c>
      <c r="AG1496" s="94">
        <v>62475</v>
      </c>
      <c r="AH1496" s="94">
        <v>312692</v>
      </c>
      <c r="AI1496" s="94">
        <v>78806</v>
      </c>
      <c r="AJ1496" s="94">
        <v>41271</v>
      </c>
      <c r="AK1496" s="94">
        <v>37954</v>
      </c>
      <c r="AL1496" s="94">
        <v>81656</v>
      </c>
      <c r="AM1496" s="94">
        <v>46698</v>
      </c>
      <c r="AN1496" s="94">
        <v>127026</v>
      </c>
      <c r="AO1496" s="94">
        <v>46727</v>
      </c>
      <c r="AP1496" s="94">
        <v>118074</v>
      </c>
      <c r="AQ1496" s="94">
        <v>97379</v>
      </c>
      <c r="AR1496" s="94">
        <v>147211</v>
      </c>
      <c r="AS1496" s="94">
        <v>3552</v>
      </c>
    </row>
    <row r="1497" spans="1:45">
      <c r="A1497" s="85" t="s">
        <v>109</v>
      </c>
      <c r="B1497" s="87">
        <v>43681</v>
      </c>
      <c r="C1497" s="88" t="s">
        <v>479</v>
      </c>
      <c r="D1497" s="89" t="s">
        <v>480</v>
      </c>
      <c r="E1497" s="94">
        <v>2359568</v>
      </c>
      <c r="F1497" s="94">
        <v>2425861</v>
      </c>
      <c r="G1497" s="94">
        <v>2521229</v>
      </c>
      <c r="H1497" s="94">
        <v>101818</v>
      </c>
      <c r="I1497" s="94">
        <v>529864</v>
      </c>
      <c r="J1497" s="94">
        <v>1159022</v>
      </c>
      <c r="K1497" s="94">
        <v>742491</v>
      </c>
      <c r="L1497" s="94">
        <v>9174</v>
      </c>
      <c r="M1497" s="94">
        <v>36893</v>
      </c>
      <c r="N1497" s="94">
        <v>9014</v>
      </c>
      <c r="O1497" s="94">
        <v>2849</v>
      </c>
      <c r="P1497" s="94">
        <v>31922</v>
      </c>
      <c r="R1497" s="94">
        <v>6843</v>
      </c>
      <c r="S1497" s="94">
        <v>-2144</v>
      </c>
      <c r="T1497" s="94">
        <v>14061</v>
      </c>
      <c r="U1497" s="94">
        <v>3933</v>
      </c>
      <c r="V1497" s="94">
        <v>-156232</v>
      </c>
      <c r="W1497" s="94">
        <v>-32887</v>
      </c>
      <c r="Y1497" s="94">
        <v>18298</v>
      </c>
      <c r="Z1497" s="94">
        <v>137366</v>
      </c>
      <c r="AA1497" s="94">
        <v>353121</v>
      </c>
      <c r="AB1497" s="94">
        <v>189472</v>
      </c>
      <c r="AC1497" s="94">
        <v>42168</v>
      </c>
      <c r="AD1497" s="94">
        <v>100897</v>
      </c>
      <c r="AE1497" s="94">
        <v>310061</v>
      </c>
      <c r="AF1497" s="94">
        <v>47390</v>
      </c>
      <c r="AG1497" s="94">
        <v>63325</v>
      </c>
      <c r="AH1497" s="94">
        <v>317010</v>
      </c>
      <c r="AI1497" s="94">
        <v>78375</v>
      </c>
      <c r="AJ1497" s="94">
        <v>40827</v>
      </c>
      <c r="AK1497" s="94">
        <v>36614</v>
      </c>
      <c r="AL1497" s="94">
        <v>82395</v>
      </c>
      <c r="AM1497" s="94">
        <v>46899</v>
      </c>
      <c r="AN1497" s="94">
        <v>131303</v>
      </c>
      <c r="AO1497" s="94">
        <v>45322</v>
      </c>
      <c r="AP1497" s="94">
        <v>118816</v>
      </c>
      <c r="AQ1497" s="94">
        <v>98021</v>
      </c>
      <c r="AR1497" s="94">
        <v>145538</v>
      </c>
      <c r="AS1497" s="94">
        <v>3552</v>
      </c>
    </row>
    <row r="1498" spans="1:45">
      <c r="A1498" s="85" t="s">
        <v>109</v>
      </c>
      <c r="B1498" s="87">
        <v>43682</v>
      </c>
      <c r="C1498" s="88" t="s">
        <v>479</v>
      </c>
      <c r="D1498" s="89" t="s">
        <v>480</v>
      </c>
      <c r="E1498" s="94">
        <v>2588304</v>
      </c>
      <c r="F1498" s="94">
        <v>2619514</v>
      </c>
      <c r="G1498" s="94">
        <v>2712657</v>
      </c>
      <c r="H1498" s="94">
        <v>99116</v>
      </c>
      <c r="I1498" s="94">
        <v>611717</v>
      </c>
      <c r="J1498" s="94">
        <v>1220479</v>
      </c>
      <c r="K1498" s="94">
        <v>750054</v>
      </c>
      <c r="L1498" s="94">
        <v>21572</v>
      </c>
      <c r="M1498" s="94">
        <v>43328</v>
      </c>
      <c r="N1498" s="94">
        <v>5688</v>
      </c>
      <c r="O1498" s="94">
        <v>9315</v>
      </c>
      <c r="P1498" s="94">
        <v>50504</v>
      </c>
      <c r="R1498" s="94">
        <v>-3209</v>
      </c>
      <c r="S1498" s="94">
        <v>-2087</v>
      </c>
      <c r="T1498" s="94">
        <v>16832</v>
      </c>
      <c r="U1498" s="94">
        <v>6601</v>
      </c>
      <c r="V1498" s="94">
        <v>-165015</v>
      </c>
      <c r="W1498" s="94">
        <v>-21921</v>
      </c>
      <c r="Y1498" s="94">
        <v>16790</v>
      </c>
      <c r="Z1498" s="94">
        <v>150387</v>
      </c>
      <c r="AA1498" s="94">
        <v>399202</v>
      </c>
      <c r="AB1498" s="94">
        <v>223639</v>
      </c>
      <c r="AC1498" s="94">
        <v>40951</v>
      </c>
      <c r="AD1498" s="94">
        <v>101843</v>
      </c>
      <c r="AE1498" s="94">
        <v>359242</v>
      </c>
      <c r="AF1498" s="94">
        <v>59756</v>
      </c>
      <c r="AG1498" s="94">
        <v>63952</v>
      </c>
      <c r="AH1498" s="94">
        <v>310962</v>
      </c>
      <c r="AI1498" s="94">
        <v>90468</v>
      </c>
      <c r="AJ1498" s="94">
        <v>45011</v>
      </c>
      <c r="AK1498" s="94">
        <v>39450</v>
      </c>
      <c r="AL1498" s="94">
        <v>79933</v>
      </c>
      <c r="AM1498" s="94">
        <v>51013</v>
      </c>
      <c r="AN1498" s="94">
        <v>136013</v>
      </c>
      <c r="AO1498" s="94">
        <v>52797</v>
      </c>
      <c r="AP1498" s="94">
        <v>126848</v>
      </c>
      <c r="AQ1498" s="94">
        <v>102961</v>
      </c>
      <c r="AR1498" s="94">
        <v>150161</v>
      </c>
      <c r="AS1498" s="94">
        <v>3552</v>
      </c>
    </row>
    <row r="1499" spans="1:45">
      <c r="A1499" s="85" t="s">
        <v>109</v>
      </c>
      <c r="B1499" s="87">
        <v>43683</v>
      </c>
      <c r="C1499" s="88" t="s">
        <v>479</v>
      </c>
      <c r="D1499" s="89" t="s">
        <v>480</v>
      </c>
      <c r="E1499" s="94">
        <v>2638586</v>
      </c>
      <c r="F1499" s="94">
        <v>2619659</v>
      </c>
      <c r="G1499" s="94">
        <v>2698659</v>
      </c>
      <c r="H1499" s="94">
        <v>81128</v>
      </c>
      <c r="I1499" s="94">
        <v>623622</v>
      </c>
      <c r="J1499" s="94">
        <v>1138080</v>
      </c>
      <c r="K1499" s="94">
        <v>780254</v>
      </c>
      <c r="L1499" s="94">
        <v>27270</v>
      </c>
      <c r="M1499" s="94">
        <v>40218</v>
      </c>
      <c r="N1499" s="94">
        <v>8442</v>
      </c>
      <c r="O1499" s="94">
        <v>29030</v>
      </c>
      <c r="P1499" s="94">
        <v>51743</v>
      </c>
      <c r="R1499" s="94">
        <v>570</v>
      </c>
      <c r="S1499" s="94">
        <v>-2233</v>
      </c>
      <c r="T1499" s="94">
        <v>21190</v>
      </c>
      <c r="U1499" s="94">
        <v>6555</v>
      </c>
      <c r="V1499" s="94">
        <v>-152577</v>
      </c>
      <c r="W1499" s="94">
        <v>-17093</v>
      </c>
      <c r="Y1499" s="94">
        <v>18049</v>
      </c>
      <c r="Z1499" s="94">
        <v>156544</v>
      </c>
      <c r="AA1499" s="94">
        <v>397995</v>
      </c>
      <c r="AB1499" s="94">
        <v>215754</v>
      </c>
      <c r="AC1499" s="94">
        <v>40416</v>
      </c>
      <c r="AD1499" s="94">
        <v>105188</v>
      </c>
      <c r="AE1499" s="94">
        <v>334710</v>
      </c>
      <c r="AF1499" s="94">
        <v>58965</v>
      </c>
      <c r="AG1499" s="94">
        <v>65953</v>
      </c>
      <c r="AH1499" s="94">
        <v>326098</v>
      </c>
      <c r="AI1499" s="94">
        <v>88042</v>
      </c>
      <c r="AJ1499" s="94">
        <v>46780</v>
      </c>
      <c r="AK1499" s="94">
        <v>38736</v>
      </c>
      <c r="AL1499" s="94">
        <v>80441</v>
      </c>
      <c r="AM1499" s="94">
        <v>52364</v>
      </c>
      <c r="AN1499" s="94">
        <v>135493</v>
      </c>
      <c r="AO1499" s="94">
        <v>53203</v>
      </c>
      <c r="AP1499" s="94">
        <v>130442</v>
      </c>
      <c r="AQ1499" s="94">
        <v>104682</v>
      </c>
      <c r="AR1499" s="94">
        <v>151483</v>
      </c>
      <c r="AS1499" s="94">
        <v>3552</v>
      </c>
    </row>
    <row r="1500" spans="1:45">
      <c r="A1500" s="85" t="s">
        <v>109</v>
      </c>
      <c r="B1500" s="87">
        <v>43684</v>
      </c>
      <c r="C1500" s="88" t="s">
        <v>479</v>
      </c>
      <c r="D1500" s="89" t="s">
        <v>480</v>
      </c>
      <c r="E1500" s="94">
        <v>2594174</v>
      </c>
      <c r="F1500" s="94">
        <v>2583608</v>
      </c>
      <c r="G1500" s="94">
        <v>2690237</v>
      </c>
      <c r="H1500" s="94">
        <v>115208</v>
      </c>
      <c r="I1500" s="94">
        <v>653456</v>
      </c>
      <c r="J1500" s="94">
        <v>1112198</v>
      </c>
      <c r="K1500" s="94">
        <v>797756</v>
      </c>
      <c r="L1500" s="94">
        <v>21193</v>
      </c>
      <c r="M1500" s="94">
        <v>42503</v>
      </c>
      <c r="N1500" s="94">
        <v>6885</v>
      </c>
      <c r="O1500" s="94">
        <v>15644</v>
      </c>
      <c r="P1500" s="94">
        <v>40602</v>
      </c>
      <c r="R1500" s="94">
        <v>-36</v>
      </c>
      <c r="S1500" s="94">
        <v>-2807</v>
      </c>
      <c r="T1500" s="94">
        <v>16953</v>
      </c>
      <c r="U1500" s="94">
        <v>2377</v>
      </c>
      <c r="V1500" s="94">
        <v>-175383</v>
      </c>
      <c r="W1500" s="94">
        <v>-26425</v>
      </c>
      <c r="Y1500" s="94">
        <v>18507</v>
      </c>
      <c r="Z1500" s="94">
        <v>150281</v>
      </c>
      <c r="AA1500" s="94">
        <v>384471</v>
      </c>
      <c r="AB1500" s="94">
        <v>206518</v>
      </c>
      <c r="AC1500" s="94">
        <v>42398</v>
      </c>
      <c r="AD1500" s="94">
        <v>101861</v>
      </c>
      <c r="AE1500" s="94">
        <v>340656</v>
      </c>
      <c r="AF1500" s="94">
        <v>58328</v>
      </c>
      <c r="AG1500" s="94">
        <v>67043</v>
      </c>
      <c r="AH1500" s="94">
        <v>326753</v>
      </c>
      <c r="AI1500" s="94">
        <v>88590</v>
      </c>
      <c r="AJ1500" s="94">
        <v>44375</v>
      </c>
      <c r="AK1500" s="94">
        <v>36421</v>
      </c>
      <c r="AL1500" s="94">
        <v>79391</v>
      </c>
      <c r="AM1500" s="94">
        <v>50995</v>
      </c>
      <c r="AN1500" s="94">
        <v>135217</v>
      </c>
      <c r="AO1500" s="94">
        <v>50885</v>
      </c>
      <c r="AP1500" s="94">
        <v>127964</v>
      </c>
      <c r="AQ1500" s="94">
        <v>104523</v>
      </c>
      <c r="AR1500" s="94">
        <v>150916</v>
      </c>
      <c r="AS1500" s="94">
        <v>3552</v>
      </c>
    </row>
    <row r="1501" spans="1:45">
      <c r="A1501" s="85" t="s">
        <v>109</v>
      </c>
      <c r="B1501" s="87">
        <v>43685</v>
      </c>
      <c r="C1501" s="88" t="s">
        <v>479</v>
      </c>
      <c r="D1501" s="89" t="s">
        <v>480</v>
      </c>
      <c r="E1501" s="94">
        <v>2562626</v>
      </c>
      <c r="F1501" s="94">
        <v>2586308</v>
      </c>
      <c r="G1501" s="94">
        <v>2694641</v>
      </c>
      <c r="H1501" s="94">
        <v>114621</v>
      </c>
      <c r="I1501" s="94">
        <v>639238</v>
      </c>
      <c r="J1501" s="94">
        <v>1092339</v>
      </c>
      <c r="K1501" s="94">
        <v>799411</v>
      </c>
      <c r="L1501" s="94">
        <v>15691</v>
      </c>
      <c r="M1501" s="94">
        <v>46092</v>
      </c>
      <c r="N1501" s="94">
        <v>9681</v>
      </c>
      <c r="O1501" s="94">
        <v>60973</v>
      </c>
      <c r="P1501" s="94">
        <v>31216</v>
      </c>
      <c r="R1501" s="94">
        <v>-5347</v>
      </c>
      <c r="S1501" s="94">
        <v>-3275</v>
      </c>
      <c r="T1501" s="94">
        <v>12839</v>
      </c>
      <c r="U1501" s="94">
        <v>-534</v>
      </c>
      <c r="V1501" s="94">
        <v>-182250</v>
      </c>
      <c r="W1501" s="94">
        <v>-19113</v>
      </c>
      <c r="Y1501" s="94">
        <v>17419</v>
      </c>
      <c r="Z1501" s="94">
        <v>152141</v>
      </c>
      <c r="AA1501" s="94">
        <v>392956</v>
      </c>
      <c r="AB1501" s="94">
        <v>211210</v>
      </c>
      <c r="AC1501" s="94">
        <v>40075</v>
      </c>
      <c r="AD1501" s="94">
        <v>101233</v>
      </c>
      <c r="AE1501" s="94">
        <v>342916</v>
      </c>
      <c r="AF1501" s="94">
        <v>57677</v>
      </c>
      <c r="AG1501" s="94">
        <v>64657</v>
      </c>
      <c r="AH1501" s="94">
        <v>323066</v>
      </c>
      <c r="AI1501" s="94">
        <v>90396</v>
      </c>
      <c r="AJ1501" s="94">
        <v>44623</v>
      </c>
      <c r="AK1501" s="94">
        <v>37146</v>
      </c>
      <c r="AL1501" s="94">
        <v>80330</v>
      </c>
      <c r="AM1501" s="94">
        <v>51012</v>
      </c>
      <c r="AN1501" s="94">
        <v>130169</v>
      </c>
      <c r="AO1501" s="94">
        <v>50516</v>
      </c>
      <c r="AP1501" s="94">
        <v>122010</v>
      </c>
      <c r="AQ1501" s="94">
        <v>102395</v>
      </c>
      <c r="AR1501" s="94">
        <v>148743</v>
      </c>
      <c r="AS1501" s="94">
        <v>3552</v>
      </c>
    </row>
    <row r="1502" spans="1:45">
      <c r="A1502" s="85" t="s">
        <v>109</v>
      </c>
      <c r="B1502" s="87">
        <v>43686</v>
      </c>
      <c r="C1502" s="88" t="s">
        <v>479</v>
      </c>
      <c r="D1502" s="89" t="s">
        <v>480</v>
      </c>
      <c r="E1502" s="94">
        <v>2464985</v>
      </c>
      <c r="F1502" s="94">
        <v>2487122</v>
      </c>
      <c r="G1502" s="94">
        <v>2562343</v>
      </c>
      <c r="H1502" s="94">
        <v>84150</v>
      </c>
      <c r="I1502" s="94">
        <v>601088</v>
      </c>
      <c r="J1502" s="94">
        <v>1051068</v>
      </c>
      <c r="K1502" s="94">
        <v>802604</v>
      </c>
      <c r="L1502" s="94">
        <v>4030</v>
      </c>
      <c r="M1502" s="94">
        <v>42695</v>
      </c>
      <c r="N1502" s="94">
        <v>9627</v>
      </c>
      <c r="O1502" s="94">
        <v>24655</v>
      </c>
      <c r="P1502" s="94">
        <v>26576</v>
      </c>
      <c r="R1502" s="94">
        <v>-9540</v>
      </c>
      <c r="S1502" s="94">
        <v>-426</v>
      </c>
      <c r="T1502" s="94">
        <v>2791</v>
      </c>
      <c r="U1502" s="94">
        <v>-4131</v>
      </c>
      <c r="V1502" s="94">
        <v>-104633</v>
      </c>
      <c r="W1502" s="94">
        <v>-4710</v>
      </c>
      <c r="Y1502" s="94">
        <v>826</v>
      </c>
      <c r="Z1502" s="94">
        <v>146777</v>
      </c>
      <c r="AA1502" s="94">
        <v>374941</v>
      </c>
      <c r="AB1502" s="94">
        <v>195726</v>
      </c>
      <c r="AC1502" s="94">
        <v>40162</v>
      </c>
      <c r="AD1502" s="94">
        <v>99899</v>
      </c>
      <c r="AE1502" s="94">
        <v>305065</v>
      </c>
      <c r="AF1502" s="94">
        <v>53674</v>
      </c>
      <c r="AG1502" s="94">
        <v>63970</v>
      </c>
      <c r="AH1502" s="94">
        <v>329566</v>
      </c>
      <c r="AI1502" s="94">
        <v>88198</v>
      </c>
      <c r="AJ1502" s="94">
        <v>41714</v>
      </c>
      <c r="AK1502" s="94">
        <v>39645</v>
      </c>
      <c r="AL1502" s="94">
        <v>78502</v>
      </c>
      <c r="AM1502" s="94">
        <v>48835</v>
      </c>
      <c r="AN1502" s="94">
        <v>127410</v>
      </c>
      <c r="AO1502" s="94">
        <v>47595</v>
      </c>
      <c r="AP1502" s="94">
        <v>114105</v>
      </c>
      <c r="AQ1502" s="94">
        <v>103049</v>
      </c>
      <c r="AR1502" s="94">
        <v>143335</v>
      </c>
      <c r="AS1502" s="94">
        <v>3552</v>
      </c>
    </row>
    <row r="1503" spans="1:45">
      <c r="A1503" s="85" t="s">
        <v>109</v>
      </c>
      <c r="B1503" s="87">
        <v>43687</v>
      </c>
      <c r="C1503" s="88" t="s">
        <v>479</v>
      </c>
      <c r="D1503" s="89" t="s">
        <v>480</v>
      </c>
      <c r="E1503" s="94">
        <v>2212095</v>
      </c>
      <c r="F1503" s="94">
        <v>2188584</v>
      </c>
      <c r="G1503" s="94">
        <v>2298310</v>
      </c>
      <c r="H1503" s="94">
        <v>114346</v>
      </c>
      <c r="I1503" s="94">
        <v>530363</v>
      </c>
      <c r="J1503" s="94">
        <v>879028</v>
      </c>
      <c r="K1503" s="94">
        <v>803504</v>
      </c>
      <c r="L1503" s="94">
        <v>4831</v>
      </c>
      <c r="M1503" s="94">
        <v>32229</v>
      </c>
      <c r="N1503" s="94">
        <v>9895</v>
      </c>
      <c r="O1503" s="94">
        <v>14281</v>
      </c>
      <c r="P1503" s="94">
        <v>24179</v>
      </c>
      <c r="R1503" s="94">
        <v>-17830</v>
      </c>
      <c r="S1503" s="94">
        <v>0</v>
      </c>
      <c r="T1503" s="94">
        <v>-744</v>
      </c>
      <c r="U1503" s="94">
        <v>-4077</v>
      </c>
      <c r="V1503" s="94">
        <v>-118674</v>
      </c>
      <c r="W1503" s="94">
        <v>-7562</v>
      </c>
      <c r="Y1503" s="94">
        <v>-4404</v>
      </c>
      <c r="Z1503" s="94">
        <v>127333</v>
      </c>
      <c r="AA1503" s="94">
        <v>334658</v>
      </c>
      <c r="AB1503" s="94">
        <v>173476</v>
      </c>
      <c r="AC1503" s="94">
        <v>35815</v>
      </c>
      <c r="AD1503" s="94">
        <v>87269</v>
      </c>
      <c r="AE1503" s="94">
        <v>287566</v>
      </c>
      <c r="AF1503" s="94">
        <v>43896</v>
      </c>
      <c r="AG1503" s="94">
        <v>55224</v>
      </c>
      <c r="AH1503" s="94">
        <v>286845</v>
      </c>
      <c r="AI1503" s="94">
        <v>75850</v>
      </c>
      <c r="AJ1503" s="94">
        <v>35664</v>
      </c>
      <c r="AK1503" s="94">
        <v>37250</v>
      </c>
      <c r="AL1503" s="94">
        <v>66384</v>
      </c>
      <c r="AM1503" s="94">
        <v>41106</v>
      </c>
      <c r="AN1503" s="94">
        <v>111186</v>
      </c>
      <c r="AO1503" s="94">
        <v>40747</v>
      </c>
      <c r="AP1503" s="94">
        <v>99374</v>
      </c>
      <c r="AQ1503" s="94">
        <v>84614</v>
      </c>
      <c r="AR1503" s="94">
        <v>121832</v>
      </c>
      <c r="AS1503" s="94">
        <v>3552</v>
      </c>
    </row>
    <row r="1504" spans="1:45">
      <c r="A1504" s="85" t="s">
        <v>109</v>
      </c>
      <c r="B1504" s="87">
        <v>43688</v>
      </c>
      <c r="C1504" s="88" t="s">
        <v>479</v>
      </c>
      <c r="D1504" s="89" t="s">
        <v>480</v>
      </c>
      <c r="E1504" s="94">
        <v>2151682</v>
      </c>
      <c r="F1504" s="94">
        <v>2145725</v>
      </c>
      <c r="G1504" s="94">
        <v>2283114</v>
      </c>
      <c r="H1504" s="94">
        <v>140912</v>
      </c>
      <c r="I1504" s="94">
        <v>523199</v>
      </c>
      <c r="J1504" s="94">
        <v>882902</v>
      </c>
      <c r="K1504" s="94">
        <v>785537</v>
      </c>
      <c r="L1504" s="94">
        <v>5020</v>
      </c>
      <c r="M1504" s="94">
        <v>29529</v>
      </c>
      <c r="N1504" s="94">
        <v>10821</v>
      </c>
      <c r="O1504" s="94">
        <v>22855</v>
      </c>
      <c r="P1504" s="94">
        <v>23251</v>
      </c>
      <c r="R1504" s="94">
        <v>-11178</v>
      </c>
      <c r="S1504" s="94">
        <v>-3205</v>
      </c>
      <c r="T1504" s="94">
        <v>3541</v>
      </c>
      <c r="U1504" s="94">
        <v>-7534</v>
      </c>
      <c r="V1504" s="94">
        <v>-207840</v>
      </c>
      <c r="W1504" s="94">
        <v>-11555</v>
      </c>
      <c r="Y1504" s="94">
        <v>6</v>
      </c>
      <c r="Z1504" s="94">
        <v>126604</v>
      </c>
      <c r="AA1504" s="94">
        <v>333490</v>
      </c>
      <c r="AB1504" s="94">
        <v>175895</v>
      </c>
      <c r="AC1504" s="94">
        <v>33766</v>
      </c>
      <c r="AD1504" s="94">
        <v>85861</v>
      </c>
      <c r="AE1504" s="94">
        <v>275570</v>
      </c>
      <c r="AF1504" s="94">
        <v>45758</v>
      </c>
      <c r="AG1504" s="94">
        <v>53583</v>
      </c>
      <c r="AH1504" s="94">
        <v>287135</v>
      </c>
      <c r="AI1504" s="94">
        <v>76307</v>
      </c>
      <c r="AJ1504" s="94">
        <v>35773</v>
      </c>
      <c r="AK1504" s="94">
        <v>35814</v>
      </c>
      <c r="AL1504" s="94">
        <v>61617</v>
      </c>
      <c r="AM1504" s="94">
        <v>39672</v>
      </c>
      <c r="AN1504" s="94">
        <v>106350</v>
      </c>
      <c r="AO1504" s="94">
        <v>39911</v>
      </c>
      <c r="AP1504" s="94">
        <v>96125</v>
      </c>
      <c r="AQ1504" s="94">
        <v>83832</v>
      </c>
      <c r="AR1504" s="94">
        <v>115437</v>
      </c>
      <c r="AS1504" s="94">
        <v>3552</v>
      </c>
    </row>
    <row r="1505" spans="1:45">
      <c r="A1505" s="85" t="s">
        <v>109</v>
      </c>
      <c r="B1505" s="87">
        <v>43689</v>
      </c>
      <c r="C1505" s="88" t="s">
        <v>479</v>
      </c>
      <c r="D1505" s="89" t="s">
        <v>480</v>
      </c>
      <c r="E1505" s="94">
        <v>2510970</v>
      </c>
      <c r="F1505" s="94">
        <v>2487884</v>
      </c>
      <c r="G1505" s="94">
        <v>2622350</v>
      </c>
      <c r="H1505" s="94">
        <v>140688</v>
      </c>
      <c r="I1505" s="94">
        <v>610973</v>
      </c>
      <c r="J1505" s="94">
        <v>1119684</v>
      </c>
      <c r="K1505" s="94">
        <v>778645</v>
      </c>
      <c r="L1505" s="94">
        <v>5611</v>
      </c>
      <c r="M1505" s="94">
        <v>46087</v>
      </c>
      <c r="N1505" s="94">
        <v>10115</v>
      </c>
      <c r="O1505" s="94">
        <v>13244</v>
      </c>
      <c r="P1505" s="94">
        <v>37991</v>
      </c>
      <c r="R1505" s="94">
        <v>-8070</v>
      </c>
      <c r="S1505" s="94">
        <v>-3302</v>
      </c>
      <c r="T1505" s="94">
        <v>11104</v>
      </c>
      <c r="U1505" s="94">
        <v>-5859</v>
      </c>
      <c r="V1505" s="94">
        <v>-209711</v>
      </c>
      <c r="W1505" s="94">
        <v>-25258</v>
      </c>
      <c r="Y1505" s="94">
        <v>6106</v>
      </c>
      <c r="Z1505" s="94">
        <v>148739</v>
      </c>
      <c r="AA1505" s="94">
        <v>387826</v>
      </c>
      <c r="AB1505" s="94">
        <v>203732</v>
      </c>
      <c r="AC1505" s="94">
        <v>37185</v>
      </c>
      <c r="AD1505" s="94">
        <v>99389</v>
      </c>
      <c r="AE1505" s="94">
        <v>323813</v>
      </c>
      <c r="AF1505" s="94">
        <v>54585</v>
      </c>
      <c r="AG1505" s="94">
        <v>60639</v>
      </c>
      <c r="AH1505" s="94">
        <v>322248</v>
      </c>
      <c r="AI1505" s="94">
        <v>84408</v>
      </c>
      <c r="AJ1505" s="94">
        <v>42719</v>
      </c>
      <c r="AK1505" s="94">
        <v>37796</v>
      </c>
      <c r="AL1505" s="94">
        <v>74299</v>
      </c>
      <c r="AM1505" s="94">
        <v>48530</v>
      </c>
      <c r="AN1505" s="94">
        <v>124065</v>
      </c>
      <c r="AO1505" s="94">
        <v>49371</v>
      </c>
      <c r="AP1505" s="94">
        <v>114524</v>
      </c>
      <c r="AQ1505" s="94">
        <v>101384</v>
      </c>
      <c r="AR1505" s="94">
        <v>140937</v>
      </c>
      <c r="AS1505" s="94">
        <v>3552</v>
      </c>
    </row>
    <row r="1506" spans="1:45">
      <c r="A1506" s="85" t="s">
        <v>109</v>
      </c>
      <c r="B1506" s="87">
        <v>43690</v>
      </c>
      <c r="C1506" s="88" t="s">
        <v>479</v>
      </c>
      <c r="D1506" s="89" t="s">
        <v>480</v>
      </c>
      <c r="E1506" s="94">
        <v>2548848</v>
      </c>
      <c r="F1506" s="94">
        <v>2558566</v>
      </c>
      <c r="G1506" s="94">
        <v>2695418</v>
      </c>
      <c r="H1506" s="94">
        <v>141469</v>
      </c>
      <c r="I1506" s="94">
        <v>671028</v>
      </c>
      <c r="J1506" s="94">
        <v>1138201</v>
      </c>
      <c r="K1506" s="94">
        <v>778233</v>
      </c>
      <c r="L1506" s="94">
        <v>6274</v>
      </c>
      <c r="M1506" s="94">
        <v>46458</v>
      </c>
      <c r="N1506" s="94">
        <v>5054</v>
      </c>
      <c r="O1506" s="94">
        <v>15749</v>
      </c>
      <c r="P1506" s="94">
        <v>34421</v>
      </c>
      <c r="R1506" s="94">
        <v>-10051</v>
      </c>
      <c r="S1506" s="94">
        <v>-3513</v>
      </c>
      <c r="T1506" s="94">
        <v>7950</v>
      </c>
      <c r="U1506" s="94">
        <v>-5867</v>
      </c>
      <c r="V1506" s="94">
        <v>-201701</v>
      </c>
      <c r="W1506" s="94">
        <v>-26381</v>
      </c>
      <c r="Y1506" s="94">
        <v>3142</v>
      </c>
      <c r="Z1506" s="94">
        <v>150084</v>
      </c>
      <c r="AA1506" s="94">
        <v>396944</v>
      </c>
      <c r="AB1506" s="94">
        <v>201502</v>
      </c>
      <c r="AC1506" s="94">
        <v>37793</v>
      </c>
      <c r="AD1506" s="94">
        <v>99375</v>
      </c>
      <c r="AE1506" s="94">
        <v>332192</v>
      </c>
      <c r="AF1506" s="94">
        <v>57179</v>
      </c>
      <c r="AG1506" s="94">
        <v>61762</v>
      </c>
      <c r="AH1506" s="94">
        <v>331489</v>
      </c>
      <c r="AI1506" s="94">
        <v>90625</v>
      </c>
      <c r="AJ1506" s="94">
        <v>40066</v>
      </c>
      <c r="AK1506" s="94">
        <v>39841</v>
      </c>
      <c r="AL1506" s="94">
        <v>75932</v>
      </c>
      <c r="AM1506" s="94">
        <v>49407</v>
      </c>
      <c r="AN1506" s="94">
        <v>126711</v>
      </c>
      <c r="AO1506" s="94">
        <v>50052</v>
      </c>
      <c r="AP1506" s="94">
        <v>117808</v>
      </c>
      <c r="AQ1506" s="94">
        <v>103913</v>
      </c>
      <c r="AR1506" s="94">
        <v>146203</v>
      </c>
      <c r="AS1506" s="94">
        <v>3552</v>
      </c>
    </row>
    <row r="1507" spans="1:45">
      <c r="A1507" s="85" t="s">
        <v>109</v>
      </c>
      <c r="B1507" s="87">
        <v>43691</v>
      </c>
      <c r="C1507" s="88" t="s">
        <v>479</v>
      </c>
      <c r="D1507" s="89" t="s">
        <v>480</v>
      </c>
      <c r="E1507" s="94">
        <v>2472832</v>
      </c>
      <c r="F1507" s="94">
        <v>2583418</v>
      </c>
      <c r="G1507" s="94">
        <v>2676424</v>
      </c>
      <c r="H1507" s="94">
        <v>99617</v>
      </c>
      <c r="I1507" s="94">
        <v>648562</v>
      </c>
      <c r="J1507" s="94">
        <v>1133249</v>
      </c>
      <c r="K1507" s="94">
        <v>783309</v>
      </c>
      <c r="L1507" s="94">
        <v>5870</v>
      </c>
      <c r="M1507" s="94">
        <v>41672</v>
      </c>
      <c r="N1507" s="94">
        <v>6553</v>
      </c>
      <c r="O1507" s="94">
        <v>18764</v>
      </c>
      <c r="P1507" s="94">
        <v>38445</v>
      </c>
      <c r="R1507" s="94">
        <v>-2472</v>
      </c>
      <c r="S1507" s="94">
        <v>-3225</v>
      </c>
      <c r="T1507" s="94">
        <v>11286</v>
      </c>
      <c r="U1507" s="94">
        <v>2353</v>
      </c>
      <c r="V1507" s="94">
        <v>-136306</v>
      </c>
      <c r="W1507" s="94">
        <v>-45091</v>
      </c>
      <c r="Y1507" s="94">
        <v>20415</v>
      </c>
      <c r="Z1507" s="94">
        <v>155030</v>
      </c>
      <c r="AA1507" s="94">
        <v>400448</v>
      </c>
      <c r="AB1507" s="94">
        <v>209677</v>
      </c>
      <c r="AC1507" s="94">
        <v>37024</v>
      </c>
      <c r="AD1507" s="94">
        <v>102877</v>
      </c>
      <c r="AE1507" s="94">
        <v>315405</v>
      </c>
      <c r="AF1507" s="94">
        <v>57670</v>
      </c>
      <c r="AG1507" s="94">
        <v>63662</v>
      </c>
      <c r="AH1507" s="94">
        <v>342581</v>
      </c>
      <c r="AI1507" s="94">
        <v>92145</v>
      </c>
      <c r="AJ1507" s="94">
        <v>42490</v>
      </c>
      <c r="AK1507" s="94">
        <v>41293</v>
      </c>
      <c r="AL1507" s="94">
        <v>75559</v>
      </c>
      <c r="AM1507" s="94">
        <v>50904</v>
      </c>
      <c r="AN1507" s="94">
        <v>126432</v>
      </c>
      <c r="AO1507" s="94">
        <v>51678</v>
      </c>
      <c r="AP1507" s="94">
        <v>121760</v>
      </c>
      <c r="AQ1507" s="94">
        <v>108154</v>
      </c>
      <c r="AR1507" s="94">
        <v>146134</v>
      </c>
      <c r="AS1507" s="94">
        <v>3552</v>
      </c>
    </row>
    <row r="1508" spans="1:45">
      <c r="A1508" s="85" t="s">
        <v>109</v>
      </c>
      <c r="B1508" s="87">
        <v>43692</v>
      </c>
      <c r="C1508" s="88" t="s">
        <v>479</v>
      </c>
      <c r="D1508" s="89" t="s">
        <v>480</v>
      </c>
      <c r="E1508" s="94">
        <v>2419793</v>
      </c>
      <c r="F1508" s="94">
        <v>2527110</v>
      </c>
      <c r="G1508" s="94">
        <v>2633434</v>
      </c>
      <c r="H1508" s="94">
        <v>106750</v>
      </c>
      <c r="I1508" s="94">
        <v>644750</v>
      </c>
      <c r="J1508" s="94">
        <v>1085416</v>
      </c>
      <c r="K1508" s="94">
        <v>805498</v>
      </c>
      <c r="L1508" s="94">
        <v>5717</v>
      </c>
      <c r="M1508" s="94">
        <v>36110</v>
      </c>
      <c r="N1508" s="94">
        <v>6918</v>
      </c>
      <c r="O1508" s="94">
        <v>11897</v>
      </c>
      <c r="P1508" s="94">
        <v>37128</v>
      </c>
      <c r="R1508" s="94">
        <v>-2742</v>
      </c>
      <c r="S1508" s="94">
        <v>-2743</v>
      </c>
      <c r="T1508" s="94">
        <v>7568</v>
      </c>
      <c r="U1508" s="94">
        <v>4882</v>
      </c>
      <c r="V1508" s="94">
        <v>-132223</v>
      </c>
      <c r="W1508" s="94">
        <v>-55415</v>
      </c>
      <c r="Y1508" s="94">
        <v>20931</v>
      </c>
      <c r="Z1508" s="94">
        <v>152047</v>
      </c>
      <c r="AA1508" s="94">
        <v>394255</v>
      </c>
      <c r="AB1508" s="94">
        <v>210372</v>
      </c>
      <c r="AC1508" s="94">
        <v>37303</v>
      </c>
      <c r="AD1508" s="94">
        <v>100034</v>
      </c>
      <c r="AE1508" s="94">
        <v>298903</v>
      </c>
      <c r="AF1508" s="94">
        <v>56614</v>
      </c>
      <c r="AG1508" s="94">
        <v>61392</v>
      </c>
      <c r="AH1508" s="94">
        <v>323939</v>
      </c>
      <c r="AI1508" s="94">
        <v>88534</v>
      </c>
      <c r="AJ1508" s="94">
        <v>42741</v>
      </c>
      <c r="AK1508" s="94">
        <v>39528</v>
      </c>
      <c r="AL1508" s="94">
        <v>76546</v>
      </c>
      <c r="AM1508" s="94">
        <v>50890</v>
      </c>
      <c r="AN1508" s="94">
        <v>127678</v>
      </c>
      <c r="AO1508" s="94">
        <v>51104</v>
      </c>
      <c r="AP1508" s="94">
        <v>118716</v>
      </c>
      <c r="AQ1508" s="94">
        <v>101714</v>
      </c>
      <c r="AR1508" s="94">
        <v>146932</v>
      </c>
      <c r="AS1508" s="94">
        <v>3552</v>
      </c>
    </row>
    <row r="1509" spans="1:45">
      <c r="A1509" s="85" t="s">
        <v>109</v>
      </c>
      <c r="B1509" s="87">
        <v>43693</v>
      </c>
      <c r="C1509" s="88" t="s">
        <v>479</v>
      </c>
      <c r="D1509" s="89" t="s">
        <v>480</v>
      </c>
      <c r="E1509" s="94">
        <v>2409545</v>
      </c>
      <c r="F1509" s="94">
        <v>2529973</v>
      </c>
      <c r="G1509" s="94">
        <v>2626757</v>
      </c>
      <c r="H1509" s="94">
        <v>103774</v>
      </c>
      <c r="I1509" s="94">
        <v>637137</v>
      </c>
      <c r="J1509" s="94">
        <v>1071734</v>
      </c>
      <c r="K1509" s="94">
        <v>805889</v>
      </c>
      <c r="L1509" s="94">
        <v>5568</v>
      </c>
      <c r="M1509" s="94">
        <v>34622</v>
      </c>
      <c r="N1509" s="94">
        <v>6454</v>
      </c>
      <c r="O1509" s="94">
        <v>28911</v>
      </c>
      <c r="P1509" s="94">
        <v>36442</v>
      </c>
      <c r="R1509" s="94">
        <v>-189</v>
      </c>
      <c r="S1509" s="94">
        <v>-460</v>
      </c>
      <c r="T1509" s="94">
        <v>-1916</v>
      </c>
      <c r="U1509" s="94">
        <v>-2955</v>
      </c>
      <c r="V1509" s="94">
        <v>-92961</v>
      </c>
      <c r="W1509" s="94">
        <v>-47893</v>
      </c>
      <c r="Y1509" s="94">
        <v>1101</v>
      </c>
      <c r="Z1509" s="94">
        <v>152270</v>
      </c>
      <c r="AA1509" s="94">
        <v>385058</v>
      </c>
      <c r="AB1509" s="94">
        <v>205757</v>
      </c>
      <c r="AC1509" s="94">
        <v>40781</v>
      </c>
      <c r="AD1509" s="94">
        <v>103070</v>
      </c>
      <c r="AE1509" s="94">
        <v>301337</v>
      </c>
      <c r="AF1509" s="94">
        <v>54162</v>
      </c>
      <c r="AG1509" s="94">
        <v>64724</v>
      </c>
      <c r="AH1509" s="94">
        <v>328477</v>
      </c>
      <c r="AI1509" s="94">
        <v>87187</v>
      </c>
      <c r="AJ1509" s="94">
        <v>43400</v>
      </c>
      <c r="AK1509" s="94">
        <v>38915</v>
      </c>
      <c r="AL1509" s="94">
        <v>78261</v>
      </c>
      <c r="AM1509" s="94">
        <v>50085</v>
      </c>
      <c r="AN1509" s="94">
        <v>130954</v>
      </c>
      <c r="AO1509" s="94">
        <v>50871</v>
      </c>
      <c r="AP1509" s="94">
        <v>116974</v>
      </c>
      <c r="AQ1509" s="94">
        <v>100623</v>
      </c>
      <c r="AR1509" s="94">
        <v>145217</v>
      </c>
      <c r="AS1509" s="94">
        <v>3552</v>
      </c>
    </row>
    <row r="1510" spans="1:45">
      <c r="A1510" s="85" t="s">
        <v>109</v>
      </c>
      <c r="B1510" s="87">
        <v>43694</v>
      </c>
      <c r="C1510" s="88" t="s">
        <v>479</v>
      </c>
      <c r="D1510" s="89" t="s">
        <v>480</v>
      </c>
      <c r="E1510" s="94">
        <v>2392864</v>
      </c>
      <c r="F1510" s="94">
        <v>2457605</v>
      </c>
      <c r="G1510" s="94">
        <v>2558292</v>
      </c>
      <c r="H1510" s="94">
        <v>91654</v>
      </c>
      <c r="I1510" s="94">
        <v>646415</v>
      </c>
      <c r="J1510" s="94">
        <v>1014023</v>
      </c>
      <c r="K1510" s="94">
        <v>802468</v>
      </c>
      <c r="L1510" s="94">
        <v>5139</v>
      </c>
      <c r="M1510" s="94">
        <v>29559</v>
      </c>
      <c r="N1510" s="94">
        <v>6788</v>
      </c>
      <c r="O1510" s="94">
        <v>18259</v>
      </c>
      <c r="P1510" s="94">
        <v>35641</v>
      </c>
      <c r="R1510" s="94">
        <v>4703</v>
      </c>
      <c r="S1510" s="94">
        <v>0</v>
      </c>
      <c r="T1510" s="94">
        <v>-702</v>
      </c>
      <c r="U1510" s="94">
        <v>-4608</v>
      </c>
      <c r="V1510" s="94">
        <v>-90171</v>
      </c>
      <c r="W1510" s="94">
        <v>-31337</v>
      </c>
      <c r="Y1510" s="94">
        <v>244</v>
      </c>
      <c r="Z1510" s="94">
        <v>145873</v>
      </c>
      <c r="AA1510" s="94">
        <v>364847</v>
      </c>
      <c r="AB1510" s="94">
        <v>195621</v>
      </c>
      <c r="AC1510" s="94">
        <v>43625</v>
      </c>
      <c r="AD1510" s="94">
        <v>105618</v>
      </c>
      <c r="AE1510" s="94">
        <v>276511</v>
      </c>
      <c r="AF1510" s="94">
        <v>48647</v>
      </c>
      <c r="AG1510" s="94">
        <v>66332</v>
      </c>
      <c r="AH1510" s="94">
        <v>328212</v>
      </c>
      <c r="AI1510" s="94">
        <v>83764</v>
      </c>
      <c r="AJ1510" s="94">
        <v>42513</v>
      </c>
      <c r="AK1510" s="94">
        <v>39749</v>
      </c>
      <c r="AL1510" s="94">
        <v>83098</v>
      </c>
      <c r="AM1510" s="94">
        <v>48599</v>
      </c>
      <c r="AN1510" s="94">
        <v>133354</v>
      </c>
      <c r="AO1510" s="94">
        <v>46418</v>
      </c>
      <c r="AP1510" s="94">
        <v>113906</v>
      </c>
      <c r="AQ1510" s="94">
        <v>99401</v>
      </c>
      <c r="AR1510" s="94">
        <v>149845</v>
      </c>
      <c r="AS1510" s="94">
        <v>3552</v>
      </c>
    </row>
    <row r="1511" spans="1:45">
      <c r="A1511" s="85" t="s">
        <v>109</v>
      </c>
      <c r="B1511" s="87">
        <v>43695</v>
      </c>
      <c r="C1511" s="88" t="s">
        <v>479</v>
      </c>
      <c r="D1511" s="89" t="s">
        <v>480</v>
      </c>
      <c r="E1511" s="94">
        <v>2507666</v>
      </c>
      <c r="F1511" s="94">
        <v>2511574</v>
      </c>
      <c r="G1511" s="94">
        <v>2594502</v>
      </c>
      <c r="H1511" s="94">
        <v>89543</v>
      </c>
      <c r="I1511" s="94">
        <v>670378</v>
      </c>
      <c r="J1511" s="94">
        <v>996014</v>
      </c>
      <c r="K1511" s="94">
        <v>801784</v>
      </c>
      <c r="L1511" s="94">
        <v>5869</v>
      </c>
      <c r="M1511" s="94">
        <v>34748</v>
      </c>
      <c r="N1511" s="94">
        <v>7763</v>
      </c>
      <c r="O1511" s="94">
        <v>37994</v>
      </c>
      <c r="P1511" s="94">
        <v>39952</v>
      </c>
      <c r="R1511" s="94">
        <v>14487</v>
      </c>
      <c r="S1511" s="94">
        <v>-3548</v>
      </c>
      <c r="T1511" s="94">
        <v>17192</v>
      </c>
      <c r="U1511" s="94">
        <v>1820</v>
      </c>
      <c r="V1511" s="94">
        <v>-137671</v>
      </c>
      <c r="W1511" s="94">
        <v>-37905</v>
      </c>
      <c r="Y1511" s="94">
        <v>19264</v>
      </c>
      <c r="Z1511" s="94">
        <v>148531</v>
      </c>
      <c r="AA1511" s="94">
        <v>379260</v>
      </c>
      <c r="AB1511" s="94">
        <v>200232</v>
      </c>
      <c r="AC1511" s="94">
        <v>44103</v>
      </c>
      <c r="AD1511" s="94">
        <v>107957</v>
      </c>
      <c r="AE1511" s="94">
        <v>274129</v>
      </c>
      <c r="AF1511" s="94">
        <v>53540</v>
      </c>
      <c r="AG1511" s="94">
        <v>66263</v>
      </c>
      <c r="AH1511" s="94">
        <v>334387</v>
      </c>
      <c r="AI1511" s="94">
        <v>89827</v>
      </c>
      <c r="AJ1511" s="94">
        <v>44925</v>
      </c>
      <c r="AK1511" s="94">
        <v>41697</v>
      </c>
      <c r="AL1511" s="94">
        <v>84624</v>
      </c>
      <c r="AM1511" s="94">
        <v>49132</v>
      </c>
      <c r="AN1511" s="94">
        <v>136038</v>
      </c>
      <c r="AO1511" s="94">
        <v>45475</v>
      </c>
      <c r="AP1511" s="94">
        <v>113119</v>
      </c>
      <c r="AQ1511" s="94">
        <v>103726</v>
      </c>
      <c r="AR1511" s="94">
        <v>152359</v>
      </c>
      <c r="AS1511" s="94">
        <v>3552</v>
      </c>
    </row>
    <row r="1512" spans="1:45">
      <c r="A1512" s="85" t="s">
        <v>109</v>
      </c>
      <c r="B1512" s="87">
        <v>43696</v>
      </c>
      <c r="C1512" s="88" t="s">
        <v>479</v>
      </c>
      <c r="D1512" s="89" t="s">
        <v>480</v>
      </c>
      <c r="E1512" s="94">
        <v>2777742</v>
      </c>
      <c r="F1512" s="94">
        <v>2771654</v>
      </c>
      <c r="G1512" s="94">
        <v>2876981</v>
      </c>
      <c r="H1512" s="94">
        <v>96647</v>
      </c>
      <c r="I1512" s="94">
        <v>742989</v>
      </c>
      <c r="J1512" s="94">
        <v>1216309</v>
      </c>
      <c r="K1512" s="94">
        <v>803013</v>
      </c>
      <c r="L1512" s="94">
        <v>9239</v>
      </c>
      <c r="M1512" s="94">
        <v>40935</v>
      </c>
      <c r="N1512" s="94">
        <v>9096</v>
      </c>
      <c r="O1512" s="94">
        <v>9870</v>
      </c>
      <c r="P1512" s="94">
        <v>45530</v>
      </c>
      <c r="R1512" s="94">
        <v>9785</v>
      </c>
      <c r="S1512" s="94">
        <v>-2769</v>
      </c>
      <c r="T1512" s="94">
        <v>26335</v>
      </c>
      <c r="U1512" s="94">
        <v>-1592</v>
      </c>
      <c r="V1512" s="94">
        <v>-132211</v>
      </c>
      <c r="W1512" s="94">
        <v>-59198</v>
      </c>
      <c r="Y1512" s="94">
        <v>13430</v>
      </c>
      <c r="Z1512" s="94">
        <v>163978</v>
      </c>
      <c r="AA1512" s="94">
        <v>412894</v>
      </c>
      <c r="AB1512" s="94">
        <v>216517</v>
      </c>
      <c r="AC1512" s="94">
        <v>45266</v>
      </c>
      <c r="AD1512" s="94">
        <v>115866</v>
      </c>
      <c r="AE1512" s="94">
        <v>331976</v>
      </c>
      <c r="AF1512" s="94">
        <v>61065</v>
      </c>
      <c r="AG1512" s="94">
        <v>71459</v>
      </c>
      <c r="AH1512" s="94">
        <v>363542</v>
      </c>
      <c r="AI1512" s="94">
        <v>98040</v>
      </c>
      <c r="AJ1512" s="94">
        <v>48613</v>
      </c>
      <c r="AK1512" s="94">
        <v>43845</v>
      </c>
      <c r="AL1512" s="94">
        <v>89182</v>
      </c>
      <c r="AM1512" s="94">
        <v>54548</v>
      </c>
      <c r="AN1512" s="94">
        <v>148218</v>
      </c>
      <c r="AO1512" s="94">
        <v>52809</v>
      </c>
      <c r="AP1512" s="94">
        <v>126677</v>
      </c>
      <c r="AQ1512" s="94">
        <v>114126</v>
      </c>
      <c r="AR1512" s="94">
        <v>166803</v>
      </c>
      <c r="AS1512" s="94">
        <v>3552</v>
      </c>
    </row>
    <row r="1513" spans="1:45">
      <c r="A1513" s="85" t="s">
        <v>109</v>
      </c>
      <c r="B1513" s="87">
        <v>43697</v>
      </c>
      <c r="C1513" s="88" t="s">
        <v>479</v>
      </c>
      <c r="D1513" s="89" t="s">
        <v>480</v>
      </c>
      <c r="E1513" s="94">
        <v>2774056</v>
      </c>
      <c r="F1513" s="94">
        <v>2746131</v>
      </c>
      <c r="G1513" s="94">
        <v>2823409</v>
      </c>
      <c r="H1513" s="94">
        <v>92161</v>
      </c>
      <c r="I1513" s="94">
        <v>741025</v>
      </c>
      <c r="J1513" s="94">
        <v>1154254</v>
      </c>
      <c r="K1513" s="94">
        <v>799789</v>
      </c>
      <c r="L1513" s="94">
        <v>12280</v>
      </c>
      <c r="M1513" s="94">
        <v>42807</v>
      </c>
      <c r="N1513" s="94">
        <v>9315</v>
      </c>
      <c r="O1513" s="94">
        <v>22201</v>
      </c>
      <c r="P1513" s="94">
        <v>41738</v>
      </c>
      <c r="R1513" s="94">
        <v>7881</v>
      </c>
      <c r="S1513" s="94">
        <v>-2331</v>
      </c>
      <c r="T1513" s="94">
        <v>21861</v>
      </c>
      <c r="U1513" s="94">
        <v>1095</v>
      </c>
      <c r="V1513" s="94">
        <v>-140992</v>
      </c>
      <c r="W1513" s="94">
        <v>-48412</v>
      </c>
      <c r="Y1513" s="94">
        <v>16387</v>
      </c>
      <c r="Z1513" s="94">
        <v>165256</v>
      </c>
      <c r="AA1513" s="94">
        <v>414985</v>
      </c>
      <c r="AB1513" s="94">
        <v>228831</v>
      </c>
      <c r="AC1513" s="94">
        <v>44407</v>
      </c>
      <c r="AD1513" s="94">
        <v>116231</v>
      </c>
      <c r="AE1513" s="94">
        <v>310145</v>
      </c>
      <c r="AF1513" s="94">
        <v>59901</v>
      </c>
      <c r="AG1513" s="94">
        <v>70178</v>
      </c>
      <c r="AH1513" s="94">
        <v>350699</v>
      </c>
      <c r="AI1513" s="94">
        <v>92363</v>
      </c>
      <c r="AJ1513" s="94">
        <v>49229</v>
      </c>
      <c r="AK1513" s="94">
        <v>42642</v>
      </c>
      <c r="AL1513" s="94">
        <v>87558</v>
      </c>
      <c r="AM1513" s="94">
        <v>55915</v>
      </c>
      <c r="AN1513" s="94">
        <v>148127</v>
      </c>
      <c r="AO1513" s="94">
        <v>55170</v>
      </c>
      <c r="AP1513" s="94">
        <v>130780</v>
      </c>
      <c r="AQ1513" s="94">
        <v>110372</v>
      </c>
      <c r="AR1513" s="94">
        <v>166946</v>
      </c>
      <c r="AS1513" s="94">
        <v>3552</v>
      </c>
    </row>
    <row r="1514" spans="1:45">
      <c r="A1514" s="85" t="s">
        <v>109</v>
      </c>
      <c r="B1514" s="87">
        <v>43698</v>
      </c>
      <c r="C1514" s="88" t="s">
        <v>479</v>
      </c>
      <c r="D1514" s="89" t="s">
        <v>480</v>
      </c>
      <c r="E1514" s="94">
        <v>2760402</v>
      </c>
      <c r="F1514" s="94">
        <v>2700956</v>
      </c>
      <c r="G1514" s="94">
        <v>2792702</v>
      </c>
      <c r="H1514" s="94">
        <v>98808</v>
      </c>
      <c r="I1514" s="94">
        <v>740050</v>
      </c>
      <c r="J1514" s="94">
        <v>1116300</v>
      </c>
      <c r="K1514" s="94">
        <v>801184</v>
      </c>
      <c r="L1514" s="94">
        <v>15105</v>
      </c>
      <c r="M1514" s="94">
        <v>44494</v>
      </c>
      <c r="N1514" s="94">
        <v>7896</v>
      </c>
      <c r="O1514" s="94">
        <v>25202</v>
      </c>
      <c r="P1514" s="94">
        <v>42471</v>
      </c>
      <c r="R1514" s="94">
        <v>7412</v>
      </c>
      <c r="S1514" s="94">
        <v>-2399</v>
      </c>
      <c r="T1514" s="94">
        <v>20219</v>
      </c>
      <c r="U1514" s="94">
        <v>4238</v>
      </c>
      <c r="V1514" s="94">
        <v>-143642</v>
      </c>
      <c r="W1514" s="94">
        <v>-46087</v>
      </c>
      <c r="Y1514" s="94">
        <v>22839</v>
      </c>
      <c r="Z1514" s="94">
        <v>161408</v>
      </c>
      <c r="AA1514" s="94">
        <v>406372</v>
      </c>
      <c r="AB1514" s="94">
        <v>227619</v>
      </c>
      <c r="AC1514" s="94">
        <v>45254</v>
      </c>
      <c r="AD1514" s="94">
        <v>110215</v>
      </c>
      <c r="AE1514" s="94">
        <v>313513</v>
      </c>
      <c r="AF1514" s="94">
        <v>56882</v>
      </c>
      <c r="AG1514" s="94">
        <v>69211</v>
      </c>
      <c r="AH1514" s="94">
        <v>340754</v>
      </c>
      <c r="AI1514" s="94">
        <v>87820</v>
      </c>
      <c r="AJ1514" s="94">
        <v>47831</v>
      </c>
      <c r="AK1514" s="94">
        <v>41714</v>
      </c>
      <c r="AL1514" s="94">
        <v>89796</v>
      </c>
      <c r="AM1514" s="94">
        <v>55022</v>
      </c>
      <c r="AN1514" s="94">
        <v>144870</v>
      </c>
      <c r="AO1514" s="94">
        <v>54928</v>
      </c>
      <c r="AP1514" s="94">
        <v>129615</v>
      </c>
      <c r="AQ1514" s="94">
        <v>104607</v>
      </c>
      <c r="AR1514" s="94">
        <v>166948</v>
      </c>
      <c r="AS1514" s="94">
        <v>3552</v>
      </c>
    </row>
    <row r="1515" spans="1:45">
      <c r="A1515" s="85" t="s">
        <v>109</v>
      </c>
      <c r="B1515" s="87">
        <v>43699</v>
      </c>
      <c r="C1515" s="88" t="s">
        <v>479</v>
      </c>
      <c r="D1515" s="89" t="s">
        <v>480</v>
      </c>
      <c r="E1515" s="94">
        <v>2639576</v>
      </c>
      <c r="F1515" s="94">
        <v>2641652</v>
      </c>
      <c r="G1515" s="94">
        <v>2712771</v>
      </c>
      <c r="H1515" s="94">
        <v>74894</v>
      </c>
      <c r="I1515" s="94">
        <v>680601</v>
      </c>
      <c r="J1515" s="94">
        <v>1103257</v>
      </c>
      <c r="K1515" s="94">
        <v>802582</v>
      </c>
      <c r="L1515" s="94">
        <v>4551</v>
      </c>
      <c r="M1515" s="94">
        <v>43578</v>
      </c>
      <c r="N1515" s="94">
        <v>8950</v>
      </c>
      <c r="O1515" s="94">
        <v>22277</v>
      </c>
      <c r="P1515" s="94">
        <v>46975</v>
      </c>
      <c r="R1515" s="94">
        <v>12414</v>
      </c>
      <c r="S1515" s="94">
        <v>-3625</v>
      </c>
      <c r="T1515" s="94">
        <v>12307</v>
      </c>
      <c r="U1515" s="94">
        <v>3151</v>
      </c>
      <c r="V1515" s="94">
        <v>-125543</v>
      </c>
      <c r="W1515" s="94">
        <v>-27622</v>
      </c>
      <c r="Y1515" s="94">
        <v>24583</v>
      </c>
      <c r="Z1515" s="94">
        <v>159011</v>
      </c>
      <c r="AA1515" s="94">
        <v>388972</v>
      </c>
      <c r="AB1515" s="94">
        <v>198586</v>
      </c>
      <c r="AC1515" s="94">
        <v>45609</v>
      </c>
      <c r="AD1515" s="94">
        <v>112031</v>
      </c>
      <c r="AE1515" s="94">
        <v>299967</v>
      </c>
      <c r="AF1515" s="94">
        <v>53799</v>
      </c>
      <c r="AG1515" s="94">
        <v>70968</v>
      </c>
      <c r="AH1515" s="94">
        <v>350027</v>
      </c>
      <c r="AI1515" s="94">
        <v>83882</v>
      </c>
      <c r="AJ1515" s="94">
        <v>45010</v>
      </c>
      <c r="AK1515" s="94">
        <v>38646</v>
      </c>
      <c r="AL1515" s="94">
        <v>91458</v>
      </c>
      <c r="AM1515" s="94">
        <v>55404</v>
      </c>
      <c r="AN1515" s="94">
        <v>145622</v>
      </c>
      <c r="AO1515" s="94">
        <v>51553</v>
      </c>
      <c r="AP1515" s="94">
        <v>127629</v>
      </c>
      <c r="AQ1515" s="94">
        <v>107760</v>
      </c>
      <c r="AR1515" s="94">
        <v>167241</v>
      </c>
      <c r="AS1515" s="94">
        <v>3552</v>
      </c>
    </row>
    <row r="1516" spans="1:45">
      <c r="A1516" s="85" t="s">
        <v>109</v>
      </c>
      <c r="B1516" s="87">
        <v>43700</v>
      </c>
      <c r="C1516" s="88" t="s">
        <v>479</v>
      </c>
      <c r="D1516" s="89" t="s">
        <v>480</v>
      </c>
      <c r="E1516" s="94">
        <v>2301496</v>
      </c>
      <c r="F1516" s="94">
        <v>2249506</v>
      </c>
      <c r="G1516" s="94">
        <v>2366534</v>
      </c>
      <c r="H1516" s="94">
        <v>121705</v>
      </c>
      <c r="I1516" s="94">
        <v>500521</v>
      </c>
      <c r="J1516" s="94">
        <v>948222</v>
      </c>
      <c r="K1516" s="94">
        <v>807778</v>
      </c>
      <c r="L1516" s="94">
        <v>5281</v>
      </c>
      <c r="M1516" s="94">
        <v>28544</v>
      </c>
      <c r="N1516" s="94">
        <v>5935</v>
      </c>
      <c r="O1516" s="94">
        <v>39494</v>
      </c>
      <c r="P1516" s="94">
        <v>30759</v>
      </c>
      <c r="R1516" s="94">
        <v>-5088</v>
      </c>
      <c r="S1516" s="94">
        <v>-583</v>
      </c>
      <c r="T1516" s="94">
        <v>-3584</v>
      </c>
      <c r="U1516" s="94">
        <v>-3793</v>
      </c>
      <c r="V1516" s="94">
        <v>-115451</v>
      </c>
      <c r="W1516" s="94">
        <v>-25829</v>
      </c>
      <c r="Y1516" s="94">
        <v>-1572</v>
      </c>
      <c r="Z1516" s="94">
        <v>132066</v>
      </c>
      <c r="AA1516" s="94">
        <v>351033</v>
      </c>
      <c r="AB1516" s="94">
        <v>178005</v>
      </c>
      <c r="AC1516" s="94">
        <v>34701</v>
      </c>
      <c r="AD1516" s="94">
        <v>86360</v>
      </c>
      <c r="AE1516" s="94">
        <v>271402</v>
      </c>
      <c r="AF1516" s="94">
        <v>48265</v>
      </c>
      <c r="AG1516" s="94">
        <v>55849</v>
      </c>
      <c r="AH1516" s="94">
        <v>305585</v>
      </c>
      <c r="AI1516" s="94">
        <v>76354</v>
      </c>
      <c r="AJ1516" s="94">
        <v>37727</v>
      </c>
      <c r="AK1516" s="94">
        <v>34710</v>
      </c>
      <c r="AL1516" s="94">
        <v>66965</v>
      </c>
      <c r="AM1516" s="94">
        <v>44788</v>
      </c>
      <c r="AN1516" s="94">
        <v>113275</v>
      </c>
      <c r="AO1516" s="94">
        <v>45666</v>
      </c>
      <c r="AP1516" s="94">
        <v>109757</v>
      </c>
      <c r="AQ1516" s="94">
        <v>89399</v>
      </c>
      <c r="AR1516" s="94">
        <v>131381</v>
      </c>
      <c r="AS1516" s="94">
        <v>3552</v>
      </c>
    </row>
    <row r="1517" spans="1:45">
      <c r="A1517" s="85" t="s">
        <v>109</v>
      </c>
      <c r="B1517" s="87">
        <v>43701</v>
      </c>
      <c r="C1517" s="88" t="s">
        <v>479</v>
      </c>
      <c r="D1517" s="89" t="s">
        <v>480</v>
      </c>
      <c r="E1517" s="94">
        <v>1943457</v>
      </c>
      <c r="F1517" s="94">
        <v>1936776</v>
      </c>
      <c r="G1517" s="94">
        <v>2051489</v>
      </c>
      <c r="H1517" s="94">
        <v>118913</v>
      </c>
      <c r="I1517" s="94">
        <v>369874</v>
      </c>
      <c r="J1517" s="94">
        <v>775523</v>
      </c>
      <c r="K1517" s="94">
        <v>810847</v>
      </c>
      <c r="L1517" s="94">
        <v>3798</v>
      </c>
      <c r="M1517" s="94">
        <v>26089</v>
      </c>
      <c r="N1517" s="94">
        <v>5218</v>
      </c>
      <c r="O1517" s="94">
        <v>40423</v>
      </c>
      <c r="P1517" s="94">
        <v>19717</v>
      </c>
      <c r="R1517" s="94">
        <v>-19475</v>
      </c>
      <c r="S1517" s="94">
        <v>0</v>
      </c>
      <c r="T1517" s="94">
        <v>1789</v>
      </c>
      <c r="U1517" s="94">
        <v>-3963</v>
      </c>
      <c r="V1517" s="94">
        <v>-115826</v>
      </c>
      <c r="W1517" s="94">
        <v>-18235</v>
      </c>
      <c r="Y1517" s="94">
        <v>-696</v>
      </c>
      <c r="Z1517" s="94">
        <v>117300</v>
      </c>
      <c r="AA1517" s="94">
        <v>304809</v>
      </c>
      <c r="AB1517" s="94">
        <v>158376</v>
      </c>
      <c r="AC1517" s="94">
        <v>28706</v>
      </c>
      <c r="AD1517" s="94">
        <v>74539</v>
      </c>
      <c r="AE1517" s="94">
        <v>241931</v>
      </c>
      <c r="AF1517" s="94">
        <v>40071</v>
      </c>
      <c r="AG1517" s="94">
        <v>46828</v>
      </c>
      <c r="AH1517" s="94">
        <v>256445</v>
      </c>
      <c r="AI1517" s="94">
        <v>66250</v>
      </c>
      <c r="AJ1517" s="94">
        <v>33069</v>
      </c>
      <c r="AK1517" s="94">
        <v>32269</v>
      </c>
      <c r="AL1517" s="94">
        <v>55341</v>
      </c>
      <c r="AM1517" s="94">
        <v>37017</v>
      </c>
      <c r="AN1517" s="94">
        <v>94324</v>
      </c>
      <c r="AO1517" s="94">
        <v>39841</v>
      </c>
      <c r="AP1517" s="94">
        <v>92338</v>
      </c>
      <c r="AQ1517" s="94">
        <v>73130</v>
      </c>
      <c r="AR1517" s="94">
        <v>107508</v>
      </c>
      <c r="AS1517" s="94">
        <v>3552</v>
      </c>
    </row>
    <row r="1518" spans="1:45">
      <c r="A1518" s="85" t="s">
        <v>109</v>
      </c>
      <c r="B1518" s="87">
        <v>43702</v>
      </c>
      <c r="C1518" s="88" t="s">
        <v>479</v>
      </c>
      <c r="D1518" s="89" t="s">
        <v>480</v>
      </c>
      <c r="E1518" s="94">
        <v>1915940</v>
      </c>
      <c r="F1518" s="94">
        <v>1903799</v>
      </c>
      <c r="G1518" s="94">
        <v>2019164</v>
      </c>
      <c r="H1518" s="94">
        <v>117169</v>
      </c>
      <c r="I1518" s="94">
        <v>369934</v>
      </c>
      <c r="J1518" s="94">
        <v>731141</v>
      </c>
      <c r="K1518" s="94">
        <v>800398</v>
      </c>
      <c r="L1518" s="94">
        <v>4533</v>
      </c>
      <c r="M1518" s="94">
        <v>27004</v>
      </c>
      <c r="N1518" s="94">
        <v>7204</v>
      </c>
      <c r="O1518" s="94">
        <v>59045</v>
      </c>
      <c r="P1518" s="94">
        <v>19905</v>
      </c>
      <c r="R1518" s="94">
        <v>-9855</v>
      </c>
      <c r="S1518" s="94">
        <v>-1378</v>
      </c>
      <c r="T1518" s="94">
        <v>17636</v>
      </c>
      <c r="U1518" s="94">
        <v>-5903</v>
      </c>
      <c r="V1518" s="94">
        <v>-199487</v>
      </c>
      <c r="W1518" s="94">
        <v>-12229</v>
      </c>
      <c r="Y1518" s="94">
        <v>5380</v>
      </c>
      <c r="Z1518" s="94">
        <v>115450</v>
      </c>
      <c r="AA1518" s="94">
        <v>302383</v>
      </c>
      <c r="AB1518" s="94">
        <v>155514</v>
      </c>
      <c r="AC1518" s="94">
        <v>27647</v>
      </c>
      <c r="AD1518" s="94">
        <v>74904</v>
      </c>
      <c r="AE1518" s="94">
        <v>233935</v>
      </c>
      <c r="AF1518" s="94">
        <v>40494</v>
      </c>
      <c r="AG1518" s="94">
        <v>45173</v>
      </c>
      <c r="AH1518" s="94">
        <v>252414</v>
      </c>
      <c r="AI1518" s="94">
        <v>68169</v>
      </c>
      <c r="AJ1518" s="94">
        <v>32008</v>
      </c>
      <c r="AK1518" s="94">
        <v>32483</v>
      </c>
      <c r="AL1518" s="94">
        <v>53739</v>
      </c>
      <c r="AM1518" s="94">
        <v>36502</v>
      </c>
      <c r="AN1518" s="94">
        <v>92977</v>
      </c>
      <c r="AO1518" s="94">
        <v>38776</v>
      </c>
      <c r="AP1518" s="94">
        <v>91628</v>
      </c>
      <c r="AQ1518" s="94">
        <v>71153</v>
      </c>
      <c r="AR1518" s="94">
        <v>104118</v>
      </c>
      <c r="AS1518" s="94">
        <v>3552</v>
      </c>
    </row>
    <row r="1519" spans="1:45">
      <c r="A1519" s="85" t="s">
        <v>109</v>
      </c>
      <c r="B1519" s="87">
        <v>43703</v>
      </c>
      <c r="C1519" s="88" t="s">
        <v>479</v>
      </c>
      <c r="D1519" s="89" t="s">
        <v>480</v>
      </c>
      <c r="E1519" s="94">
        <v>2111082</v>
      </c>
      <c r="F1519" s="94">
        <v>2089678</v>
      </c>
      <c r="G1519" s="94">
        <v>2221332</v>
      </c>
      <c r="H1519" s="94">
        <v>134425</v>
      </c>
      <c r="I1519" s="94">
        <v>440606</v>
      </c>
      <c r="J1519" s="94">
        <v>855808</v>
      </c>
      <c r="K1519" s="94">
        <v>789711</v>
      </c>
      <c r="L1519" s="94">
        <v>5236</v>
      </c>
      <c r="M1519" s="94">
        <v>30346</v>
      </c>
      <c r="N1519" s="94">
        <v>5497</v>
      </c>
      <c r="O1519" s="94">
        <v>68037</v>
      </c>
      <c r="P1519" s="94">
        <v>26091</v>
      </c>
      <c r="R1519" s="94">
        <v>-11442</v>
      </c>
      <c r="S1519" s="94">
        <v>-1863</v>
      </c>
      <c r="T1519" s="94">
        <v>18919</v>
      </c>
      <c r="U1519" s="94">
        <v>-5338</v>
      </c>
      <c r="V1519" s="94">
        <v>-220058</v>
      </c>
      <c r="W1519" s="94">
        <v>-16769</v>
      </c>
      <c r="Y1519" s="94">
        <v>8563</v>
      </c>
      <c r="Z1519" s="94">
        <v>128020</v>
      </c>
      <c r="AA1519" s="94">
        <v>333965</v>
      </c>
      <c r="AB1519" s="94">
        <v>177825</v>
      </c>
      <c r="AC1519" s="94">
        <v>28396</v>
      </c>
      <c r="AD1519" s="94">
        <v>78843</v>
      </c>
      <c r="AE1519" s="94">
        <v>276237</v>
      </c>
      <c r="AF1519" s="94">
        <v>46692</v>
      </c>
      <c r="AG1519" s="94">
        <v>47645</v>
      </c>
      <c r="AH1519" s="94">
        <v>262474</v>
      </c>
      <c r="AI1519" s="94">
        <v>74020</v>
      </c>
      <c r="AJ1519" s="94">
        <v>35870</v>
      </c>
      <c r="AK1519" s="94">
        <v>32437</v>
      </c>
      <c r="AL1519" s="94">
        <v>56961</v>
      </c>
      <c r="AM1519" s="94">
        <v>41655</v>
      </c>
      <c r="AN1519" s="94">
        <v>99967</v>
      </c>
      <c r="AO1519" s="94">
        <v>45348</v>
      </c>
      <c r="AP1519" s="94">
        <v>103448</v>
      </c>
      <c r="AQ1519" s="94">
        <v>77660</v>
      </c>
      <c r="AR1519" s="94">
        <v>113144</v>
      </c>
      <c r="AS1519" s="94">
        <v>3552</v>
      </c>
    </row>
    <row r="1520" spans="1:45">
      <c r="A1520" s="85" t="s">
        <v>109</v>
      </c>
      <c r="B1520" s="87">
        <v>43704</v>
      </c>
      <c r="C1520" s="88" t="s">
        <v>479</v>
      </c>
      <c r="D1520" s="89" t="s">
        <v>480</v>
      </c>
      <c r="E1520" s="94">
        <v>2193879</v>
      </c>
      <c r="F1520" s="94">
        <v>2196516</v>
      </c>
      <c r="G1520" s="94">
        <v>2298996</v>
      </c>
      <c r="H1520" s="94">
        <v>106101</v>
      </c>
      <c r="I1520" s="94">
        <v>497023</v>
      </c>
      <c r="J1520" s="94">
        <v>896885</v>
      </c>
      <c r="K1520" s="94">
        <v>788886</v>
      </c>
      <c r="L1520" s="94">
        <v>5519</v>
      </c>
      <c r="M1520" s="94">
        <v>30924</v>
      </c>
      <c r="N1520" s="94">
        <v>6392</v>
      </c>
      <c r="O1520" s="94">
        <v>44886</v>
      </c>
      <c r="P1520" s="94">
        <v>28481</v>
      </c>
      <c r="R1520" s="94">
        <v>-18102</v>
      </c>
      <c r="S1520" s="94">
        <v>-1820</v>
      </c>
      <c r="T1520" s="94">
        <v>19970</v>
      </c>
      <c r="U1520" s="94">
        <v>-2566</v>
      </c>
      <c r="V1520" s="94">
        <v>-185487</v>
      </c>
      <c r="W1520" s="94">
        <v>-8799</v>
      </c>
      <c r="Y1520" s="94">
        <v>7755</v>
      </c>
      <c r="Z1520" s="94">
        <v>132628</v>
      </c>
      <c r="AA1520" s="94">
        <v>355769</v>
      </c>
      <c r="AB1520" s="94">
        <v>189188</v>
      </c>
      <c r="AC1520" s="94">
        <v>29407</v>
      </c>
      <c r="AD1520" s="94">
        <v>82097</v>
      </c>
      <c r="AE1520" s="94">
        <v>295638</v>
      </c>
      <c r="AF1520" s="94">
        <v>50714</v>
      </c>
      <c r="AG1520" s="94">
        <v>49893</v>
      </c>
      <c r="AH1520" s="94">
        <v>277681</v>
      </c>
      <c r="AI1520" s="94">
        <v>78728</v>
      </c>
      <c r="AJ1520" s="94">
        <v>37294</v>
      </c>
      <c r="AK1520" s="94">
        <v>35163</v>
      </c>
      <c r="AL1520" s="94">
        <v>57051</v>
      </c>
      <c r="AM1520" s="94">
        <v>42770</v>
      </c>
      <c r="AN1520" s="94">
        <v>101800</v>
      </c>
      <c r="AO1520" s="94">
        <v>46693</v>
      </c>
      <c r="AP1520" s="94">
        <v>103370</v>
      </c>
      <c r="AQ1520" s="94">
        <v>80939</v>
      </c>
      <c r="AR1520" s="94">
        <v>115743</v>
      </c>
      <c r="AS1520" s="94">
        <v>3552</v>
      </c>
    </row>
    <row r="1521" spans="1:45">
      <c r="A1521" s="85" t="s">
        <v>109</v>
      </c>
      <c r="B1521" s="87">
        <v>43705</v>
      </c>
      <c r="C1521" s="88" t="s">
        <v>479</v>
      </c>
      <c r="D1521" s="89" t="s">
        <v>480</v>
      </c>
      <c r="E1521" s="94">
        <v>2272621</v>
      </c>
      <c r="F1521" s="94">
        <v>2267567</v>
      </c>
      <c r="G1521" s="94">
        <v>2349939</v>
      </c>
      <c r="H1521" s="94">
        <v>86356</v>
      </c>
      <c r="I1521" s="94">
        <v>469457</v>
      </c>
      <c r="J1521" s="94">
        <v>943620</v>
      </c>
      <c r="K1521" s="94">
        <v>786990</v>
      </c>
      <c r="L1521" s="94">
        <v>5116</v>
      </c>
      <c r="M1521" s="94">
        <v>35036</v>
      </c>
      <c r="N1521" s="94">
        <v>5378</v>
      </c>
      <c r="O1521" s="94">
        <v>76087</v>
      </c>
      <c r="P1521" s="94">
        <v>28255</v>
      </c>
      <c r="R1521" s="94">
        <v>-17767</v>
      </c>
      <c r="S1521" s="94">
        <v>-2320</v>
      </c>
      <c r="T1521" s="94">
        <v>11611</v>
      </c>
      <c r="U1521" s="94">
        <v>-147</v>
      </c>
      <c r="V1521" s="94">
        <v>-130185</v>
      </c>
      <c r="W1521" s="94">
        <v>-4273</v>
      </c>
      <c r="Y1521" s="94">
        <v>10307</v>
      </c>
      <c r="Z1521" s="94">
        <v>141569</v>
      </c>
      <c r="AA1521" s="94">
        <v>359968</v>
      </c>
      <c r="AB1521" s="94">
        <v>190835</v>
      </c>
      <c r="AC1521" s="94">
        <v>34270</v>
      </c>
      <c r="AD1521" s="94">
        <v>86779</v>
      </c>
      <c r="AE1521" s="94">
        <v>270590</v>
      </c>
      <c r="AF1521" s="94">
        <v>49289</v>
      </c>
      <c r="AG1521" s="94">
        <v>56709</v>
      </c>
      <c r="AH1521" s="94">
        <v>294463</v>
      </c>
      <c r="AI1521" s="94">
        <v>77119</v>
      </c>
      <c r="AJ1521" s="94">
        <v>40922</v>
      </c>
      <c r="AK1521" s="94">
        <v>35663</v>
      </c>
      <c r="AL1521" s="94">
        <v>64619</v>
      </c>
      <c r="AM1521" s="94">
        <v>44520</v>
      </c>
      <c r="AN1521" s="94">
        <v>114130</v>
      </c>
      <c r="AO1521" s="94">
        <v>48559</v>
      </c>
      <c r="AP1521" s="94">
        <v>107901</v>
      </c>
      <c r="AQ1521" s="94">
        <v>84914</v>
      </c>
      <c r="AR1521" s="94">
        <v>128354</v>
      </c>
      <c r="AS1521" s="94">
        <v>3552</v>
      </c>
    </row>
    <row r="1522" spans="1:45">
      <c r="A1522" s="85" t="s">
        <v>109</v>
      </c>
      <c r="B1522" s="87">
        <v>43706</v>
      </c>
      <c r="C1522" s="88" t="s">
        <v>479</v>
      </c>
      <c r="D1522" s="89" t="s">
        <v>480</v>
      </c>
      <c r="E1522" s="94">
        <v>2262963</v>
      </c>
      <c r="F1522" s="94">
        <v>2253581</v>
      </c>
      <c r="G1522" s="94">
        <v>2362599</v>
      </c>
      <c r="H1522" s="94">
        <v>109773</v>
      </c>
      <c r="I1522" s="94">
        <v>476162</v>
      </c>
      <c r="J1522" s="94">
        <v>938723</v>
      </c>
      <c r="K1522" s="94">
        <v>786888</v>
      </c>
      <c r="L1522" s="94">
        <v>5266</v>
      </c>
      <c r="M1522" s="94">
        <v>39398</v>
      </c>
      <c r="N1522" s="94">
        <v>12170</v>
      </c>
      <c r="O1522" s="94">
        <v>75164</v>
      </c>
      <c r="P1522" s="94">
        <v>28828</v>
      </c>
      <c r="R1522" s="94">
        <v>-18187</v>
      </c>
      <c r="S1522" s="94">
        <v>-1910</v>
      </c>
      <c r="T1522" s="94">
        <v>14509</v>
      </c>
      <c r="U1522" s="94">
        <v>-32</v>
      </c>
      <c r="V1522" s="94">
        <v>-157362</v>
      </c>
      <c r="W1522" s="94">
        <v>-19620</v>
      </c>
      <c r="Y1522" s="94">
        <v>14502</v>
      </c>
      <c r="Z1522" s="94">
        <v>136694</v>
      </c>
      <c r="AA1522" s="94">
        <v>349664</v>
      </c>
      <c r="AB1522" s="94">
        <v>186462</v>
      </c>
      <c r="AC1522" s="94">
        <v>33807</v>
      </c>
      <c r="AD1522" s="94">
        <v>85403</v>
      </c>
      <c r="AE1522" s="94">
        <v>291609</v>
      </c>
      <c r="AF1522" s="94">
        <v>49470</v>
      </c>
      <c r="AG1522" s="94">
        <v>55194</v>
      </c>
      <c r="AH1522" s="94">
        <v>283828</v>
      </c>
      <c r="AI1522" s="94">
        <v>76837</v>
      </c>
      <c r="AJ1522" s="94">
        <v>37862</v>
      </c>
      <c r="AK1522" s="94">
        <v>33813</v>
      </c>
      <c r="AL1522" s="94">
        <v>67573</v>
      </c>
      <c r="AM1522" s="94">
        <v>44221</v>
      </c>
      <c r="AN1522" s="94">
        <v>112989</v>
      </c>
      <c r="AO1522" s="94">
        <v>46968</v>
      </c>
      <c r="AP1522" s="94">
        <v>106102</v>
      </c>
      <c r="AQ1522" s="94">
        <v>82728</v>
      </c>
      <c r="AR1522" s="94">
        <v>129051</v>
      </c>
      <c r="AS1522" s="94">
        <v>3552</v>
      </c>
    </row>
    <row r="1523" spans="1:45">
      <c r="A1523" s="85" t="s">
        <v>109</v>
      </c>
      <c r="B1523" s="87">
        <v>43707</v>
      </c>
      <c r="C1523" s="88" t="s">
        <v>479</v>
      </c>
      <c r="D1523" s="89" t="s">
        <v>480</v>
      </c>
      <c r="E1523" s="94">
        <v>2297054</v>
      </c>
      <c r="F1523" s="94">
        <v>2285983</v>
      </c>
      <c r="G1523" s="94">
        <v>2379927</v>
      </c>
      <c r="H1523" s="94">
        <v>99024</v>
      </c>
      <c r="I1523" s="94">
        <v>482051</v>
      </c>
      <c r="J1523" s="94">
        <v>977390</v>
      </c>
      <c r="K1523" s="94">
        <v>786530</v>
      </c>
      <c r="L1523" s="94">
        <v>6116</v>
      </c>
      <c r="M1523" s="94">
        <v>43689</v>
      </c>
      <c r="N1523" s="94">
        <v>11445</v>
      </c>
      <c r="O1523" s="94">
        <v>39724</v>
      </c>
      <c r="P1523" s="94">
        <v>32982</v>
      </c>
      <c r="R1523" s="94">
        <v>-20240</v>
      </c>
      <c r="S1523" s="94">
        <v>-141</v>
      </c>
      <c r="T1523" s="94">
        <v>4959</v>
      </c>
      <c r="U1523" s="94">
        <v>-2655</v>
      </c>
      <c r="V1523" s="94">
        <v>-119442</v>
      </c>
      <c r="W1523" s="94">
        <v>-14517</v>
      </c>
      <c r="Y1523" s="94">
        <v>-533</v>
      </c>
      <c r="Z1523" s="94">
        <v>139490</v>
      </c>
      <c r="AA1523" s="94">
        <v>363725</v>
      </c>
      <c r="AB1523" s="94">
        <v>191792</v>
      </c>
      <c r="AC1523" s="94">
        <v>35215</v>
      </c>
      <c r="AD1523" s="94">
        <v>90743</v>
      </c>
      <c r="AE1523" s="94">
        <v>265890</v>
      </c>
      <c r="AF1523" s="94">
        <v>51629</v>
      </c>
      <c r="AG1523" s="94">
        <v>56741</v>
      </c>
      <c r="AH1523" s="94">
        <v>287891</v>
      </c>
      <c r="AI1523" s="94">
        <v>80595</v>
      </c>
      <c r="AJ1523" s="94">
        <v>39953</v>
      </c>
      <c r="AK1523" s="94">
        <v>36085</v>
      </c>
      <c r="AL1523" s="94">
        <v>71235</v>
      </c>
      <c r="AM1523" s="94">
        <v>44568</v>
      </c>
      <c r="AN1523" s="94">
        <v>115884</v>
      </c>
      <c r="AO1523" s="94">
        <v>46175</v>
      </c>
      <c r="AP1523" s="94">
        <v>106079</v>
      </c>
      <c r="AQ1523" s="94">
        <v>86596</v>
      </c>
      <c r="AR1523" s="94">
        <v>133251</v>
      </c>
      <c r="AS1523" s="94">
        <v>3552</v>
      </c>
    </row>
    <row r="1524" spans="1:45">
      <c r="A1524" s="85" t="s">
        <v>109</v>
      </c>
      <c r="B1524" s="87">
        <v>43708</v>
      </c>
      <c r="C1524" s="88" t="s">
        <v>479</v>
      </c>
      <c r="D1524" s="89" t="s">
        <v>480</v>
      </c>
      <c r="E1524" s="94">
        <v>2114911</v>
      </c>
      <c r="F1524" s="94">
        <v>2078680</v>
      </c>
      <c r="G1524" s="94">
        <v>2160389</v>
      </c>
      <c r="H1524" s="94">
        <v>86013</v>
      </c>
      <c r="I1524" s="94">
        <v>419139</v>
      </c>
      <c r="J1524" s="94">
        <v>843326</v>
      </c>
      <c r="K1524" s="94">
        <v>786602</v>
      </c>
      <c r="L1524" s="94">
        <v>5277</v>
      </c>
      <c r="M1524" s="94">
        <v>28316</v>
      </c>
      <c r="N1524" s="94">
        <v>10829</v>
      </c>
      <c r="O1524" s="94">
        <v>39021</v>
      </c>
      <c r="P1524" s="94">
        <v>27879</v>
      </c>
      <c r="R1524" s="94">
        <v>-15742</v>
      </c>
      <c r="S1524" s="94">
        <v>0</v>
      </c>
      <c r="T1524" s="94">
        <v>906</v>
      </c>
      <c r="U1524" s="94">
        <v>-3274</v>
      </c>
      <c r="V1524" s="94">
        <v>-96459</v>
      </c>
      <c r="W1524" s="94">
        <v>-4846</v>
      </c>
      <c r="Y1524" s="94">
        <v>-2714</v>
      </c>
      <c r="Z1524" s="94">
        <v>126175</v>
      </c>
      <c r="AA1524" s="94">
        <v>317428</v>
      </c>
      <c r="AB1524" s="94">
        <v>154673</v>
      </c>
      <c r="AC1524" s="94">
        <v>35198</v>
      </c>
      <c r="AD1524" s="94">
        <v>89495</v>
      </c>
      <c r="AE1524" s="94">
        <v>228987</v>
      </c>
      <c r="AF1524" s="94">
        <v>39354</v>
      </c>
      <c r="AG1524" s="94">
        <v>56821</v>
      </c>
      <c r="AH1524" s="94">
        <v>296040</v>
      </c>
      <c r="AI1524" s="94">
        <v>67591</v>
      </c>
      <c r="AJ1524" s="94">
        <v>35610</v>
      </c>
      <c r="AK1524" s="94">
        <v>35753</v>
      </c>
      <c r="AL1524" s="94">
        <v>64875</v>
      </c>
      <c r="AM1524" s="94">
        <v>39595</v>
      </c>
      <c r="AN1524" s="94">
        <v>109065</v>
      </c>
      <c r="AO1524" s="94">
        <v>39187</v>
      </c>
      <c r="AP1524" s="94">
        <v>92965</v>
      </c>
      <c r="AQ1524" s="94">
        <v>85328</v>
      </c>
      <c r="AR1524" s="94">
        <v>121488</v>
      </c>
      <c r="AS1524" s="94">
        <v>3552</v>
      </c>
    </row>
    <row r="1525" spans="1:45">
      <c r="A1525" s="85" t="s">
        <v>109</v>
      </c>
      <c r="B1525" s="87">
        <v>43709</v>
      </c>
      <c r="C1525" s="88" t="s">
        <v>479</v>
      </c>
      <c r="D1525" s="89" t="s">
        <v>480</v>
      </c>
      <c r="E1525" s="94">
        <v>2040583</v>
      </c>
      <c r="F1525" s="94">
        <v>1985341</v>
      </c>
      <c r="G1525" s="94">
        <v>2094406</v>
      </c>
      <c r="H1525" s="94">
        <v>110916</v>
      </c>
      <c r="I1525" s="94">
        <v>395741</v>
      </c>
      <c r="J1525" s="94">
        <v>803828</v>
      </c>
      <c r="K1525" s="94">
        <v>799488</v>
      </c>
      <c r="L1525" s="94">
        <v>5293</v>
      </c>
      <c r="M1525" s="94">
        <v>26399</v>
      </c>
      <c r="N1525" s="94">
        <v>9145</v>
      </c>
      <c r="O1525" s="94">
        <v>27066</v>
      </c>
      <c r="P1525" s="94">
        <v>27446</v>
      </c>
      <c r="R1525" s="94">
        <v>-20554</v>
      </c>
      <c r="S1525" s="94">
        <v>0</v>
      </c>
      <c r="T1525" s="94">
        <v>3420</v>
      </c>
      <c r="U1525" s="94">
        <v>-3650</v>
      </c>
      <c r="V1525" s="94">
        <v>-112271</v>
      </c>
      <c r="W1525" s="94">
        <v>-14462</v>
      </c>
      <c r="Y1525" s="94">
        <v>-7664</v>
      </c>
      <c r="Z1525" s="94">
        <v>118982</v>
      </c>
      <c r="AA1525" s="94">
        <v>309760</v>
      </c>
      <c r="AB1525" s="94">
        <v>150066</v>
      </c>
      <c r="AC1525" s="94">
        <v>32639</v>
      </c>
      <c r="AD1525" s="94">
        <v>83710</v>
      </c>
      <c r="AE1525" s="94">
        <v>221037</v>
      </c>
      <c r="AF1525" s="94">
        <v>40153</v>
      </c>
      <c r="AG1525" s="94">
        <v>52644</v>
      </c>
      <c r="AH1525" s="94">
        <v>284428</v>
      </c>
      <c r="AI1525" s="94">
        <v>69866</v>
      </c>
      <c r="AJ1525" s="94">
        <v>33981</v>
      </c>
      <c r="AK1525" s="94">
        <v>36295</v>
      </c>
      <c r="AL1525" s="94">
        <v>57690</v>
      </c>
      <c r="AM1525" s="94">
        <v>36109</v>
      </c>
      <c r="AN1525" s="94">
        <v>100937</v>
      </c>
      <c r="AO1525" s="94">
        <v>37453</v>
      </c>
      <c r="AP1525" s="94">
        <v>87294</v>
      </c>
      <c r="AQ1525" s="94">
        <v>80848</v>
      </c>
      <c r="AR1525" s="94">
        <v>109084</v>
      </c>
      <c r="AS1525" s="94">
        <v>3552</v>
      </c>
    </row>
    <row r="1526" spans="1:45">
      <c r="A1526" s="85" t="s">
        <v>109</v>
      </c>
      <c r="B1526" s="87">
        <v>43710</v>
      </c>
      <c r="C1526" s="88" t="s">
        <v>479</v>
      </c>
      <c r="D1526" s="89" t="s">
        <v>480</v>
      </c>
      <c r="E1526" s="94">
        <v>2080188</v>
      </c>
      <c r="F1526" s="94">
        <v>2146069</v>
      </c>
      <c r="G1526" s="94">
        <v>2262930</v>
      </c>
      <c r="H1526" s="94">
        <v>121718</v>
      </c>
      <c r="I1526" s="94">
        <v>463042</v>
      </c>
      <c r="J1526" s="94">
        <v>894140</v>
      </c>
      <c r="K1526" s="94">
        <v>806291</v>
      </c>
      <c r="L1526" s="94">
        <v>5843</v>
      </c>
      <c r="M1526" s="94">
        <v>38951</v>
      </c>
      <c r="N1526" s="94">
        <v>7576</v>
      </c>
      <c r="O1526" s="94">
        <v>16091</v>
      </c>
      <c r="P1526" s="94">
        <v>30996</v>
      </c>
      <c r="R1526" s="94">
        <v>-15778</v>
      </c>
      <c r="S1526" s="94">
        <v>-1994</v>
      </c>
      <c r="T1526" s="94">
        <v>11116</v>
      </c>
      <c r="U1526" s="94">
        <v>-988</v>
      </c>
      <c r="V1526" s="94">
        <v>-170262</v>
      </c>
      <c r="W1526" s="94">
        <v>-12256</v>
      </c>
      <c r="Y1526" s="94">
        <v>-2419</v>
      </c>
      <c r="Z1526" s="94">
        <v>127568</v>
      </c>
      <c r="AA1526" s="94">
        <v>327351</v>
      </c>
      <c r="AB1526" s="94">
        <v>159476</v>
      </c>
      <c r="AC1526" s="94">
        <v>36306</v>
      </c>
      <c r="AD1526" s="94">
        <v>93904</v>
      </c>
      <c r="AE1526" s="94">
        <v>250889</v>
      </c>
      <c r="AF1526" s="94">
        <v>43651</v>
      </c>
      <c r="AG1526" s="94">
        <v>58160</v>
      </c>
      <c r="AH1526" s="94">
        <v>306100</v>
      </c>
      <c r="AI1526" s="94">
        <v>74628</v>
      </c>
      <c r="AJ1526" s="94">
        <v>36319</v>
      </c>
      <c r="AK1526" s="94">
        <v>37041</v>
      </c>
      <c r="AL1526" s="94">
        <v>63684</v>
      </c>
      <c r="AM1526" s="94">
        <v>39377</v>
      </c>
      <c r="AN1526" s="94">
        <v>110541</v>
      </c>
      <c r="AO1526" s="94">
        <v>39906</v>
      </c>
      <c r="AP1526" s="94">
        <v>94414</v>
      </c>
      <c r="AQ1526" s="94">
        <v>89827</v>
      </c>
      <c r="AR1526" s="94">
        <v>119037</v>
      </c>
      <c r="AS1526" s="94">
        <v>3552</v>
      </c>
    </row>
    <row r="1527" spans="1:45">
      <c r="A1527" s="85" t="s">
        <v>109</v>
      </c>
      <c r="B1527" s="87">
        <v>43711</v>
      </c>
      <c r="C1527" s="88" t="s">
        <v>479</v>
      </c>
      <c r="D1527" s="89" t="s">
        <v>480</v>
      </c>
      <c r="E1527" s="94">
        <v>2352020</v>
      </c>
      <c r="F1527" s="94">
        <v>2377693</v>
      </c>
      <c r="G1527" s="94">
        <v>2502243</v>
      </c>
      <c r="H1527" s="94">
        <v>128601</v>
      </c>
      <c r="I1527" s="94">
        <v>525713</v>
      </c>
      <c r="J1527" s="94">
        <v>1002525</v>
      </c>
      <c r="K1527" s="94">
        <v>802041</v>
      </c>
      <c r="L1527" s="94">
        <v>5321</v>
      </c>
      <c r="M1527" s="94">
        <v>46523</v>
      </c>
      <c r="N1527" s="94">
        <v>9179</v>
      </c>
      <c r="O1527" s="94">
        <v>67362</v>
      </c>
      <c r="P1527" s="94">
        <v>43579</v>
      </c>
      <c r="R1527" s="94">
        <v>-10554</v>
      </c>
      <c r="S1527" s="94">
        <v>-2595</v>
      </c>
      <c r="T1527" s="94">
        <v>10246</v>
      </c>
      <c r="U1527" s="94">
        <v>-2809</v>
      </c>
      <c r="V1527" s="94">
        <v>-173961</v>
      </c>
      <c r="W1527" s="94">
        <v>-25491</v>
      </c>
      <c r="Y1527" s="94">
        <v>-878</v>
      </c>
      <c r="Z1527" s="94">
        <v>140768</v>
      </c>
      <c r="AA1527" s="94">
        <v>370676</v>
      </c>
      <c r="AB1527" s="94">
        <v>192584</v>
      </c>
      <c r="AC1527" s="94">
        <v>35514</v>
      </c>
      <c r="AD1527" s="94">
        <v>95467</v>
      </c>
      <c r="AE1527" s="94">
        <v>285704</v>
      </c>
      <c r="AF1527" s="94">
        <v>52622</v>
      </c>
      <c r="AG1527" s="94">
        <v>58983</v>
      </c>
      <c r="AH1527" s="94">
        <v>318301</v>
      </c>
      <c r="AI1527" s="94">
        <v>83068</v>
      </c>
      <c r="AJ1527" s="94">
        <v>40409</v>
      </c>
      <c r="AK1527" s="94">
        <v>38758</v>
      </c>
      <c r="AL1527" s="94">
        <v>69056</v>
      </c>
      <c r="AM1527" s="94">
        <v>46109</v>
      </c>
      <c r="AN1527" s="94">
        <v>121404</v>
      </c>
      <c r="AO1527" s="94">
        <v>47778</v>
      </c>
      <c r="AP1527" s="94">
        <v>108474</v>
      </c>
      <c r="AQ1527" s="94">
        <v>94682</v>
      </c>
      <c r="AR1527" s="94">
        <v>134839</v>
      </c>
      <c r="AS1527" s="94">
        <v>3552</v>
      </c>
    </row>
    <row r="1528" spans="1:45">
      <c r="A1528" s="85" t="s">
        <v>109</v>
      </c>
      <c r="B1528" s="87">
        <v>43712</v>
      </c>
      <c r="C1528" s="88" t="s">
        <v>479</v>
      </c>
      <c r="D1528" s="89" t="s">
        <v>480</v>
      </c>
      <c r="E1528" s="94">
        <v>2392026</v>
      </c>
      <c r="F1528" s="94">
        <v>2482167</v>
      </c>
      <c r="G1528" s="94">
        <v>2559268</v>
      </c>
      <c r="H1528" s="94">
        <v>81659</v>
      </c>
      <c r="I1528" s="94">
        <v>555789</v>
      </c>
      <c r="J1528" s="94">
        <v>1044908</v>
      </c>
      <c r="K1528" s="94">
        <v>804799</v>
      </c>
      <c r="L1528" s="94">
        <v>8169</v>
      </c>
      <c r="M1528" s="94">
        <v>50458</v>
      </c>
      <c r="N1528" s="94">
        <v>7079</v>
      </c>
      <c r="O1528" s="94">
        <v>44908</v>
      </c>
      <c r="P1528" s="94">
        <v>43158</v>
      </c>
      <c r="R1528" s="94">
        <v>-2656</v>
      </c>
      <c r="S1528" s="94">
        <v>-2926</v>
      </c>
      <c r="T1528" s="94">
        <v>7708</v>
      </c>
      <c r="U1528" s="94">
        <v>391</v>
      </c>
      <c r="V1528" s="94">
        <v>-134466</v>
      </c>
      <c r="W1528" s="94">
        <v>1283</v>
      </c>
      <c r="Y1528" s="94">
        <v>6575</v>
      </c>
      <c r="Z1528" s="94">
        <v>151398</v>
      </c>
      <c r="AA1528" s="94">
        <v>377647</v>
      </c>
      <c r="AB1528" s="94">
        <v>195107</v>
      </c>
      <c r="AC1528" s="94">
        <v>38684</v>
      </c>
      <c r="AD1528" s="94">
        <v>106259</v>
      </c>
      <c r="AE1528" s="94">
        <v>261799</v>
      </c>
      <c r="AF1528" s="94">
        <v>55224</v>
      </c>
      <c r="AG1528" s="94">
        <v>64101</v>
      </c>
      <c r="AH1528" s="94">
        <v>334150</v>
      </c>
      <c r="AI1528" s="94">
        <v>88117</v>
      </c>
      <c r="AJ1528" s="94">
        <v>42277</v>
      </c>
      <c r="AK1528" s="94">
        <v>39685</v>
      </c>
      <c r="AL1528" s="94">
        <v>77099</v>
      </c>
      <c r="AM1528" s="94">
        <v>50428</v>
      </c>
      <c r="AN1528" s="94">
        <v>132803</v>
      </c>
      <c r="AO1528" s="94">
        <v>49819</v>
      </c>
      <c r="AP1528" s="94">
        <v>115204</v>
      </c>
      <c r="AQ1528" s="94">
        <v>103799</v>
      </c>
      <c r="AR1528" s="94">
        <v>148910</v>
      </c>
      <c r="AS1528" s="94">
        <v>3552</v>
      </c>
    </row>
    <row r="1529" spans="1:45">
      <c r="A1529" s="85" t="s">
        <v>109</v>
      </c>
      <c r="B1529" s="87">
        <v>43713</v>
      </c>
      <c r="C1529" s="88" t="s">
        <v>479</v>
      </c>
      <c r="D1529" s="89" t="s">
        <v>480</v>
      </c>
      <c r="E1529" s="94">
        <v>2194514</v>
      </c>
      <c r="F1529" s="94">
        <v>2225199</v>
      </c>
      <c r="G1529" s="94">
        <v>2332740</v>
      </c>
      <c r="H1529" s="94">
        <v>114627</v>
      </c>
      <c r="I1529" s="94">
        <v>549843</v>
      </c>
      <c r="J1529" s="94">
        <v>891298</v>
      </c>
      <c r="K1529" s="94">
        <v>807927</v>
      </c>
      <c r="L1529" s="94">
        <v>6174</v>
      </c>
      <c r="M1529" s="94">
        <v>31855</v>
      </c>
      <c r="N1529" s="94">
        <v>2956</v>
      </c>
      <c r="O1529" s="94">
        <v>11901</v>
      </c>
      <c r="P1529" s="94">
        <v>30786</v>
      </c>
      <c r="R1529" s="94">
        <v>-8272</v>
      </c>
      <c r="S1529" s="94">
        <v>-3707</v>
      </c>
      <c r="T1529" s="94">
        <v>-1233</v>
      </c>
      <c r="U1529" s="94">
        <v>-3767</v>
      </c>
      <c r="V1529" s="94">
        <v>-151193</v>
      </c>
      <c r="W1529" s="94">
        <v>-17111</v>
      </c>
      <c r="Y1529" s="94">
        <v>841</v>
      </c>
      <c r="Z1529" s="94">
        <v>134045</v>
      </c>
      <c r="AA1529" s="94">
        <v>348609</v>
      </c>
      <c r="AB1529" s="94">
        <v>175036</v>
      </c>
      <c r="AC1529" s="94">
        <v>32791</v>
      </c>
      <c r="AD1529" s="94">
        <v>91594</v>
      </c>
      <c r="AE1529" s="94">
        <v>255778</v>
      </c>
      <c r="AF1529" s="94">
        <v>48756</v>
      </c>
      <c r="AG1529" s="94">
        <v>55173</v>
      </c>
      <c r="AH1529" s="94">
        <v>306083</v>
      </c>
      <c r="AI1529" s="94">
        <v>77209</v>
      </c>
      <c r="AJ1529" s="94">
        <v>38196</v>
      </c>
      <c r="AK1529" s="94">
        <v>34297</v>
      </c>
      <c r="AL1529" s="94">
        <v>62872</v>
      </c>
      <c r="AM1529" s="94">
        <v>44311</v>
      </c>
      <c r="AN1529" s="94">
        <v>113598</v>
      </c>
      <c r="AO1529" s="94">
        <v>45603</v>
      </c>
      <c r="AP1529" s="94">
        <v>104216</v>
      </c>
      <c r="AQ1529" s="94">
        <v>89414</v>
      </c>
      <c r="AR1529" s="94">
        <v>125911</v>
      </c>
      <c r="AS1529" s="94">
        <v>3552</v>
      </c>
    </row>
    <row r="1530" spans="1:45">
      <c r="A1530" s="85" t="s">
        <v>109</v>
      </c>
      <c r="B1530" s="87">
        <v>43714</v>
      </c>
      <c r="C1530" s="88" t="s">
        <v>479</v>
      </c>
      <c r="D1530" s="89" t="s">
        <v>480</v>
      </c>
      <c r="E1530" s="94">
        <v>2045191</v>
      </c>
      <c r="F1530" s="94">
        <v>2064234</v>
      </c>
      <c r="G1530" s="94">
        <v>2204685</v>
      </c>
      <c r="H1530" s="94">
        <v>142285</v>
      </c>
      <c r="I1530" s="94">
        <v>475639</v>
      </c>
      <c r="J1530" s="94">
        <v>804439</v>
      </c>
      <c r="K1530" s="94">
        <v>806761</v>
      </c>
      <c r="L1530" s="94">
        <v>5249</v>
      </c>
      <c r="M1530" s="94">
        <v>30933</v>
      </c>
      <c r="N1530" s="94">
        <v>1987</v>
      </c>
      <c r="O1530" s="94">
        <v>51032</v>
      </c>
      <c r="P1530" s="94">
        <v>28645</v>
      </c>
      <c r="R1530" s="94">
        <v>-23796</v>
      </c>
      <c r="S1530" s="94">
        <v>-522</v>
      </c>
      <c r="T1530" s="94">
        <v>-4298</v>
      </c>
      <c r="U1530" s="94">
        <v>-5324</v>
      </c>
      <c r="V1530" s="94">
        <v>-140983</v>
      </c>
      <c r="W1530" s="94">
        <v>-23699</v>
      </c>
      <c r="Y1530" s="94">
        <v>-6591</v>
      </c>
      <c r="Z1530" s="94">
        <v>131091</v>
      </c>
      <c r="AA1530" s="94">
        <v>334951</v>
      </c>
      <c r="AB1530" s="94">
        <v>169437</v>
      </c>
      <c r="AC1530" s="94">
        <v>28771</v>
      </c>
      <c r="AD1530" s="94">
        <v>77880</v>
      </c>
      <c r="AE1530" s="94">
        <v>255309</v>
      </c>
      <c r="AF1530" s="94">
        <v>45635</v>
      </c>
      <c r="AG1530" s="94">
        <v>47453</v>
      </c>
      <c r="AH1530" s="94">
        <v>264420</v>
      </c>
      <c r="AI1530" s="94">
        <v>73427</v>
      </c>
      <c r="AJ1530" s="94">
        <v>37236</v>
      </c>
      <c r="AK1530" s="94">
        <v>34638</v>
      </c>
      <c r="AL1530" s="94">
        <v>55333</v>
      </c>
      <c r="AM1530" s="94">
        <v>40264</v>
      </c>
      <c r="AN1530" s="94">
        <v>98197</v>
      </c>
      <c r="AO1530" s="94">
        <v>44436</v>
      </c>
      <c r="AP1530" s="94">
        <v>97047</v>
      </c>
      <c r="AQ1530" s="94">
        <v>78171</v>
      </c>
      <c r="AR1530" s="94">
        <v>112231</v>
      </c>
      <c r="AS1530" s="94">
        <v>3552</v>
      </c>
    </row>
    <row r="1531" spans="1:45">
      <c r="A1531" s="85" t="s">
        <v>109</v>
      </c>
      <c r="B1531" s="87">
        <v>43715</v>
      </c>
      <c r="C1531" s="88" t="s">
        <v>479</v>
      </c>
      <c r="D1531" s="89" t="s">
        <v>480</v>
      </c>
      <c r="E1531" s="94">
        <v>1857080</v>
      </c>
      <c r="F1531" s="94">
        <v>1930890</v>
      </c>
      <c r="G1531" s="94">
        <v>2035147</v>
      </c>
      <c r="H1531" s="94">
        <v>105055</v>
      </c>
      <c r="I1531" s="94">
        <v>428384</v>
      </c>
      <c r="J1531" s="94">
        <v>730552</v>
      </c>
      <c r="K1531" s="94">
        <v>787430</v>
      </c>
      <c r="L1531" s="94">
        <v>5279</v>
      </c>
      <c r="M1531" s="94">
        <v>30106</v>
      </c>
      <c r="N1531" s="94">
        <v>8921</v>
      </c>
      <c r="O1531" s="94">
        <v>16612</v>
      </c>
      <c r="P1531" s="94">
        <v>27863</v>
      </c>
      <c r="R1531" s="94">
        <v>-5808</v>
      </c>
      <c r="S1531" s="94">
        <v>0</v>
      </c>
      <c r="T1531" s="94">
        <v>-4263</v>
      </c>
      <c r="U1531" s="94">
        <v>-3650</v>
      </c>
      <c r="V1531" s="94">
        <v>-115833</v>
      </c>
      <c r="W1531" s="94">
        <v>-9511</v>
      </c>
      <c r="Y1531" s="94">
        <v>-7854</v>
      </c>
      <c r="Z1531" s="94">
        <v>120880</v>
      </c>
      <c r="AA1531" s="94">
        <v>315776</v>
      </c>
      <c r="AB1531" s="94">
        <v>156021</v>
      </c>
      <c r="AC1531" s="94">
        <v>26159</v>
      </c>
      <c r="AD1531" s="94">
        <v>74977</v>
      </c>
      <c r="AE1531" s="94">
        <v>237022</v>
      </c>
      <c r="AF1531" s="94">
        <v>40881</v>
      </c>
      <c r="AG1531" s="94">
        <v>44718</v>
      </c>
      <c r="AH1531" s="94">
        <v>262700</v>
      </c>
      <c r="AI1531" s="94">
        <v>67924</v>
      </c>
      <c r="AJ1531" s="94">
        <v>33115</v>
      </c>
      <c r="AK1531" s="94">
        <v>32867</v>
      </c>
      <c r="AL1531" s="94">
        <v>50641</v>
      </c>
      <c r="AM1531" s="94">
        <v>35713</v>
      </c>
      <c r="AN1531" s="94">
        <v>89906</v>
      </c>
      <c r="AO1531" s="94">
        <v>39703</v>
      </c>
      <c r="AP1531" s="94">
        <v>88139</v>
      </c>
      <c r="AQ1531" s="94">
        <v>72728</v>
      </c>
      <c r="AR1531" s="94">
        <v>99599</v>
      </c>
      <c r="AS1531" s="94">
        <v>3552</v>
      </c>
    </row>
    <row r="1532" spans="1:45">
      <c r="A1532" s="85" t="s">
        <v>109</v>
      </c>
      <c r="B1532" s="87">
        <v>43716</v>
      </c>
      <c r="C1532" s="88" t="s">
        <v>479</v>
      </c>
      <c r="D1532" s="89" t="s">
        <v>480</v>
      </c>
      <c r="E1532" s="94">
        <v>1852503</v>
      </c>
      <c r="F1532" s="94">
        <v>1924384</v>
      </c>
      <c r="G1532" s="94">
        <v>2034727</v>
      </c>
      <c r="H1532" s="94">
        <v>112059</v>
      </c>
      <c r="I1532" s="94">
        <v>438062</v>
      </c>
      <c r="J1532" s="94">
        <v>766361</v>
      </c>
      <c r="K1532" s="94">
        <v>757489</v>
      </c>
      <c r="L1532" s="94">
        <v>5018</v>
      </c>
      <c r="M1532" s="94">
        <v>21602</v>
      </c>
      <c r="N1532" s="94">
        <v>7050</v>
      </c>
      <c r="O1532" s="94">
        <v>13788</v>
      </c>
      <c r="P1532" s="94">
        <v>25357</v>
      </c>
      <c r="R1532" s="94">
        <v>-15611</v>
      </c>
      <c r="S1532" s="94">
        <v>-3044</v>
      </c>
      <c r="T1532" s="94">
        <v>-172</v>
      </c>
      <c r="U1532" s="94">
        <v>1322</v>
      </c>
      <c r="V1532" s="94">
        <v>-175734</v>
      </c>
      <c r="W1532" s="94">
        <v>3670</v>
      </c>
      <c r="Y1532" s="94">
        <v>-7081</v>
      </c>
      <c r="Z1532" s="94">
        <v>117501</v>
      </c>
      <c r="AA1532" s="94">
        <v>305902</v>
      </c>
      <c r="AB1532" s="94">
        <v>150670</v>
      </c>
      <c r="AC1532" s="94">
        <v>28481</v>
      </c>
      <c r="AD1532" s="94">
        <v>79094</v>
      </c>
      <c r="AE1532" s="94">
        <v>214921</v>
      </c>
      <c r="AF1532" s="94">
        <v>38349</v>
      </c>
      <c r="AG1532" s="94">
        <v>47979</v>
      </c>
      <c r="AH1532" s="94">
        <v>277273</v>
      </c>
      <c r="AI1532" s="94">
        <v>65585</v>
      </c>
      <c r="AJ1532" s="94">
        <v>32480</v>
      </c>
      <c r="AK1532" s="94">
        <v>32527</v>
      </c>
      <c r="AL1532" s="94">
        <v>53709</v>
      </c>
      <c r="AM1532" s="94">
        <v>35583</v>
      </c>
      <c r="AN1532" s="94">
        <v>95743</v>
      </c>
      <c r="AO1532" s="94">
        <v>39160</v>
      </c>
      <c r="AP1532" s="94">
        <v>88861</v>
      </c>
      <c r="AQ1532" s="94">
        <v>75851</v>
      </c>
      <c r="AR1532" s="94">
        <v>104509</v>
      </c>
      <c r="AS1532" s="94">
        <v>3552</v>
      </c>
    </row>
    <row r="1533" spans="1:45">
      <c r="A1533" s="85" t="s">
        <v>109</v>
      </c>
      <c r="B1533" s="87">
        <v>43717</v>
      </c>
      <c r="C1533" s="88" t="s">
        <v>479</v>
      </c>
      <c r="D1533" s="89" t="s">
        <v>480</v>
      </c>
      <c r="E1533" s="94">
        <v>2084403</v>
      </c>
      <c r="F1533" s="94">
        <v>2208287</v>
      </c>
      <c r="G1533" s="94">
        <v>2309862</v>
      </c>
      <c r="H1533" s="94">
        <v>103245</v>
      </c>
      <c r="I1533" s="94">
        <v>529441</v>
      </c>
      <c r="J1533" s="94">
        <v>915339</v>
      </c>
      <c r="K1533" s="94">
        <v>756535</v>
      </c>
      <c r="L1533" s="94">
        <v>5040</v>
      </c>
      <c r="M1533" s="94">
        <v>36378</v>
      </c>
      <c r="N1533" s="94">
        <v>5646</v>
      </c>
      <c r="O1533" s="94">
        <v>30762</v>
      </c>
      <c r="P1533" s="94">
        <v>30721</v>
      </c>
      <c r="R1533" s="94">
        <v>-10761</v>
      </c>
      <c r="S1533" s="94">
        <v>-3609</v>
      </c>
      <c r="T1533" s="94">
        <v>-9476</v>
      </c>
      <c r="U1533" s="94">
        <v>1753</v>
      </c>
      <c r="V1533" s="94">
        <v>-151013</v>
      </c>
      <c r="W1533" s="94">
        <v>-8698</v>
      </c>
      <c r="Y1533" s="94">
        <v>3398</v>
      </c>
      <c r="Z1533" s="94">
        <v>132988</v>
      </c>
      <c r="AA1533" s="94">
        <v>361392</v>
      </c>
      <c r="AB1533" s="94">
        <v>175117</v>
      </c>
      <c r="AC1533" s="94">
        <v>32205</v>
      </c>
      <c r="AD1533" s="94">
        <v>87117</v>
      </c>
      <c r="AE1533" s="94">
        <v>257110</v>
      </c>
      <c r="AF1533" s="94">
        <v>50228</v>
      </c>
      <c r="AG1533" s="94">
        <v>53474</v>
      </c>
      <c r="AH1533" s="94">
        <v>295258</v>
      </c>
      <c r="AI1533" s="94">
        <v>79306</v>
      </c>
      <c r="AJ1533" s="94">
        <v>36706</v>
      </c>
      <c r="AK1533" s="94">
        <v>36763</v>
      </c>
      <c r="AL1533" s="94">
        <v>62680</v>
      </c>
      <c r="AM1533" s="94">
        <v>42561</v>
      </c>
      <c r="AN1533" s="94">
        <v>111453</v>
      </c>
      <c r="AO1533" s="94">
        <v>45606</v>
      </c>
      <c r="AP1533" s="94">
        <v>104271</v>
      </c>
      <c r="AQ1533" s="94">
        <v>87428</v>
      </c>
      <c r="AR1533" s="94">
        <v>126039</v>
      </c>
      <c r="AS1533" s="94">
        <v>3552</v>
      </c>
    </row>
    <row r="1534" spans="1:45">
      <c r="A1534" s="85" t="s">
        <v>109</v>
      </c>
      <c r="B1534" s="87">
        <v>43718</v>
      </c>
      <c r="C1534" s="88" t="s">
        <v>479</v>
      </c>
      <c r="D1534" s="89" t="s">
        <v>480</v>
      </c>
      <c r="E1534" s="94">
        <v>2316312</v>
      </c>
      <c r="F1534" s="94">
        <v>2421473</v>
      </c>
      <c r="G1534" s="94">
        <v>2527996</v>
      </c>
      <c r="H1534" s="94">
        <v>109846</v>
      </c>
      <c r="I1534" s="94">
        <v>596370</v>
      </c>
      <c r="J1534" s="94">
        <v>1025352</v>
      </c>
      <c r="K1534" s="94">
        <v>757468</v>
      </c>
      <c r="L1534" s="94">
        <v>5162</v>
      </c>
      <c r="M1534" s="94">
        <v>34748</v>
      </c>
      <c r="N1534" s="94">
        <v>8265</v>
      </c>
      <c r="O1534" s="94">
        <v>63660</v>
      </c>
      <c r="P1534" s="94">
        <v>36971</v>
      </c>
      <c r="R1534" s="94">
        <v>-164</v>
      </c>
      <c r="S1534" s="94">
        <v>-3987</v>
      </c>
      <c r="T1534" s="94">
        <v>-344</v>
      </c>
      <c r="U1534" s="94">
        <v>4956</v>
      </c>
      <c r="V1534" s="94">
        <v>-181729</v>
      </c>
      <c r="W1534" s="94">
        <v>-14454</v>
      </c>
      <c r="Y1534" s="94">
        <v>8489</v>
      </c>
      <c r="Z1534" s="94">
        <v>143442</v>
      </c>
      <c r="AA1534" s="94">
        <v>393036</v>
      </c>
      <c r="AB1534" s="94">
        <v>201267</v>
      </c>
      <c r="AC1534" s="94">
        <v>32582</v>
      </c>
      <c r="AD1534" s="94">
        <v>91067</v>
      </c>
      <c r="AE1534" s="94">
        <v>329584</v>
      </c>
      <c r="AF1534" s="94">
        <v>56917</v>
      </c>
      <c r="AG1534" s="94">
        <v>55280</v>
      </c>
      <c r="AH1534" s="94">
        <v>302293</v>
      </c>
      <c r="AI1534" s="94">
        <v>89024</v>
      </c>
      <c r="AJ1534" s="94">
        <v>41156</v>
      </c>
      <c r="AK1534" s="94">
        <v>39865</v>
      </c>
      <c r="AL1534" s="94">
        <v>65688</v>
      </c>
      <c r="AM1534" s="94">
        <v>45782</v>
      </c>
      <c r="AN1534" s="94">
        <v>115457</v>
      </c>
      <c r="AO1534" s="94">
        <v>49097</v>
      </c>
      <c r="AP1534" s="94">
        <v>110286</v>
      </c>
      <c r="AQ1534" s="94">
        <v>91998</v>
      </c>
      <c r="AR1534" s="94">
        <v>131080</v>
      </c>
      <c r="AS1534" s="94">
        <v>3552</v>
      </c>
    </row>
    <row r="1535" spans="1:45">
      <c r="A1535" s="85" t="s">
        <v>109</v>
      </c>
      <c r="B1535" s="87">
        <v>43719</v>
      </c>
      <c r="C1535" s="88" t="s">
        <v>479</v>
      </c>
      <c r="D1535" s="89" t="s">
        <v>480</v>
      </c>
      <c r="E1535" s="94">
        <v>2534080</v>
      </c>
      <c r="F1535" s="94">
        <v>2649331</v>
      </c>
      <c r="G1535" s="94">
        <v>2739290</v>
      </c>
      <c r="H1535" s="94">
        <v>94662</v>
      </c>
      <c r="I1535" s="94">
        <v>666601</v>
      </c>
      <c r="J1535" s="94">
        <v>1136769</v>
      </c>
      <c r="K1535" s="94">
        <v>772783</v>
      </c>
      <c r="L1535" s="94">
        <v>11762</v>
      </c>
      <c r="M1535" s="94">
        <v>38938</v>
      </c>
      <c r="N1535" s="94">
        <v>9076</v>
      </c>
      <c r="O1535" s="94">
        <v>49292</v>
      </c>
      <c r="P1535" s="94">
        <v>54069</v>
      </c>
      <c r="R1535" s="94">
        <v>6364</v>
      </c>
      <c r="S1535" s="94">
        <v>-3584</v>
      </c>
      <c r="T1535" s="94">
        <v>5412</v>
      </c>
      <c r="U1535" s="94">
        <v>12002</v>
      </c>
      <c r="V1535" s="94">
        <v>-177357</v>
      </c>
      <c r="W1535" s="94">
        <v>-7955</v>
      </c>
      <c r="Y1535" s="94">
        <v>18324</v>
      </c>
      <c r="Z1535" s="94">
        <v>156692</v>
      </c>
      <c r="AA1535" s="94">
        <v>417290</v>
      </c>
      <c r="AB1535" s="94">
        <v>224503</v>
      </c>
      <c r="AC1535" s="94">
        <v>36690</v>
      </c>
      <c r="AD1535" s="94">
        <v>102162</v>
      </c>
      <c r="AE1535" s="94">
        <v>359245</v>
      </c>
      <c r="AF1535" s="94">
        <v>61042</v>
      </c>
      <c r="AG1535" s="94">
        <v>61046</v>
      </c>
      <c r="AH1535" s="94">
        <v>321120</v>
      </c>
      <c r="AI1535" s="94">
        <v>94271</v>
      </c>
      <c r="AJ1535" s="94">
        <v>47284</v>
      </c>
      <c r="AK1535" s="94">
        <v>41214</v>
      </c>
      <c r="AL1535" s="94">
        <v>78453</v>
      </c>
      <c r="AM1535" s="94">
        <v>50346</v>
      </c>
      <c r="AN1535" s="94">
        <v>130678</v>
      </c>
      <c r="AO1535" s="94">
        <v>53910</v>
      </c>
      <c r="AP1535" s="94">
        <v>118707</v>
      </c>
      <c r="AQ1535" s="94">
        <v>100935</v>
      </c>
      <c r="AR1535" s="94">
        <v>152146</v>
      </c>
      <c r="AS1535" s="94">
        <v>3552</v>
      </c>
    </row>
    <row r="1536" spans="1:45">
      <c r="A1536" s="85" t="s">
        <v>109</v>
      </c>
      <c r="B1536" s="87">
        <v>43720</v>
      </c>
      <c r="C1536" s="88" t="s">
        <v>479</v>
      </c>
      <c r="D1536" s="89" t="s">
        <v>480</v>
      </c>
      <c r="E1536" s="94">
        <v>2544705</v>
      </c>
      <c r="F1536" s="94">
        <v>2626231</v>
      </c>
      <c r="G1536" s="94">
        <v>2709125</v>
      </c>
      <c r="H1536" s="94">
        <v>85502</v>
      </c>
      <c r="I1536" s="94">
        <v>680879</v>
      </c>
      <c r="J1536" s="94">
        <v>1100037</v>
      </c>
      <c r="K1536" s="94">
        <v>774739</v>
      </c>
      <c r="L1536" s="94">
        <v>15337</v>
      </c>
      <c r="M1536" s="94">
        <v>41771</v>
      </c>
      <c r="N1536" s="94">
        <v>8393</v>
      </c>
      <c r="O1536" s="94">
        <v>39016</v>
      </c>
      <c r="P1536" s="94">
        <v>48953</v>
      </c>
      <c r="R1536" s="94">
        <v>7316</v>
      </c>
      <c r="S1536" s="94">
        <v>-3594</v>
      </c>
      <c r="T1536" s="94">
        <v>5780</v>
      </c>
      <c r="U1536" s="94">
        <v>5362</v>
      </c>
      <c r="V1536" s="94">
        <v>-165715</v>
      </c>
      <c r="W1536" s="94">
        <v>-1112</v>
      </c>
      <c r="Y1536" s="94">
        <v>15112</v>
      </c>
      <c r="Z1536" s="94">
        <v>159361</v>
      </c>
      <c r="AA1536" s="94">
        <v>416843</v>
      </c>
      <c r="AB1536" s="94">
        <v>207781</v>
      </c>
      <c r="AC1536" s="94">
        <v>39062</v>
      </c>
      <c r="AD1536" s="94">
        <v>107578</v>
      </c>
      <c r="AE1536" s="94">
        <v>318216</v>
      </c>
      <c r="AF1536" s="94">
        <v>61731</v>
      </c>
      <c r="AG1536" s="94">
        <v>65978</v>
      </c>
      <c r="AH1536" s="94">
        <v>341268</v>
      </c>
      <c r="AI1536" s="94">
        <v>95068</v>
      </c>
      <c r="AJ1536" s="94">
        <v>47675</v>
      </c>
      <c r="AK1536" s="94">
        <v>41526</v>
      </c>
      <c r="AL1536" s="94">
        <v>75869</v>
      </c>
      <c r="AM1536" s="94">
        <v>50565</v>
      </c>
      <c r="AN1536" s="94">
        <v>132207</v>
      </c>
      <c r="AO1536" s="94">
        <v>51362</v>
      </c>
      <c r="AP1536" s="94">
        <v>115799</v>
      </c>
      <c r="AQ1536" s="94">
        <v>106251</v>
      </c>
      <c r="AR1536" s="94">
        <v>149172</v>
      </c>
      <c r="AS1536" s="94">
        <v>3552</v>
      </c>
    </row>
    <row r="1537" spans="1:45">
      <c r="A1537" s="85" t="s">
        <v>109</v>
      </c>
      <c r="B1537" s="87">
        <v>43721</v>
      </c>
      <c r="C1537" s="88" t="s">
        <v>479</v>
      </c>
      <c r="D1537" s="89" t="s">
        <v>480</v>
      </c>
      <c r="E1537" s="94">
        <v>2264739</v>
      </c>
      <c r="F1537" s="94">
        <v>2310974</v>
      </c>
      <c r="G1537" s="94">
        <v>2411704</v>
      </c>
      <c r="H1537" s="94">
        <v>103446</v>
      </c>
      <c r="I1537" s="94">
        <v>601176</v>
      </c>
      <c r="J1537" s="94">
        <v>874721</v>
      </c>
      <c r="K1537" s="94">
        <v>773175</v>
      </c>
      <c r="L1537" s="94">
        <v>5933</v>
      </c>
      <c r="M1537" s="94">
        <v>29333</v>
      </c>
      <c r="N1537" s="94">
        <v>3079</v>
      </c>
      <c r="O1537" s="94">
        <v>92256</v>
      </c>
      <c r="P1537" s="94">
        <v>32031</v>
      </c>
      <c r="R1537" s="94">
        <v>-8151</v>
      </c>
      <c r="S1537" s="94">
        <v>-451</v>
      </c>
      <c r="T1537" s="94">
        <v>-911</v>
      </c>
      <c r="U1537" s="94">
        <v>-2848</v>
      </c>
      <c r="V1537" s="94">
        <v>-127262</v>
      </c>
      <c r="W1537" s="94">
        <v>-78</v>
      </c>
      <c r="Y1537" s="94">
        <v>222</v>
      </c>
      <c r="Z1537" s="94">
        <v>142138</v>
      </c>
      <c r="AA1537" s="94">
        <v>406272</v>
      </c>
      <c r="AB1537" s="94">
        <v>212921</v>
      </c>
      <c r="AC1537" s="94">
        <v>28393</v>
      </c>
      <c r="AD1537" s="94">
        <v>80730</v>
      </c>
      <c r="AE1537" s="94">
        <v>296646</v>
      </c>
      <c r="AF1537" s="94">
        <v>61569</v>
      </c>
      <c r="AG1537" s="94">
        <v>48823</v>
      </c>
      <c r="AH1537" s="94">
        <v>281722</v>
      </c>
      <c r="AI1537" s="94">
        <v>96302</v>
      </c>
      <c r="AJ1537" s="94">
        <v>45197</v>
      </c>
      <c r="AK1537" s="94">
        <v>42020</v>
      </c>
      <c r="AL1537" s="94">
        <v>55341</v>
      </c>
      <c r="AM1537" s="94">
        <v>40523</v>
      </c>
      <c r="AN1537" s="94">
        <v>99204</v>
      </c>
      <c r="AO1537" s="94">
        <v>45082</v>
      </c>
      <c r="AP1537" s="94">
        <v>96637</v>
      </c>
      <c r="AQ1537" s="94">
        <v>83623</v>
      </c>
      <c r="AR1537" s="94">
        <v>110997</v>
      </c>
      <c r="AS1537" s="94">
        <v>3552</v>
      </c>
    </row>
    <row r="1538" spans="1:45">
      <c r="A1538" s="85" t="s">
        <v>109</v>
      </c>
      <c r="B1538" s="87">
        <v>43722</v>
      </c>
      <c r="C1538" s="88" t="s">
        <v>479</v>
      </c>
      <c r="D1538" s="89" t="s">
        <v>480</v>
      </c>
      <c r="E1538" s="94">
        <v>2010514</v>
      </c>
      <c r="F1538" s="94">
        <v>2052720</v>
      </c>
      <c r="G1538" s="94">
        <v>2169713</v>
      </c>
      <c r="H1538" s="94">
        <v>120806</v>
      </c>
      <c r="I1538" s="94">
        <v>505475</v>
      </c>
      <c r="J1538" s="94">
        <v>823523</v>
      </c>
      <c r="K1538" s="94">
        <v>739746</v>
      </c>
      <c r="L1538" s="94">
        <v>2097</v>
      </c>
      <c r="M1538" s="94">
        <v>23828</v>
      </c>
      <c r="N1538" s="94">
        <v>6811</v>
      </c>
      <c r="O1538" s="94">
        <v>37208</v>
      </c>
      <c r="P1538" s="94">
        <v>31025</v>
      </c>
      <c r="R1538" s="94">
        <v>-14420</v>
      </c>
      <c r="S1538" s="94">
        <v>0</v>
      </c>
      <c r="T1538" s="94">
        <v>-1119</v>
      </c>
      <c r="U1538" s="94">
        <v>-3814</v>
      </c>
      <c r="V1538" s="94">
        <v>-126356</v>
      </c>
      <c r="W1538" s="94">
        <v>-8360</v>
      </c>
      <c r="Y1538" s="94">
        <v>-3795</v>
      </c>
      <c r="Z1538" s="94">
        <v>127765</v>
      </c>
      <c r="AA1538" s="94">
        <v>341299</v>
      </c>
      <c r="AB1538" s="94">
        <v>173894</v>
      </c>
      <c r="AC1538" s="94">
        <v>29369</v>
      </c>
      <c r="AD1538" s="94">
        <v>77351</v>
      </c>
      <c r="AE1538" s="94">
        <v>251091</v>
      </c>
      <c r="AF1538" s="94">
        <v>45579</v>
      </c>
      <c r="AG1538" s="94">
        <v>48055</v>
      </c>
      <c r="AH1538" s="94">
        <v>270306</v>
      </c>
      <c r="AI1538" s="94">
        <v>76612</v>
      </c>
      <c r="AJ1538" s="94">
        <v>38751</v>
      </c>
      <c r="AK1538" s="94">
        <v>36347</v>
      </c>
      <c r="AL1538" s="94">
        <v>54278</v>
      </c>
      <c r="AM1538" s="94">
        <v>36225</v>
      </c>
      <c r="AN1538" s="94">
        <v>94116</v>
      </c>
      <c r="AO1538" s="94">
        <v>40015</v>
      </c>
      <c r="AP1538" s="94">
        <v>87603</v>
      </c>
      <c r="AQ1538" s="94">
        <v>76711</v>
      </c>
      <c r="AR1538" s="94">
        <v>106981</v>
      </c>
      <c r="AS1538" s="94">
        <v>3552</v>
      </c>
    </row>
    <row r="1539" spans="1:45">
      <c r="A1539" s="85" t="s">
        <v>109</v>
      </c>
      <c r="B1539" s="87">
        <v>43723</v>
      </c>
      <c r="C1539" s="88" t="s">
        <v>479</v>
      </c>
      <c r="D1539" s="89" t="s">
        <v>480</v>
      </c>
      <c r="E1539" s="94">
        <v>2044047</v>
      </c>
      <c r="F1539" s="94">
        <v>2078249</v>
      </c>
      <c r="G1539" s="94">
        <v>2171496</v>
      </c>
      <c r="H1539" s="94">
        <v>97970</v>
      </c>
      <c r="I1539" s="94">
        <v>495833</v>
      </c>
      <c r="J1539" s="94">
        <v>811621</v>
      </c>
      <c r="K1539" s="94">
        <v>756204</v>
      </c>
      <c r="L1539" s="94">
        <v>2078</v>
      </c>
      <c r="M1539" s="94">
        <v>24888</v>
      </c>
      <c r="N1539" s="94">
        <v>7605</v>
      </c>
      <c r="O1539" s="94">
        <v>42986</v>
      </c>
      <c r="P1539" s="94">
        <v>30281</v>
      </c>
      <c r="R1539" s="94">
        <v>2037</v>
      </c>
      <c r="S1539" s="94">
        <v>-3707</v>
      </c>
      <c r="T1539" s="94">
        <v>-1736</v>
      </c>
      <c r="U1539" s="94">
        <v>3734</v>
      </c>
      <c r="V1539" s="94">
        <v>-174355</v>
      </c>
      <c r="W1539" s="94">
        <v>1650</v>
      </c>
      <c r="Y1539" s="94">
        <v>6773</v>
      </c>
      <c r="Z1539" s="94">
        <v>121645</v>
      </c>
      <c r="AA1539" s="94">
        <v>319508</v>
      </c>
      <c r="AB1539" s="94">
        <v>157400</v>
      </c>
      <c r="AC1539" s="94">
        <v>33039</v>
      </c>
      <c r="AD1539" s="94">
        <v>87723</v>
      </c>
      <c r="AE1539" s="94">
        <v>251679</v>
      </c>
      <c r="AF1539" s="94">
        <v>42891</v>
      </c>
      <c r="AG1539" s="94">
        <v>52903</v>
      </c>
      <c r="AH1539" s="94">
        <v>286383</v>
      </c>
      <c r="AI1539" s="94">
        <v>72596</v>
      </c>
      <c r="AJ1539" s="94">
        <v>35612</v>
      </c>
      <c r="AK1539" s="94">
        <v>34336</v>
      </c>
      <c r="AL1539" s="94">
        <v>61642</v>
      </c>
      <c r="AM1539" s="94">
        <v>38635</v>
      </c>
      <c r="AN1539" s="94">
        <v>106659</v>
      </c>
      <c r="AO1539" s="94">
        <v>40228</v>
      </c>
      <c r="AP1539" s="94">
        <v>91130</v>
      </c>
      <c r="AQ1539" s="94">
        <v>85268</v>
      </c>
      <c r="AR1539" s="94">
        <v>118043</v>
      </c>
      <c r="AS1539" s="94">
        <v>3552</v>
      </c>
    </row>
    <row r="1540" spans="1:45">
      <c r="A1540" s="85" t="s">
        <v>109</v>
      </c>
      <c r="B1540" s="87">
        <v>43724</v>
      </c>
      <c r="C1540" s="88" t="s">
        <v>479</v>
      </c>
      <c r="D1540" s="89" t="s">
        <v>480</v>
      </c>
      <c r="E1540" s="94">
        <v>2340350</v>
      </c>
      <c r="F1540" s="94">
        <v>2339513</v>
      </c>
      <c r="G1540" s="94">
        <v>2449830</v>
      </c>
      <c r="H1540" s="94">
        <v>112514</v>
      </c>
      <c r="I1540" s="94">
        <v>583418</v>
      </c>
      <c r="J1540" s="94">
        <v>999497</v>
      </c>
      <c r="K1540" s="94">
        <v>762336</v>
      </c>
      <c r="L1540" s="94">
        <v>2089</v>
      </c>
      <c r="M1540" s="94">
        <v>35333</v>
      </c>
      <c r="N1540" s="94">
        <v>8338</v>
      </c>
      <c r="O1540" s="94">
        <v>14807</v>
      </c>
      <c r="P1540" s="94">
        <v>44012</v>
      </c>
      <c r="R1540" s="94">
        <v>-797</v>
      </c>
      <c r="S1540" s="94">
        <v>-3375</v>
      </c>
      <c r="T1540" s="94">
        <v>-805</v>
      </c>
      <c r="U1540" s="94">
        <v>7982</v>
      </c>
      <c r="V1540" s="94">
        <v>-185370</v>
      </c>
      <c r="W1540" s="94">
        <v>-3300</v>
      </c>
      <c r="Y1540" s="94">
        <v>10090</v>
      </c>
      <c r="Z1540" s="94">
        <v>142403</v>
      </c>
      <c r="AA1540" s="94">
        <v>377942</v>
      </c>
      <c r="AB1540" s="94">
        <v>194683</v>
      </c>
      <c r="AC1540" s="94">
        <v>32684</v>
      </c>
      <c r="AD1540" s="94">
        <v>92116</v>
      </c>
      <c r="AE1540" s="94">
        <v>290653</v>
      </c>
      <c r="AF1540" s="94">
        <v>56218</v>
      </c>
      <c r="AG1540" s="94">
        <v>54684</v>
      </c>
      <c r="AH1540" s="94">
        <v>305290</v>
      </c>
      <c r="AI1540" s="94">
        <v>86717</v>
      </c>
      <c r="AJ1540" s="94">
        <v>42169</v>
      </c>
      <c r="AK1540" s="94">
        <v>38832</v>
      </c>
      <c r="AL1540" s="94">
        <v>63627</v>
      </c>
      <c r="AM1540" s="94">
        <v>44254</v>
      </c>
      <c r="AN1540" s="94">
        <v>113120</v>
      </c>
      <c r="AO1540" s="94">
        <v>48164</v>
      </c>
      <c r="AP1540" s="94">
        <v>105360</v>
      </c>
      <c r="AQ1540" s="94">
        <v>94299</v>
      </c>
      <c r="AR1540" s="94">
        <v>126710</v>
      </c>
      <c r="AS1540" s="94">
        <v>3552</v>
      </c>
    </row>
    <row r="1541" spans="1:45">
      <c r="A1541" s="85" t="s">
        <v>109</v>
      </c>
      <c r="B1541" s="87">
        <v>43725</v>
      </c>
      <c r="C1541" s="88" t="s">
        <v>479</v>
      </c>
      <c r="D1541" s="89" t="s">
        <v>480</v>
      </c>
      <c r="E1541" s="94">
        <v>2237501</v>
      </c>
      <c r="F1541" s="94">
        <v>2260904</v>
      </c>
      <c r="G1541" s="94">
        <v>2399467</v>
      </c>
      <c r="H1541" s="94">
        <v>141155</v>
      </c>
      <c r="I1541" s="94">
        <v>594672</v>
      </c>
      <c r="J1541" s="94">
        <v>940963</v>
      </c>
      <c r="K1541" s="94">
        <v>771458</v>
      </c>
      <c r="L1541" s="94">
        <v>2004</v>
      </c>
      <c r="M1541" s="94">
        <v>27648</v>
      </c>
      <c r="N1541" s="94">
        <v>7305</v>
      </c>
      <c r="O1541" s="94">
        <v>24369</v>
      </c>
      <c r="P1541" s="94">
        <v>31048</v>
      </c>
      <c r="R1541" s="94">
        <v>-7677</v>
      </c>
      <c r="S1541" s="94">
        <v>-3817</v>
      </c>
      <c r="T1541" s="94">
        <v>-9443</v>
      </c>
      <c r="U1541" s="94">
        <v>7467</v>
      </c>
      <c r="V1541" s="94">
        <v>-219931</v>
      </c>
      <c r="W1541" s="94">
        <v>-4164</v>
      </c>
      <c r="Y1541" s="94">
        <v>1068</v>
      </c>
      <c r="Z1541" s="94">
        <v>138039</v>
      </c>
      <c r="AA1541" s="94">
        <v>366340</v>
      </c>
      <c r="AB1541" s="94">
        <v>189614</v>
      </c>
      <c r="AC1541" s="94">
        <v>29799</v>
      </c>
      <c r="AD1541" s="94">
        <v>87762</v>
      </c>
      <c r="AE1541" s="94">
        <v>291710</v>
      </c>
      <c r="AF1541" s="94">
        <v>54250</v>
      </c>
      <c r="AG1541" s="94">
        <v>51663</v>
      </c>
      <c r="AH1541" s="94">
        <v>283300</v>
      </c>
      <c r="AI1541" s="94">
        <v>85403</v>
      </c>
      <c r="AJ1541" s="94">
        <v>40894</v>
      </c>
      <c r="AK1541" s="94">
        <v>38885</v>
      </c>
      <c r="AL1541" s="94">
        <v>59164</v>
      </c>
      <c r="AM1541" s="94">
        <v>43720</v>
      </c>
      <c r="AN1541" s="94">
        <v>108650</v>
      </c>
      <c r="AO1541" s="94">
        <v>48434</v>
      </c>
      <c r="AP1541" s="94">
        <v>103473</v>
      </c>
      <c r="AQ1541" s="94">
        <v>89243</v>
      </c>
      <c r="AR1541" s="94">
        <v>118273</v>
      </c>
      <c r="AS1541" s="94">
        <v>3552</v>
      </c>
    </row>
    <row r="1542" spans="1:45">
      <c r="A1542" s="85" t="s">
        <v>109</v>
      </c>
      <c r="B1542" s="87">
        <v>43726</v>
      </c>
      <c r="C1542" s="88" t="s">
        <v>479</v>
      </c>
      <c r="D1542" s="89" t="s">
        <v>480</v>
      </c>
      <c r="E1542" s="94">
        <v>2148833</v>
      </c>
      <c r="F1542" s="94">
        <v>2126168</v>
      </c>
      <c r="G1542" s="94">
        <v>2265382</v>
      </c>
      <c r="H1542" s="94">
        <v>141107</v>
      </c>
      <c r="I1542" s="94">
        <v>546272</v>
      </c>
      <c r="J1542" s="94">
        <v>844327</v>
      </c>
      <c r="K1542" s="94">
        <v>771397</v>
      </c>
      <c r="L1542" s="94">
        <v>2021</v>
      </c>
      <c r="M1542" s="94">
        <v>26680</v>
      </c>
      <c r="N1542" s="94">
        <v>8866</v>
      </c>
      <c r="O1542" s="94">
        <v>40715</v>
      </c>
      <c r="P1542" s="94">
        <v>25104</v>
      </c>
      <c r="R1542" s="94">
        <v>-5980</v>
      </c>
      <c r="S1542" s="94">
        <v>-2633</v>
      </c>
      <c r="T1542" s="94">
        <v>-9025</v>
      </c>
      <c r="U1542" s="94">
        <v>4319</v>
      </c>
      <c r="V1542" s="94">
        <v>-212011</v>
      </c>
      <c r="W1542" s="94">
        <v>-19118</v>
      </c>
      <c r="Y1542" s="94">
        <v>-62</v>
      </c>
      <c r="Z1542" s="94">
        <v>127964</v>
      </c>
      <c r="AA1542" s="94">
        <v>357257</v>
      </c>
      <c r="AB1542" s="94">
        <v>179986</v>
      </c>
      <c r="AC1542" s="94">
        <v>25969</v>
      </c>
      <c r="AD1542" s="94">
        <v>77144</v>
      </c>
      <c r="AE1542" s="94">
        <v>296526</v>
      </c>
      <c r="AF1542" s="94">
        <v>52740</v>
      </c>
      <c r="AG1542" s="94">
        <v>44850</v>
      </c>
      <c r="AH1542" s="94">
        <v>255856</v>
      </c>
      <c r="AI1542" s="94">
        <v>82533</v>
      </c>
      <c r="AJ1542" s="94">
        <v>36546</v>
      </c>
      <c r="AK1542" s="94">
        <v>36237</v>
      </c>
      <c r="AL1542" s="94">
        <v>52423</v>
      </c>
      <c r="AM1542" s="94">
        <v>40374</v>
      </c>
      <c r="AN1542" s="94">
        <v>96717</v>
      </c>
      <c r="AO1542" s="94">
        <v>45852</v>
      </c>
      <c r="AP1542" s="94">
        <v>99214</v>
      </c>
      <c r="AQ1542" s="94">
        <v>78108</v>
      </c>
      <c r="AR1542" s="94">
        <v>107441</v>
      </c>
      <c r="AS1542" s="94">
        <v>3552</v>
      </c>
    </row>
    <row r="1543" spans="1:45">
      <c r="A1543" s="85" t="s">
        <v>109</v>
      </c>
      <c r="B1543" s="87">
        <v>43727</v>
      </c>
      <c r="C1543" s="88" t="s">
        <v>479</v>
      </c>
      <c r="D1543" s="89" t="s">
        <v>480</v>
      </c>
      <c r="E1543" s="94">
        <v>2075179</v>
      </c>
      <c r="F1543" s="94">
        <v>2062355</v>
      </c>
      <c r="G1543" s="94">
        <v>2207356</v>
      </c>
      <c r="H1543" s="94">
        <v>149225</v>
      </c>
      <c r="I1543" s="94">
        <v>517579</v>
      </c>
      <c r="J1543" s="94">
        <v>834635</v>
      </c>
      <c r="K1543" s="94">
        <v>773730</v>
      </c>
      <c r="L1543" s="94">
        <v>3032</v>
      </c>
      <c r="M1543" s="94">
        <v>21028</v>
      </c>
      <c r="N1543" s="94">
        <v>8590</v>
      </c>
      <c r="O1543" s="94">
        <v>30998</v>
      </c>
      <c r="P1543" s="94">
        <v>17764</v>
      </c>
      <c r="R1543" s="94">
        <v>-4421</v>
      </c>
      <c r="S1543" s="94">
        <v>-1961</v>
      </c>
      <c r="T1543" s="94">
        <v>4144</v>
      </c>
      <c r="U1543" s="94">
        <v>3634</v>
      </c>
      <c r="V1543" s="94">
        <v>-242105</v>
      </c>
      <c r="W1543" s="94">
        <v>-16622</v>
      </c>
      <c r="Y1543" s="94">
        <v>4147</v>
      </c>
      <c r="Z1543" s="94">
        <v>124814</v>
      </c>
      <c r="AA1543" s="94">
        <v>348832</v>
      </c>
      <c r="AB1543" s="94">
        <v>183068</v>
      </c>
      <c r="AC1543" s="94">
        <v>24414</v>
      </c>
      <c r="AD1543" s="94">
        <v>71548</v>
      </c>
      <c r="AE1543" s="94">
        <v>293817</v>
      </c>
      <c r="AF1543" s="94">
        <v>52950</v>
      </c>
      <c r="AG1543" s="94">
        <v>42788</v>
      </c>
      <c r="AH1543" s="94">
        <v>239249</v>
      </c>
      <c r="AI1543" s="94">
        <v>82608</v>
      </c>
      <c r="AJ1543" s="94">
        <v>35343</v>
      </c>
      <c r="AK1543" s="94">
        <v>37236</v>
      </c>
      <c r="AL1543" s="94">
        <v>49823</v>
      </c>
      <c r="AM1543" s="94">
        <v>38959</v>
      </c>
      <c r="AN1543" s="94">
        <v>92466</v>
      </c>
      <c r="AO1543" s="94">
        <v>45069</v>
      </c>
      <c r="AP1543" s="94">
        <v>96536</v>
      </c>
      <c r="AQ1543" s="94">
        <v>71918</v>
      </c>
      <c r="AR1543" s="94">
        <v>102032</v>
      </c>
      <c r="AS1543" s="94">
        <v>3552</v>
      </c>
    </row>
    <row r="1544" spans="1:45">
      <c r="A1544" s="85" t="s">
        <v>109</v>
      </c>
      <c r="B1544" s="87">
        <v>43728</v>
      </c>
      <c r="C1544" s="88" t="s">
        <v>479</v>
      </c>
      <c r="D1544" s="89" t="s">
        <v>480</v>
      </c>
      <c r="E1544" s="94">
        <v>2067744</v>
      </c>
      <c r="F1544" s="94">
        <v>2107718</v>
      </c>
      <c r="G1544" s="94">
        <v>2247652</v>
      </c>
      <c r="H1544" s="94">
        <v>143063</v>
      </c>
      <c r="I1544" s="94">
        <v>517629</v>
      </c>
      <c r="J1544" s="94">
        <v>887795</v>
      </c>
      <c r="K1544" s="94">
        <v>761769</v>
      </c>
      <c r="L1544" s="94">
        <v>2837</v>
      </c>
      <c r="M1544" s="94">
        <v>23422</v>
      </c>
      <c r="N1544" s="94">
        <v>10655</v>
      </c>
      <c r="O1544" s="94">
        <v>17248</v>
      </c>
      <c r="P1544" s="94">
        <v>26297</v>
      </c>
      <c r="R1544" s="94">
        <v>-7804</v>
      </c>
      <c r="S1544" s="94">
        <v>-287</v>
      </c>
      <c r="T1544" s="94">
        <v>6556</v>
      </c>
      <c r="U1544" s="94">
        <v>-2899</v>
      </c>
      <c r="V1544" s="94">
        <v>-170023</v>
      </c>
      <c r="W1544" s="94">
        <v>-27035</v>
      </c>
      <c r="Y1544" s="94">
        <v>-3446</v>
      </c>
      <c r="Z1544" s="94">
        <v>123720</v>
      </c>
      <c r="AA1544" s="94">
        <v>357427</v>
      </c>
      <c r="AB1544" s="94">
        <v>193928</v>
      </c>
      <c r="AC1544" s="94">
        <v>24999</v>
      </c>
      <c r="AD1544" s="94">
        <v>71977</v>
      </c>
      <c r="AE1544" s="94">
        <v>312433</v>
      </c>
      <c r="AF1544" s="94">
        <v>55763</v>
      </c>
      <c r="AG1544" s="94">
        <v>43370</v>
      </c>
      <c r="AH1544" s="94">
        <v>239035</v>
      </c>
      <c r="AI1544" s="94">
        <v>86394</v>
      </c>
      <c r="AJ1544" s="94">
        <v>36998</v>
      </c>
      <c r="AK1544" s="94">
        <v>36086</v>
      </c>
      <c r="AL1544" s="94">
        <v>51327</v>
      </c>
      <c r="AM1544" s="94">
        <v>38744</v>
      </c>
      <c r="AN1544" s="94">
        <v>92953</v>
      </c>
      <c r="AO1544" s="94">
        <v>44099</v>
      </c>
      <c r="AP1544" s="94">
        <v>95626</v>
      </c>
      <c r="AQ1544" s="94">
        <v>71269</v>
      </c>
      <c r="AR1544" s="94">
        <v>105286</v>
      </c>
      <c r="AS1544" s="94">
        <v>3552</v>
      </c>
    </row>
    <row r="1545" spans="1:45">
      <c r="A1545" s="85" t="s">
        <v>109</v>
      </c>
      <c r="B1545" s="87">
        <v>43729</v>
      </c>
      <c r="C1545" s="88" t="s">
        <v>479</v>
      </c>
      <c r="D1545" s="89" t="s">
        <v>480</v>
      </c>
      <c r="E1545" s="94">
        <v>2020868</v>
      </c>
      <c r="F1545" s="94">
        <v>2075272</v>
      </c>
      <c r="G1545" s="94">
        <v>2198107</v>
      </c>
      <c r="H1545" s="94">
        <v>127348</v>
      </c>
      <c r="I1545" s="94">
        <v>479925</v>
      </c>
      <c r="J1545" s="94">
        <v>829681</v>
      </c>
      <c r="K1545" s="94">
        <v>752314</v>
      </c>
      <c r="L1545" s="94">
        <v>2054</v>
      </c>
      <c r="M1545" s="94">
        <v>26047</v>
      </c>
      <c r="N1545" s="94">
        <v>10539</v>
      </c>
      <c r="O1545" s="94">
        <v>64285</v>
      </c>
      <c r="P1545" s="94">
        <v>33262</v>
      </c>
      <c r="R1545" s="94">
        <v>-2428</v>
      </c>
      <c r="S1545" s="94">
        <v>0</v>
      </c>
      <c r="T1545" s="94">
        <v>6461</v>
      </c>
      <c r="U1545" s="94">
        <v>-3363</v>
      </c>
      <c r="V1545" s="94">
        <v>-142846</v>
      </c>
      <c r="W1545" s="94">
        <v>-22351</v>
      </c>
      <c r="Y1545" s="94">
        <v>-4794</v>
      </c>
      <c r="Z1545" s="94">
        <v>126698</v>
      </c>
      <c r="AA1545" s="94">
        <v>344046</v>
      </c>
      <c r="AB1545" s="94">
        <v>189642</v>
      </c>
      <c r="AC1545" s="94">
        <v>27249</v>
      </c>
      <c r="AD1545" s="94">
        <v>76339</v>
      </c>
      <c r="AE1545" s="94">
        <v>279214</v>
      </c>
      <c r="AF1545" s="94">
        <v>48698</v>
      </c>
      <c r="AG1545" s="94">
        <v>45769</v>
      </c>
      <c r="AH1545" s="94">
        <v>254104</v>
      </c>
      <c r="AI1545" s="94">
        <v>82316</v>
      </c>
      <c r="AJ1545" s="94">
        <v>39692</v>
      </c>
      <c r="AK1545" s="94">
        <v>36116</v>
      </c>
      <c r="AL1545" s="94">
        <v>52989</v>
      </c>
      <c r="AM1545" s="94">
        <v>37229</v>
      </c>
      <c r="AN1545" s="94">
        <v>94498</v>
      </c>
      <c r="AO1545" s="94">
        <v>41350</v>
      </c>
      <c r="AP1545" s="94">
        <v>91264</v>
      </c>
      <c r="AQ1545" s="94">
        <v>74484</v>
      </c>
      <c r="AR1545" s="94">
        <v>106320</v>
      </c>
      <c r="AS1545" s="94">
        <v>3552</v>
      </c>
    </row>
    <row r="1546" spans="1:45">
      <c r="A1546" s="85" t="s">
        <v>109</v>
      </c>
      <c r="B1546" s="87">
        <v>43730</v>
      </c>
      <c r="C1546" s="88" t="s">
        <v>479</v>
      </c>
      <c r="D1546" s="89" t="s">
        <v>480</v>
      </c>
      <c r="E1546" s="94">
        <v>2121502</v>
      </c>
      <c r="F1546" s="94">
        <v>2178197</v>
      </c>
      <c r="G1546" s="94">
        <v>2304490</v>
      </c>
      <c r="H1546" s="94">
        <v>131471</v>
      </c>
      <c r="I1546" s="94">
        <v>500593</v>
      </c>
      <c r="J1546" s="94">
        <v>885819</v>
      </c>
      <c r="K1546" s="94">
        <v>748830</v>
      </c>
      <c r="L1546" s="94">
        <v>2236</v>
      </c>
      <c r="M1546" s="94">
        <v>28743</v>
      </c>
      <c r="N1546" s="94">
        <v>9812</v>
      </c>
      <c r="O1546" s="94">
        <v>86932</v>
      </c>
      <c r="P1546" s="94">
        <v>41525</v>
      </c>
      <c r="R1546" s="94">
        <v>7168</v>
      </c>
      <c r="S1546" s="94">
        <v>-2494</v>
      </c>
      <c r="T1546" s="94">
        <v>12065</v>
      </c>
      <c r="U1546" s="94">
        <v>11360</v>
      </c>
      <c r="V1546" s="94">
        <v>-244431</v>
      </c>
      <c r="W1546" s="94">
        <v>-7678</v>
      </c>
      <c r="Y1546" s="94">
        <v>6051</v>
      </c>
      <c r="Z1546" s="94">
        <v>133194</v>
      </c>
      <c r="AA1546" s="94">
        <v>346241</v>
      </c>
      <c r="AB1546" s="94">
        <v>191856</v>
      </c>
      <c r="AC1546" s="94">
        <v>31111</v>
      </c>
      <c r="AD1546" s="94">
        <v>89226</v>
      </c>
      <c r="AE1546" s="94">
        <v>255319</v>
      </c>
      <c r="AF1546" s="94">
        <v>47420</v>
      </c>
      <c r="AG1546" s="94">
        <v>52013</v>
      </c>
      <c r="AH1546" s="94">
        <v>286148</v>
      </c>
      <c r="AI1546" s="94">
        <v>79156</v>
      </c>
      <c r="AJ1546" s="94">
        <v>41602</v>
      </c>
      <c r="AK1546" s="94">
        <v>35155</v>
      </c>
      <c r="AL1546" s="94">
        <v>61052</v>
      </c>
      <c r="AM1546" s="94">
        <v>40777</v>
      </c>
      <c r="AN1546" s="94">
        <v>107695</v>
      </c>
      <c r="AO1546" s="94">
        <v>43674</v>
      </c>
      <c r="AP1546" s="94">
        <v>97234</v>
      </c>
      <c r="AQ1546" s="94">
        <v>87486</v>
      </c>
      <c r="AR1546" s="94">
        <v>118772</v>
      </c>
      <c r="AS1546" s="94">
        <v>3552</v>
      </c>
    </row>
    <row r="1547" spans="1:45">
      <c r="A1547" s="85" t="s">
        <v>109</v>
      </c>
      <c r="B1547" s="87">
        <v>43731</v>
      </c>
      <c r="C1547" s="88" t="s">
        <v>479</v>
      </c>
      <c r="D1547" s="89" t="s">
        <v>480</v>
      </c>
      <c r="E1547" s="94">
        <v>2359564</v>
      </c>
      <c r="F1547" s="94">
        <v>2357521</v>
      </c>
      <c r="G1547" s="94">
        <v>2466852</v>
      </c>
      <c r="H1547" s="94">
        <v>115828</v>
      </c>
      <c r="I1547" s="94">
        <v>580555</v>
      </c>
      <c r="J1547" s="94">
        <v>1000887</v>
      </c>
      <c r="K1547" s="94">
        <v>734456</v>
      </c>
      <c r="L1547" s="94">
        <v>2487</v>
      </c>
      <c r="M1547" s="94">
        <v>33384</v>
      </c>
      <c r="N1547" s="94">
        <v>9791</v>
      </c>
      <c r="O1547" s="94">
        <v>54427</v>
      </c>
      <c r="P1547" s="94">
        <v>50865</v>
      </c>
      <c r="R1547" s="94">
        <v>8628</v>
      </c>
      <c r="S1547" s="94">
        <v>-2844</v>
      </c>
      <c r="T1547" s="94">
        <v>5214</v>
      </c>
      <c r="U1547" s="94">
        <v>10341</v>
      </c>
      <c r="V1547" s="94">
        <v>-206154</v>
      </c>
      <c r="W1547" s="94">
        <v>-10121</v>
      </c>
      <c r="Y1547" s="94">
        <v>8559</v>
      </c>
      <c r="Z1547" s="94">
        <v>136245</v>
      </c>
      <c r="AA1547" s="94">
        <v>360236</v>
      </c>
      <c r="AB1547" s="94">
        <v>192595</v>
      </c>
      <c r="AC1547" s="94">
        <v>35791</v>
      </c>
      <c r="AD1547" s="94">
        <v>99663</v>
      </c>
      <c r="AE1547" s="94">
        <v>266282</v>
      </c>
      <c r="AF1547" s="94">
        <v>52533</v>
      </c>
      <c r="AG1547" s="94">
        <v>59522</v>
      </c>
      <c r="AH1547" s="94">
        <v>306184</v>
      </c>
      <c r="AI1547" s="94">
        <v>82576</v>
      </c>
      <c r="AJ1547" s="94">
        <v>39259</v>
      </c>
      <c r="AK1547" s="94">
        <v>33443</v>
      </c>
      <c r="AL1547" s="94">
        <v>75756</v>
      </c>
      <c r="AM1547" s="94">
        <v>48103</v>
      </c>
      <c r="AN1547" s="94">
        <v>126533</v>
      </c>
      <c r="AO1547" s="94">
        <v>46340</v>
      </c>
      <c r="AP1547" s="94">
        <v>116488</v>
      </c>
      <c r="AQ1547" s="94">
        <v>99640</v>
      </c>
      <c r="AR1547" s="94">
        <v>147866</v>
      </c>
      <c r="AS1547" s="94">
        <v>3552</v>
      </c>
    </row>
    <row r="1548" spans="1:45">
      <c r="A1548" s="85" t="s">
        <v>109</v>
      </c>
      <c r="B1548" s="87">
        <v>43732</v>
      </c>
      <c r="C1548" s="88" t="s">
        <v>479</v>
      </c>
      <c r="D1548" s="89" t="s">
        <v>480</v>
      </c>
      <c r="E1548" s="94">
        <v>2157040</v>
      </c>
      <c r="F1548" s="94">
        <v>2150456</v>
      </c>
      <c r="G1548" s="94">
        <v>2258322</v>
      </c>
      <c r="H1548" s="94">
        <v>112273</v>
      </c>
      <c r="I1548" s="94">
        <v>511129</v>
      </c>
      <c r="J1548" s="94">
        <v>927960</v>
      </c>
      <c r="K1548" s="94">
        <v>702896</v>
      </c>
      <c r="L1548" s="94">
        <v>2023</v>
      </c>
      <c r="M1548" s="94">
        <v>22098</v>
      </c>
      <c r="N1548" s="94">
        <v>9317</v>
      </c>
      <c r="O1548" s="94">
        <v>53858</v>
      </c>
      <c r="P1548" s="94">
        <v>29041</v>
      </c>
      <c r="R1548" s="94">
        <v>1942</v>
      </c>
      <c r="S1548" s="94">
        <v>-3396</v>
      </c>
      <c r="T1548" s="94">
        <v>-2188</v>
      </c>
      <c r="U1548" s="94">
        <v>13179</v>
      </c>
      <c r="V1548" s="94">
        <v>-183280</v>
      </c>
      <c r="W1548" s="94">
        <v>-9035</v>
      </c>
      <c r="Y1548" s="94">
        <v>3669</v>
      </c>
      <c r="Z1548" s="94">
        <v>124710</v>
      </c>
      <c r="AA1548" s="94">
        <v>335743</v>
      </c>
      <c r="AB1548" s="94">
        <v>174745</v>
      </c>
      <c r="AC1548" s="94">
        <v>30838</v>
      </c>
      <c r="AD1548" s="94">
        <v>85202</v>
      </c>
      <c r="AE1548" s="94">
        <v>268414</v>
      </c>
      <c r="AF1548" s="94">
        <v>46560</v>
      </c>
      <c r="AG1548" s="94">
        <v>52882</v>
      </c>
      <c r="AH1548" s="94">
        <v>285604</v>
      </c>
      <c r="AI1548" s="94">
        <v>72681</v>
      </c>
      <c r="AJ1548" s="94">
        <v>35050</v>
      </c>
      <c r="AK1548" s="94">
        <v>31413</v>
      </c>
      <c r="AL1548" s="94">
        <v>62266</v>
      </c>
      <c r="AM1548" s="94">
        <v>43185</v>
      </c>
      <c r="AN1548" s="94">
        <v>109113</v>
      </c>
      <c r="AO1548" s="94">
        <v>43535</v>
      </c>
      <c r="AP1548" s="94">
        <v>106395</v>
      </c>
      <c r="AQ1548" s="94">
        <v>86390</v>
      </c>
      <c r="AR1548" s="94">
        <v>124986</v>
      </c>
      <c r="AS1548" s="94">
        <v>3552</v>
      </c>
    </row>
    <row r="1549" spans="1:45">
      <c r="A1549" s="85" t="s">
        <v>109</v>
      </c>
      <c r="B1549" s="87">
        <v>43733</v>
      </c>
      <c r="C1549" s="88" t="s">
        <v>479</v>
      </c>
      <c r="D1549" s="89" t="s">
        <v>480</v>
      </c>
      <c r="E1549" s="94">
        <v>2104854</v>
      </c>
      <c r="F1549" s="94">
        <v>2081564</v>
      </c>
      <c r="G1549" s="94">
        <v>2173915</v>
      </c>
      <c r="H1549" s="94">
        <v>97197</v>
      </c>
      <c r="I1549" s="94">
        <v>461676</v>
      </c>
      <c r="J1549" s="94">
        <v>862692</v>
      </c>
      <c r="K1549" s="94">
        <v>707615</v>
      </c>
      <c r="L1549" s="94">
        <v>3092</v>
      </c>
      <c r="M1549" s="94">
        <v>25014</v>
      </c>
      <c r="N1549" s="94">
        <v>10374</v>
      </c>
      <c r="O1549" s="94">
        <v>68709</v>
      </c>
      <c r="P1549" s="94">
        <v>34743</v>
      </c>
      <c r="R1549" s="94">
        <v>-4274</v>
      </c>
      <c r="S1549" s="94">
        <v>-3100</v>
      </c>
      <c r="T1549" s="94">
        <v>-1383</v>
      </c>
      <c r="U1549" s="94">
        <v>9030</v>
      </c>
      <c r="V1549" s="94">
        <v>-158187</v>
      </c>
      <c r="W1549" s="94">
        <v>-4994</v>
      </c>
      <c r="Y1549" s="94">
        <v>-1041</v>
      </c>
      <c r="Z1549" s="94">
        <v>122895</v>
      </c>
      <c r="AA1549" s="94">
        <v>334615</v>
      </c>
      <c r="AB1549" s="94">
        <v>176556</v>
      </c>
      <c r="AC1549" s="94">
        <v>27594</v>
      </c>
      <c r="AD1549" s="94">
        <v>79106</v>
      </c>
      <c r="AE1549" s="94">
        <v>271146</v>
      </c>
      <c r="AF1549" s="94">
        <v>48161</v>
      </c>
      <c r="AG1549" s="94">
        <v>47650</v>
      </c>
      <c r="AH1549" s="94">
        <v>264036</v>
      </c>
      <c r="AI1549" s="94">
        <v>74305</v>
      </c>
      <c r="AJ1549" s="94">
        <v>35963</v>
      </c>
      <c r="AK1549" s="94">
        <v>32066</v>
      </c>
      <c r="AL1549" s="94">
        <v>56404</v>
      </c>
      <c r="AM1549" s="94">
        <v>40888</v>
      </c>
      <c r="AN1549" s="94">
        <v>100743</v>
      </c>
      <c r="AO1549" s="94">
        <v>43503</v>
      </c>
      <c r="AP1549" s="94">
        <v>102250</v>
      </c>
      <c r="AQ1549" s="94">
        <v>78967</v>
      </c>
      <c r="AR1549" s="94">
        <v>114692</v>
      </c>
      <c r="AS1549" s="94">
        <v>3552</v>
      </c>
    </row>
    <row r="1550" spans="1:45">
      <c r="A1550" s="85" t="s">
        <v>109</v>
      </c>
      <c r="B1550" s="87">
        <v>43734</v>
      </c>
      <c r="C1550" s="88" t="s">
        <v>479</v>
      </c>
      <c r="D1550" s="89" t="s">
        <v>480</v>
      </c>
      <c r="E1550" s="94">
        <v>2107148</v>
      </c>
      <c r="F1550" s="94">
        <v>2131271</v>
      </c>
      <c r="G1550" s="94">
        <v>2222989</v>
      </c>
      <c r="H1550" s="94">
        <v>95807</v>
      </c>
      <c r="I1550" s="94">
        <v>522632</v>
      </c>
      <c r="J1550" s="94">
        <v>867851</v>
      </c>
      <c r="K1550" s="94">
        <v>714422</v>
      </c>
      <c r="L1550" s="94">
        <v>2786</v>
      </c>
      <c r="M1550" s="94">
        <v>25530</v>
      </c>
      <c r="N1550" s="94">
        <v>7684</v>
      </c>
      <c r="O1550" s="94">
        <v>47313</v>
      </c>
      <c r="P1550" s="94">
        <v>34771</v>
      </c>
      <c r="R1550" s="94">
        <v>-6091</v>
      </c>
      <c r="S1550" s="94">
        <v>-3912</v>
      </c>
      <c r="T1550" s="94">
        <v>-4646</v>
      </c>
      <c r="U1550" s="94">
        <v>9239</v>
      </c>
      <c r="V1550" s="94">
        <v>-146402</v>
      </c>
      <c r="W1550" s="94">
        <v>-7607</v>
      </c>
      <c r="Y1550" s="94">
        <v>4135</v>
      </c>
      <c r="Z1550" s="94">
        <v>125116</v>
      </c>
      <c r="AA1550" s="94">
        <v>344596</v>
      </c>
      <c r="AB1550" s="94">
        <v>177619</v>
      </c>
      <c r="AC1550" s="94">
        <v>30473</v>
      </c>
      <c r="AD1550" s="94">
        <v>82812</v>
      </c>
      <c r="AE1550" s="94">
        <v>253167</v>
      </c>
      <c r="AF1550" s="94">
        <v>48717</v>
      </c>
      <c r="AG1550" s="94">
        <v>52004</v>
      </c>
      <c r="AH1550" s="94">
        <v>288486</v>
      </c>
      <c r="AI1550" s="94">
        <v>77053</v>
      </c>
      <c r="AJ1550" s="94">
        <v>36154</v>
      </c>
      <c r="AK1550" s="94">
        <v>34034</v>
      </c>
      <c r="AL1550" s="94">
        <v>59770</v>
      </c>
      <c r="AM1550" s="94">
        <v>40868</v>
      </c>
      <c r="AN1550" s="94">
        <v>102229</v>
      </c>
      <c r="AO1550" s="94">
        <v>43522</v>
      </c>
      <c r="AP1550" s="94">
        <v>101938</v>
      </c>
      <c r="AQ1550" s="94">
        <v>83910</v>
      </c>
      <c r="AR1550" s="94">
        <v>118400</v>
      </c>
      <c r="AS1550" s="94">
        <v>3552</v>
      </c>
    </row>
    <row r="1551" spans="1:45">
      <c r="A1551" s="85" t="s">
        <v>109</v>
      </c>
      <c r="B1551" s="87">
        <v>43735</v>
      </c>
      <c r="C1551" s="88" t="s">
        <v>479</v>
      </c>
      <c r="D1551" s="89" t="s">
        <v>480</v>
      </c>
      <c r="E1551" s="94">
        <v>2038617</v>
      </c>
      <c r="F1551" s="94">
        <v>2053659</v>
      </c>
      <c r="G1551" s="94">
        <v>2171950</v>
      </c>
      <c r="H1551" s="94">
        <v>122505</v>
      </c>
      <c r="I1551" s="94">
        <v>508972</v>
      </c>
      <c r="J1551" s="94">
        <v>775458</v>
      </c>
      <c r="K1551" s="94">
        <v>725109</v>
      </c>
      <c r="L1551" s="94">
        <v>2009</v>
      </c>
      <c r="M1551" s="94">
        <v>24449</v>
      </c>
      <c r="N1551" s="94">
        <v>9162</v>
      </c>
      <c r="O1551" s="94">
        <v>89837</v>
      </c>
      <c r="P1551" s="94">
        <v>36954</v>
      </c>
      <c r="R1551" s="94">
        <v>-1985</v>
      </c>
      <c r="S1551" s="94">
        <v>-613</v>
      </c>
      <c r="T1551" s="94">
        <v>-8593</v>
      </c>
      <c r="U1551" s="94">
        <v>-1022</v>
      </c>
      <c r="V1551" s="94">
        <v>-114581</v>
      </c>
      <c r="W1551" s="94">
        <v>-15712</v>
      </c>
      <c r="Y1551" s="94">
        <v>-7391</v>
      </c>
      <c r="Z1551" s="94">
        <v>122033</v>
      </c>
      <c r="AA1551" s="94">
        <v>336014</v>
      </c>
      <c r="AB1551" s="94">
        <v>170703</v>
      </c>
      <c r="AC1551" s="94">
        <v>27741</v>
      </c>
      <c r="AD1551" s="94">
        <v>79072</v>
      </c>
      <c r="AE1551" s="94">
        <v>245378</v>
      </c>
      <c r="AF1551" s="94">
        <v>46896</v>
      </c>
      <c r="AG1551" s="94">
        <v>48626</v>
      </c>
      <c r="AH1551" s="94">
        <v>279140</v>
      </c>
      <c r="AI1551" s="94">
        <v>75201</v>
      </c>
      <c r="AJ1551" s="94">
        <v>35203</v>
      </c>
      <c r="AK1551" s="94">
        <v>34838</v>
      </c>
      <c r="AL1551" s="94">
        <v>54564</v>
      </c>
      <c r="AM1551" s="94">
        <v>39367</v>
      </c>
      <c r="AN1551" s="94">
        <v>97286</v>
      </c>
      <c r="AO1551" s="94">
        <v>41675</v>
      </c>
      <c r="AP1551" s="94">
        <v>97127</v>
      </c>
      <c r="AQ1551" s="94">
        <v>80896</v>
      </c>
      <c r="AR1551" s="94">
        <v>110530</v>
      </c>
      <c r="AS1551" s="94">
        <v>3552</v>
      </c>
    </row>
    <row r="1552" spans="1:45">
      <c r="A1552" s="85" t="s">
        <v>109</v>
      </c>
      <c r="B1552" s="87">
        <v>43736</v>
      </c>
      <c r="C1552" s="88" t="s">
        <v>479</v>
      </c>
      <c r="D1552" s="89" t="s">
        <v>480</v>
      </c>
      <c r="E1552" s="94">
        <v>2025169</v>
      </c>
      <c r="F1552" s="94">
        <v>2067248</v>
      </c>
      <c r="G1552" s="94">
        <v>2164102</v>
      </c>
      <c r="H1552" s="94">
        <v>99916</v>
      </c>
      <c r="I1552" s="94">
        <v>494840</v>
      </c>
      <c r="J1552" s="94">
        <v>809127</v>
      </c>
      <c r="K1552" s="94">
        <v>732671</v>
      </c>
      <c r="L1552" s="94">
        <v>2025</v>
      </c>
      <c r="M1552" s="94">
        <v>21708</v>
      </c>
      <c r="N1552" s="94">
        <v>7231</v>
      </c>
      <c r="O1552" s="94">
        <v>48940</v>
      </c>
      <c r="P1552" s="94">
        <v>47560</v>
      </c>
      <c r="R1552" s="94">
        <v>-2801</v>
      </c>
      <c r="S1552" s="94">
        <v>0</v>
      </c>
      <c r="T1552" s="94">
        <v>69</v>
      </c>
      <c r="U1552" s="94">
        <v>-3079</v>
      </c>
      <c r="V1552" s="94">
        <v>-99397</v>
      </c>
      <c r="W1552" s="94">
        <v>-16980</v>
      </c>
      <c r="Y1552" s="94">
        <v>-4853</v>
      </c>
      <c r="Z1552" s="94">
        <v>126551</v>
      </c>
      <c r="AA1552" s="94">
        <v>333499</v>
      </c>
      <c r="AB1552" s="94">
        <v>167523</v>
      </c>
      <c r="AC1552" s="94">
        <v>30570</v>
      </c>
      <c r="AD1552" s="94">
        <v>83021</v>
      </c>
      <c r="AE1552" s="94">
        <v>219497</v>
      </c>
      <c r="AF1552" s="94">
        <v>46829</v>
      </c>
      <c r="AG1552" s="94">
        <v>51255</v>
      </c>
      <c r="AH1552" s="94">
        <v>284197</v>
      </c>
      <c r="AI1552" s="94">
        <v>82760</v>
      </c>
      <c r="AJ1552" s="94">
        <v>37482</v>
      </c>
      <c r="AK1552" s="94">
        <v>37445</v>
      </c>
      <c r="AL1552" s="94">
        <v>58625</v>
      </c>
      <c r="AM1552" s="94">
        <v>38458</v>
      </c>
      <c r="AN1552" s="94">
        <v>102242</v>
      </c>
      <c r="AO1552" s="94">
        <v>39831</v>
      </c>
      <c r="AP1552" s="94">
        <v>93424</v>
      </c>
      <c r="AQ1552" s="94">
        <v>81146</v>
      </c>
      <c r="AR1552" s="94">
        <v>115021</v>
      </c>
      <c r="AS1552" s="94">
        <v>3552</v>
      </c>
    </row>
    <row r="1553" spans="1:45">
      <c r="A1553" s="85" t="s">
        <v>109</v>
      </c>
      <c r="B1553" s="87">
        <v>43737</v>
      </c>
      <c r="C1553" s="88" t="s">
        <v>479</v>
      </c>
      <c r="D1553" s="89" t="s">
        <v>480</v>
      </c>
      <c r="E1553" s="94">
        <v>1987537</v>
      </c>
      <c r="F1553" s="94">
        <v>2047116</v>
      </c>
      <c r="G1553" s="94">
        <v>2153429</v>
      </c>
      <c r="H1553" s="94">
        <v>112241</v>
      </c>
      <c r="I1553" s="94">
        <v>518893</v>
      </c>
      <c r="J1553" s="94">
        <v>795243</v>
      </c>
      <c r="K1553" s="94">
        <v>724755</v>
      </c>
      <c r="L1553" s="94">
        <v>1688</v>
      </c>
      <c r="M1553" s="94">
        <v>21053</v>
      </c>
      <c r="N1553" s="94">
        <v>8454</v>
      </c>
      <c r="O1553" s="94">
        <v>29647</v>
      </c>
      <c r="P1553" s="94">
        <v>53696</v>
      </c>
      <c r="R1553" s="94">
        <v>-5368</v>
      </c>
      <c r="S1553" s="94">
        <v>-4419</v>
      </c>
      <c r="T1553" s="94">
        <v>-7908</v>
      </c>
      <c r="U1553" s="94">
        <v>1709</v>
      </c>
      <c r="V1553" s="94">
        <v>-154882</v>
      </c>
      <c r="W1553" s="94">
        <v>873</v>
      </c>
      <c r="Y1553" s="94">
        <v>-8919</v>
      </c>
      <c r="Z1553" s="94">
        <v>124888</v>
      </c>
      <c r="AA1553" s="94">
        <v>323164</v>
      </c>
      <c r="AB1553" s="94">
        <v>154428</v>
      </c>
      <c r="AC1553" s="94">
        <v>31082</v>
      </c>
      <c r="AD1553" s="94">
        <v>88513</v>
      </c>
      <c r="AE1553" s="94">
        <v>211482</v>
      </c>
      <c r="AF1553" s="94">
        <v>43971</v>
      </c>
      <c r="AG1553" s="94">
        <v>52806</v>
      </c>
      <c r="AH1553" s="94">
        <v>300215</v>
      </c>
      <c r="AI1553" s="94">
        <v>78787</v>
      </c>
      <c r="AJ1553" s="94">
        <v>35325</v>
      </c>
      <c r="AK1553" s="94">
        <v>37909</v>
      </c>
      <c r="AL1553" s="94">
        <v>58902</v>
      </c>
      <c r="AM1553" s="94">
        <v>38690</v>
      </c>
      <c r="AN1553" s="94">
        <v>105759</v>
      </c>
      <c r="AO1553" s="94">
        <v>38325</v>
      </c>
      <c r="AP1553" s="94">
        <v>92262</v>
      </c>
      <c r="AQ1553" s="94">
        <v>87360</v>
      </c>
      <c r="AR1553" s="94">
        <v>114152</v>
      </c>
      <c r="AS1553" s="94">
        <v>3552</v>
      </c>
    </row>
    <row r="1554" spans="1:45">
      <c r="A1554" s="85" t="s">
        <v>109</v>
      </c>
      <c r="B1554" s="87">
        <v>43738</v>
      </c>
      <c r="C1554" s="88" t="s">
        <v>479</v>
      </c>
      <c r="D1554" s="89" t="s">
        <v>480</v>
      </c>
      <c r="E1554" s="94">
        <v>2159287</v>
      </c>
      <c r="F1554" s="94">
        <v>2215869</v>
      </c>
      <c r="G1554" s="94">
        <v>2330752</v>
      </c>
      <c r="H1554" s="94">
        <v>119345</v>
      </c>
      <c r="I1554" s="94">
        <v>586674</v>
      </c>
      <c r="J1554" s="94">
        <v>881249</v>
      </c>
      <c r="K1554" s="94">
        <v>720570</v>
      </c>
      <c r="L1554" s="94">
        <v>1018</v>
      </c>
      <c r="M1554" s="94">
        <v>28312</v>
      </c>
      <c r="N1554" s="94">
        <v>5361</v>
      </c>
      <c r="O1554" s="94">
        <v>55110</v>
      </c>
      <c r="P1554" s="94">
        <v>52458</v>
      </c>
      <c r="R1554" s="94">
        <v>-8023</v>
      </c>
      <c r="S1554" s="94">
        <v>-3736</v>
      </c>
      <c r="T1554" s="94">
        <v>-7237</v>
      </c>
      <c r="U1554" s="94">
        <v>4378</v>
      </c>
      <c r="V1554" s="94">
        <v>-152231</v>
      </c>
      <c r="W1554" s="94">
        <v>-3007</v>
      </c>
      <c r="Y1554" s="94">
        <v>-12087</v>
      </c>
      <c r="Z1554" s="94">
        <v>133086</v>
      </c>
      <c r="AA1554" s="94">
        <v>382183</v>
      </c>
      <c r="AB1554" s="94">
        <v>192381</v>
      </c>
      <c r="AC1554" s="94">
        <v>27934</v>
      </c>
      <c r="AD1554" s="94">
        <v>81622</v>
      </c>
      <c r="AE1554" s="94">
        <v>291992</v>
      </c>
      <c r="AF1554" s="94">
        <v>57011</v>
      </c>
      <c r="AG1554" s="94">
        <v>47981</v>
      </c>
      <c r="AH1554" s="94">
        <v>276227</v>
      </c>
      <c r="AI1554" s="94">
        <v>90492</v>
      </c>
      <c r="AJ1554" s="94">
        <v>40373</v>
      </c>
      <c r="AK1554" s="94">
        <v>40404</v>
      </c>
      <c r="AL1554" s="94">
        <v>54934</v>
      </c>
      <c r="AM1554" s="94">
        <v>40267</v>
      </c>
      <c r="AN1554" s="94">
        <v>98231</v>
      </c>
      <c r="AO1554" s="94">
        <v>44480</v>
      </c>
      <c r="AP1554" s="94">
        <v>97394</v>
      </c>
      <c r="AQ1554" s="94">
        <v>83203</v>
      </c>
      <c r="AR1554" s="94">
        <v>109624</v>
      </c>
      <c r="AS1554" s="94">
        <v>3552</v>
      </c>
    </row>
    <row r="1555" spans="1:45">
      <c r="A1555" s="85" t="s">
        <v>109</v>
      </c>
      <c r="B1555" s="87">
        <v>43739</v>
      </c>
      <c r="C1555" s="88" t="s">
        <v>479</v>
      </c>
      <c r="D1555" s="89" t="s">
        <v>480</v>
      </c>
      <c r="E1555" s="94">
        <v>2312838</v>
      </c>
      <c r="F1555" s="94">
        <v>2411409</v>
      </c>
      <c r="G1555" s="94">
        <v>2507988</v>
      </c>
      <c r="H1555" s="94">
        <v>102886</v>
      </c>
      <c r="I1555" s="94">
        <v>629389</v>
      </c>
      <c r="J1555" s="94">
        <v>985485</v>
      </c>
      <c r="K1555" s="94">
        <v>721365</v>
      </c>
      <c r="L1555" s="94">
        <v>6782</v>
      </c>
      <c r="M1555" s="94">
        <v>36249</v>
      </c>
      <c r="N1555" s="94">
        <v>7598</v>
      </c>
      <c r="O1555" s="94">
        <v>68493</v>
      </c>
      <c r="P1555" s="94">
        <v>52627</v>
      </c>
      <c r="R1555" s="94">
        <v>-628</v>
      </c>
      <c r="S1555" s="94">
        <v>-3708</v>
      </c>
      <c r="T1555" s="94">
        <v>-12280</v>
      </c>
      <c r="U1555" s="94">
        <v>12070</v>
      </c>
      <c r="V1555" s="94">
        <v>-133585</v>
      </c>
      <c r="W1555" s="94">
        <v>-9762</v>
      </c>
      <c r="Y1555" s="94">
        <v>-7077</v>
      </c>
      <c r="Z1555" s="94">
        <v>146016</v>
      </c>
      <c r="AA1555" s="94">
        <v>400967</v>
      </c>
      <c r="AB1555" s="94">
        <v>217426</v>
      </c>
      <c r="AC1555" s="94">
        <v>29517</v>
      </c>
      <c r="AD1555" s="94">
        <v>90032</v>
      </c>
      <c r="AE1555" s="94">
        <v>328252</v>
      </c>
      <c r="AF1555" s="94">
        <v>58770</v>
      </c>
      <c r="AG1555" s="94">
        <v>52291</v>
      </c>
      <c r="AH1555" s="94">
        <v>292563</v>
      </c>
      <c r="AI1555" s="94">
        <v>92900</v>
      </c>
      <c r="AJ1555" s="94">
        <v>44777</v>
      </c>
      <c r="AK1555" s="94">
        <v>40068</v>
      </c>
      <c r="AL1555" s="94">
        <v>62220</v>
      </c>
      <c r="AM1555" s="94">
        <v>44875</v>
      </c>
      <c r="AN1555" s="94">
        <v>108493</v>
      </c>
      <c r="AO1555" s="94">
        <v>49364</v>
      </c>
      <c r="AP1555" s="94">
        <v>106150</v>
      </c>
      <c r="AQ1555" s="94">
        <v>89422</v>
      </c>
      <c r="AR1555" s="94">
        <v>122562</v>
      </c>
      <c r="AS1555" s="94">
        <v>3552</v>
      </c>
    </row>
    <row r="1556" spans="1:45">
      <c r="A1556" s="85" t="s">
        <v>109</v>
      </c>
      <c r="B1556" s="87">
        <v>43740</v>
      </c>
      <c r="C1556" s="88" t="s">
        <v>479</v>
      </c>
      <c r="D1556" s="89" t="s">
        <v>480</v>
      </c>
      <c r="E1556" s="94">
        <v>2473777</v>
      </c>
      <c r="F1556" s="94">
        <v>2492836</v>
      </c>
      <c r="G1556" s="94">
        <v>2646534</v>
      </c>
      <c r="H1556" s="94">
        <v>95705</v>
      </c>
      <c r="I1556" s="94">
        <v>718002</v>
      </c>
      <c r="J1556" s="94">
        <v>1013614</v>
      </c>
      <c r="K1556" s="94">
        <v>728868</v>
      </c>
      <c r="L1556" s="94">
        <v>12294</v>
      </c>
      <c r="M1556" s="94">
        <v>37634</v>
      </c>
      <c r="N1556" s="94">
        <v>8830</v>
      </c>
      <c r="O1556" s="94">
        <v>65518</v>
      </c>
      <c r="P1556" s="94">
        <v>61774</v>
      </c>
      <c r="R1556" s="94">
        <v>-4976</v>
      </c>
      <c r="S1556" s="94">
        <v>-4959</v>
      </c>
      <c r="T1556" s="94">
        <v>-25310</v>
      </c>
      <c r="U1556" s="94">
        <v>12179</v>
      </c>
      <c r="V1556" s="94">
        <v>-100334</v>
      </c>
      <c r="W1556" s="94">
        <v>-11698</v>
      </c>
      <c r="Y1556" s="94">
        <v>-9046</v>
      </c>
      <c r="Z1556" s="94">
        <v>153316</v>
      </c>
      <c r="AA1556" s="94">
        <v>389858</v>
      </c>
      <c r="AB1556" s="94">
        <v>202140</v>
      </c>
      <c r="AC1556" s="94">
        <v>36973</v>
      </c>
      <c r="AD1556" s="94">
        <v>103340</v>
      </c>
      <c r="AE1556" s="94">
        <v>266438</v>
      </c>
      <c r="AF1556" s="94">
        <v>59647</v>
      </c>
      <c r="AG1556" s="94">
        <v>61450</v>
      </c>
      <c r="AH1556" s="94">
        <v>324162</v>
      </c>
      <c r="AI1556" s="94">
        <v>93621</v>
      </c>
      <c r="AJ1556" s="94">
        <v>44873</v>
      </c>
      <c r="AK1556" s="94">
        <v>38852</v>
      </c>
      <c r="AL1556" s="94">
        <v>79137</v>
      </c>
      <c r="AM1556" s="94">
        <v>50391</v>
      </c>
      <c r="AN1556" s="94">
        <v>128808</v>
      </c>
      <c r="AO1556" s="94">
        <v>49303</v>
      </c>
      <c r="AP1556" s="94">
        <v>116662</v>
      </c>
      <c r="AQ1556" s="94">
        <v>101767</v>
      </c>
      <c r="AR1556" s="94">
        <v>148935</v>
      </c>
      <c r="AS1556" s="94">
        <v>3552</v>
      </c>
    </row>
    <row r="1557" spans="1:45">
      <c r="A1557" s="85" t="s">
        <v>109</v>
      </c>
      <c r="B1557" s="87">
        <v>43741</v>
      </c>
      <c r="C1557" s="88" t="s">
        <v>479</v>
      </c>
      <c r="D1557" s="89" t="s">
        <v>480</v>
      </c>
      <c r="E1557" s="94">
        <v>2253917</v>
      </c>
      <c r="F1557" s="94">
        <v>2283413</v>
      </c>
      <c r="G1557" s="94">
        <v>2365651</v>
      </c>
      <c r="H1557" s="94">
        <v>98048</v>
      </c>
      <c r="I1557" s="94">
        <v>577100</v>
      </c>
      <c r="J1557" s="94">
        <v>901386</v>
      </c>
      <c r="K1557" s="94">
        <v>741547</v>
      </c>
      <c r="L1557" s="94">
        <v>1937</v>
      </c>
      <c r="M1557" s="94">
        <v>24754</v>
      </c>
      <c r="N1557" s="94">
        <v>6461</v>
      </c>
      <c r="O1557" s="94">
        <v>68461</v>
      </c>
      <c r="P1557" s="94">
        <v>44005</v>
      </c>
      <c r="R1557" s="94">
        <v>-25796</v>
      </c>
      <c r="S1557" s="94">
        <v>-5032</v>
      </c>
      <c r="T1557" s="94">
        <v>-25007</v>
      </c>
      <c r="U1557" s="94">
        <v>10929</v>
      </c>
      <c r="V1557" s="94">
        <v>-99012</v>
      </c>
      <c r="W1557" s="94">
        <v>-2903</v>
      </c>
      <c r="Y1557" s="94">
        <v>-10813</v>
      </c>
      <c r="Z1557" s="94">
        <v>151696</v>
      </c>
      <c r="AA1557" s="94">
        <v>387997</v>
      </c>
      <c r="AB1557" s="94">
        <v>191142</v>
      </c>
      <c r="AC1557" s="94">
        <v>30518</v>
      </c>
      <c r="AD1557" s="94">
        <v>88659</v>
      </c>
      <c r="AE1557" s="94">
        <v>246131</v>
      </c>
      <c r="AF1557" s="94">
        <v>57291</v>
      </c>
      <c r="AG1557" s="94">
        <v>51185</v>
      </c>
      <c r="AH1557" s="94">
        <v>324126</v>
      </c>
      <c r="AI1557" s="94">
        <v>91496</v>
      </c>
      <c r="AJ1557" s="94">
        <v>46336</v>
      </c>
      <c r="AK1557" s="94">
        <v>40261</v>
      </c>
      <c r="AL1557" s="94">
        <v>56053</v>
      </c>
      <c r="AM1557" s="94">
        <v>41987</v>
      </c>
      <c r="AN1557" s="94">
        <v>100690</v>
      </c>
      <c r="AO1557" s="94">
        <v>46674</v>
      </c>
      <c r="AP1557" s="94">
        <v>99868</v>
      </c>
      <c r="AQ1557" s="94">
        <v>92000</v>
      </c>
      <c r="AR1557" s="94">
        <v>111306</v>
      </c>
      <c r="AS1557" s="94">
        <v>3552</v>
      </c>
    </row>
    <row r="1558" spans="1:45">
      <c r="A1558" s="85" t="s">
        <v>109</v>
      </c>
      <c r="B1558" s="87">
        <v>43742</v>
      </c>
      <c r="C1558" s="88" t="s">
        <v>479</v>
      </c>
      <c r="D1558" s="89" t="s">
        <v>480</v>
      </c>
      <c r="E1558" s="94">
        <v>1958651</v>
      </c>
      <c r="F1558" s="94">
        <v>1961774</v>
      </c>
      <c r="G1558" s="94">
        <v>2071159</v>
      </c>
      <c r="H1558" s="94">
        <v>117192</v>
      </c>
      <c r="I1558" s="94">
        <v>420583</v>
      </c>
      <c r="J1558" s="94">
        <v>794246</v>
      </c>
      <c r="K1558" s="94">
        <v>747111</v>
      </c>
      <c r="L1558" s="94">
        <v>998</v>
      </c>
      <c r="M1558" s="94">
        <v>17490</v>
      </c>
      <c r="N1558" s="94">
        <v>7254</v>
      </c>
      <c r="O1558" s="94">
        <v>52592</v>
      </c>
      <c r="P1558" s="94">
        <v>30885</v>
      </c>
      <c r="R1558" s="94">
        <v>-13997</v>
      </c>
      <c r="S1558" s="94">
        <v>-720</v>
      </c>
      <c r="T1558" s="94">
        <v>-17864</v>
      </c>
      <c r="U1558" s="94">
        <v>-1880</v>
      </c>
      <c r="V1558" s="94">
        <v>-95522</v>
      </c>
      <c r="W1558" s="94">
        <v>-15694</v>
      </c>
      <c r="Y1558" s="94">
        <v>-7672</v>
      </c>
      <c r="Z1558" s="94">
        <v>124216</v>
      </c>
      <c r="AA1558" s="94">
        <v>322860</v>
      </c>
      <c r="AB1558" s="94">
        <v>160890</v>
      </c>
      <c r="AC1558" s="94">
        <v>26288</v>
      </c>
      <c r="AD1558" s="94">
        <v>76884</v>
      </c>
      <c r="AE1558" s="94">
        <v>230314</v>
      </c>
      <c r="AF1558" s="94">
        <v>42461</v>
      </c>
      <c r="AG1558" s="94">
        <v>45198</v>
      </c>
      <c r="AH1558" s="94">
        <v>280854</v>
      </c>
      <c r="AI1558" s="94">
        <v>67118</v>
      </c>
      <c r="AJ1558" s="94">
        <v>33529</v>
      </c>
      <c r="AK1558" s="94">
        <v>31482</v>
      </c>
      <c r="AL1558" s="94">
        <v>50074</v>
      </c>
      <c r="AM1558" s="94">
        <v>38005</v>
      </c>
      <c r="AN1558" s="94">
        <v>90266</v>
      </c>
      <c r="AO1558" s="94">
        <v>42378</v>
      </c>
      <c r="AP1558" s="94">
        <v>93470</v>
      </c>
      <c r="AQ1558" s="94">
        <v>80453</v>
      </c>
      <c r="AR1558" s="94">
        <v>100539</v>
      </c>
      <c r="AS1558" s="94">
        <v>3552</v>
      </c>
    </row>
    <row r="1559" spans="1:45">
      <c r="A1559" s="85" t="s">
        <v>109</v>
      </c>
      <c r="B1559" s="87">
        <v>43743</v>
      </c>
      <c r="C1559" s="88" t="s">
        <v>479</v>
      </c>
      <c r="D1559" s="89" t="s">
        <v>480</v>
      </c>
      <c r="E1559" s="94">
        <v>1708520</v>
      </c>
      <c r="F1559" s="94">
        <v>1684986</v>
      </c>
      <c r="G1559" s="94">
        <v>1831209</v>
      </c>
      <c r="H1559" s="94">
        <v>146955</v>
      </c>
      <c r="I1559" s="94">
        <v>294727</v>
      </c>
      <c r="J1559" s="94">
        <v>657075</v>
      </c>
      <c r="K1559" s="94">
        <v>749103</v>
      </c>
      <c r="L1559" s="94">
        <v>941</v>
      </c>
      <c r="M1559" s="94">
        <v>12438</v>
      </c>
      <c r="N1559" s="94">
        <v>7123</v>
      </c>
      <c r="O1559" s="94">
        <v>73806</v>
      </c>
      <c r="P1559" s="94">
        <v>35996</v>
      </c>
      <c r="R1559" s="94">
        <v>-17299</v>
      </c>
      <c r="S1559" s="94">
        <v>0</v>
      </c>
      <c r="T1559" s="94">
        <v>-9869</v>
      </c>
      <c r="U1559" s="94">
        <v>-3970</v>
      </c>
      <c r="V1559" s="94">
        <v>-135545</v>
      </c>
      <c r="W1559" s="94">
        <v>-6414</v>
      </c>
      <c r="Y1559" s="94">
        <v>-14240</v>
      </c>
      <c r="Z1559" s="94">
        <v>106956</v>
      </c>
      <c r="AA1559" s="94">
        <v>279460</v>
      </c>
      <c r="AB1559" s="94">
        <v>143153</v>
      </c>
      <c r="AC1559" s="94">
        <v>24468</v>
      </c>
      <c r="AD1559" s="94">
        <v>62131</v>
      </c>
      <c r="AE1559" s="94">
        <v>211611</v>
      </c>
      <c r="AF1559" s="94">
        <v>36074</v>
      </c>
      <c r="AG1559" s="94">
        <v>37465</v>
      </c>
      <c r="AH1559" s="94">
        <v>217104</v>
      </c>
      <c r="AI1559" s="94">
        <v>59563</v>
      </c>
      <c r="AJ1559" s="94">
        <v>29225</v>
      </c>
      <c r="AK1559" s="94">
        <v>29355</v>
      </c>
      <c r="AL1559" s="94">
        <v>43621</v>
      </c>
      <c r="AM1559" s="94">
        <v>32621</v>
      </c>
      <c r="AN1559" s="94">
        <v>78638</v>
      </c>
      <c r="AO1559" s="94">
        <v>38307</v>
      </c>
      <c r="AP1559" s="94">
        <v>85087</v>
      </c>
      <c r="AQ1559" s="94">
        <v>59616</v>
      </c>
      <c r="AR1559" s="94">
        <v>87384</v>
      </c>
      <c r="AS1559" s="94">
        <v>3552</v>
      </c>
    </row>
    <row r="1560" spans="1:45">
      <c r="A1560" s="85" t="s">
        <v>109</v>
      </c>
      <c r="B1560" s="87">
        <v>43744</v>
      </c>
      <c r="C1560" s="88" t="s">
        <v>479</v>
      </c>
      <c r="D1560" s="89" t="s">
        <v>480</v>
      </c>
      <c r="E1560" s="94">
        <v>1678393</v>
      </c>
      <c r="F1560" s="94">
        <v>1717480</v>
      </c>
      <c r="G1560" s="94">
        <v>1842763</v>
      </c>
      <c r="H1560" s="94">
        <v>126319</v>
      </c>
      <c r="I1560" s="94">
        <v>312013</v>
      </c>
      <c r="J1560" s="94">
        <v>679182</v>
      </c>
      <c r="K1560" s="94">
        <v>746289</v>
      </c>
      <c r="L1560" s="94">
        <v>963</v>
      </c>
      <c r="M1560" s="94">
        <v>20086</v>
      </c>
      <c r="N1560" s="94">
        <v>3171</v>
      </c>
      <c r="O1560" s="94">
        <v>47419</v>
      </c>
      <c r="P1560" s="94">
        <v>33640</v>
      </c>
      <c r="R1560" s="94">
        <v>-8139</v>
      </c>
      <c r="S1560" s="94">
        <v>-2379</v>
      </c>
      <c r="T1560" s="94">
        <v>-14231</v>
      </c>
      <c r="U1560" s="94">
        <v>-2941</v>
      </c>
      <c r="V1560" s="94">
        <v>-183447</v>
      </c>
      <c r="W1560" s="94">
        <v>-2807</v>
      </c>
      <c r="Y1560" s="94">
        <v>-12671</v>
      </c>
      <c r="Z1560" s="94">
        <v>107031</v>
      </c>
      <c r="AA1560" s="94">
        <v>280092</v>
      </c>
      <c r="AB1560" s="94">
        <v>142438</v>
      </c>
      <c r="AC1560" s="94">
        <v>25224</v>
      </c>
      <c r="AD1560" s="94">
        <v>67679</v>
      </c>
      <c r="AE1560" s="94">
        <v>202421</v>
      </c>
      <c r="AF1560" s="94">
        <v>36287</v>
      </c>
      <c r="AG1560" s="94">
        <v>40288</v>
      </c>
      <c r="AH1560" s="94">
        <v>228168</v>
      </c>
      <c r="AI1560" s="94">
        <v>60617</v>
      </c>
      <c r="AJ1560" s="94">
        <v>30216</v>
      </c>
      <c r="AK1560" s="94">
        <v>29228</v>
      </c>
      <c r="AL1560" s="94">
        <v>47369</v>
      </c>
      <c r="AM1560" s="94">
        <v>33128</v>
      </c>
      <c r="AN1560" s="94">
        <v>82851</v>
      </c>
      <c r="AO1560" s="94">
        <v>38174</v>
      </c>
      <c r="AP1560" s="94">
        <v>87217</v>
      </c>
      <c r="AQ1560" s="94">
        <v>63925</v>
      </c>
      <c r="AR1560" s="94">
        <v>93225</v>
      </c>
      <c r="AS1560" s="94">
        <v>3552</v>
      </c>
    </row>
    <row r="1561" spans="1:45">
      <c r="A1561" s="85" t="s">
        <v>109</v>
      </c>
      <c r="B1561" s="87">
        <v>43745</v>
      </c>
      <c r="C1561" s="88" t="s">
        <v>479</v>
      </c>
      <c r="D1561" s="89" t="s">
        <v>480</v>
      </c>
      <c r="E1561" s="94">
        <v>1900181</v>
      </c>
      <c r="F1561" s="94">
        <v>1959066</v>
      </c>
      <c r="G1561" s="94">
        <v>2054741</v>
      </c>
      <c r="H1561" s="94">
        <v>97776</v>
      </c>
      <c r="I1561" s="94">
        <v>397174</v>
      </c>
      <c r="J1561" s="94">
        <v>828734</v>
      </c>
      <c r="K1561" s="94">
        <v>720509</v>
      </c>
      <c r="L1561" s="94">
        <v>1111</v>
      </c>
      <c r="M1561" s="94">
        <v>28859</v>
      </c>
      <c r="N1561" s="94">
        <v>6308</v>
      </c>
      <c r="O1561" s="94">
        <v>29323</v>
      </c>
      <c r="P1561" s="94">
        <v>42723</v>
      </c>
      <c r="R1561" s="94">
        <v>4842</v>
      </c>
      <c r="S1561" s="94">
        <v>-1967</v>
      </c>
      <c r="T1561" s="94">
        <v>-7278</v>
      </c>
      <c r="U1561" s="94">
        <v>10881</v>
      </c>
      <c r="V1561" s="94">
        <v>-146309</v>
      </c>
      <c r="W1561" s="94">
        <v>-15884</v>
      </c>
      <c r="Y1561" s="94">
        <v>7184</v>
      </c>
      <c r="Z1561" s="94">
        <v>119542</v>
      </c>
      <c r="AA1561" s="94">
        <v>312466</v>
      </c>
      <c r="AB1561" s="94">
        <v>161082</v>
      </c>
      <c r="AC1561" s="94">
        <v>28177</v>
      </c>
      <c r="AD1561" s="94">
        <v>78281</v>
      </c>
      <c r="AE1561" s="94">
        <v>233054</v>
      </c>
      <c r="AF1561" s="94">
        <v>42079</v>
      </c>
      <c r="AG1561" s="94">
        <v>48115</v>
      </c>
      <c r="AH1561" s="94">
        <v>263544</v>
      </c>
      <c r="AI1561" s="94">
        <v>62961</v>
      </c>
      <c r="AJ1561" s="94">
        <v>32137</v>
      </c>
      <c r="AK1561" s="94">
        <v>28362</v>
      </c>
      <c r="AL1561" s="94">
        <v>56212</v>
      </c>
      <c r="AM1561" s="94">
        <v>39193</v>
      </c>
      <c r="AN1561" s="94">
        <v>97845</v>
      </c>
      <c r="AO1561" s="94">
        <v>44242</v>
      </c>
      <c r="AP1561" s="94">
        <v>98384</v>
      </c>
      <c r="AQ1561" s="94">
        <v>78371</v>
      </c>
      <c r="AR1561" s="94">
        <v>113065</v>
      </c>
      <c r="AS1561" s="94">
        <v>3552</v>
      </c>
    </row>
    <row r="1562" spans="1:45">
      <c r="A1562" s="85" t="s">
        <v>109</v>
      </c>
      <c r="B1562" s="87">
        <v>43746</v>
      </c>
      <c r="C1562" s="88" t="s">
        <v>479</v>
      </c>
      <c r="D1562" s="89" t="s">
        <v>480</v>
      </c>
      <c r="E1562" s="94">
        <v>1907737</v>
      </c>
      <c r="F1562" s="94">
        <v>1889525</v>
      </c>
      <c r="G1562" s="94">
        <v>1979811</v>
      </c>
      <c r="H1562" s="94">
        <v>92435</v>
      </c>
      <c r="I1562" s="94">
        <v>390429</v>
      </c>
      <c r="J1562" s="94">
        <v>784805</v>
      </c>
      <c r="K1562" s="94">
        <v>720783</v>
      </c>
      <c r="L1562" s="94">
        <v>1287</v>
      </c>
      <c r="M1562" s="94">
        <v>21646</v>
      </c>
      <c r="N1562" s="94">
        <v>2017</v>
      </c>
      <c r="O1562" s="94">
        <v>20179</v>
      </c>
      <c r="P1562" s="94">
        <v>38665</v>
      </c>
      <c r="R1562" s="94">
        <v>538</v>
      </c>
      <c r="S1562" s="94">
        <v>-1607</v>
      </c>
      <c r="T1562" s="94">
        <v>558</v>
      </c>
      <c r="U1562" s="94">
        <v>3057</v>
      </c>
      <c r="V1562" s="94">
        <v>-138683</v>
      </c>
      <c r="W1562" s="94">
        <v>-16068</v>
      </c>
      <c r="Y1562" s="94">
        <v>9671</v>
      </c>
      <c r="Z1562" s="94">
        <v>118034</v>
      </c>
      <c r="AA1562" s="94">
        <v>310674</v>
      </c>
      <c r="AB1562" s="94">
        <v>163349</v>
      </c>
      <c r="AC1562" s="94">
        <v>25474</v>
      </c>
      <c r="AD1562" s="94">
        <v>69433</v>
      </c>
      <c r="AE1562" s="94">
        <v>236961</v>
      </c>
      <c r="AF1562" s="94">
        <v>42655</v>
      </c>
      <c r="AG1562" s="94">
        <v>43038</v>
      </c>
      <c r="AH1562" s="94">
        <v>239828</v>
      </c>
      <c r="AI1562" s="94">
        <v>62752</v>
      </c>
      <c r="AJ1562" s="94">
        <v>31917</v>
      </c>
      <c r="AK1562" s="94">
        <v>28070</v>
      </c>
      <c r="AL1562" s="94">
        <v>51345</v>
      </c>
      <c r="AM1562" s="94">
        <v>38572</v>
      </c>
      <c r="AN1562" s="94">
        <v>90438</v>
      </c>
      <c r="AO1562" s="94">
        <v>43541</v>
      </c>
      <c r="AP1562" s="94">
        <v>96098</v>
      </c>
      <c r="AQ1562" s="94">
        <v>69686</v>
      </c>
      <c r="AR1562" s="94">
        <v>104574</v>
      </c>
      <c r="AS1562" s="94">
        <v>3552</v>
      </c>
    </row>
    <row r="1563" spans="1:45">
      <c r="A1563" s="85" t="s">
        <v>109</v>
      </c>
      <c r="B1563" s="87">
        <v>43747</v>
      </c>
      <c r="C1563" s="88" t="s">
        <v>479</v>
      </c>
      <c r="D1563" s="89" t="s">
        <v>480</v>
      </c>
      <c r="E1563" s="94">
        <v>1876648</v>
      </c>
      <c r="F1563" s="94">
        <v>1878328</v>
      </c>
      <c r="G1563" s="94">
        <v>1964043</v>
      </c>
      <c r="H1563" s="94">
        <v>88870</v>
      </c>
      <c r="I1563" s="94">
        <v>376669</v>
      </c>
      <c r="J1563" s="94">
        <v>757965</v>
      </c>
      <c r="K1563" s="94">
        <v>721246</v>
      </c>
      <c r="L1563" s="94">
        <v>1359</v>
      </c>
      <c r="M1563" s="94">
        <v>22904</v>
      </c>
      <c r="N1563" s="94">
        <v>3119</v>
      </c>
      <c r="O1563" s="94">
        <v>42936</v>
      </c>
      <c r="P1563" s="94">
        <v>37845</v>
      </c>
      <c r="R1563" s="94">
        <v>5498</v>
      </c>
      <c r="S1563" s="94">
        <v>-1911</v>
      </c>
      <c r="T1563" s="94">
        <v>3943</v>
      </c>
      <c r="U1563" s="94">
        <v>862</v>
      </c>
      <c r="V1563" s="94">
        <v>-131723</v>
      </c>
      <c r="W1563" s="94">
        <v>-22891</v>
      </c>
      <c r="Y1563" s="94">
        <v>10479</v>
      </c>
      <c r="Z1563" s="94">
        <v>118501</v>
      </c>
      <c r="AA1563" s="94">
        <v>312997</v>
      </c>
      <c r="AB1563" s="94">
        <v>161132</v>
      </c>
      <c r="AC1563" s="94">
        <v>24848</v>
      </c>
      <c r="AD1563" s="94">
        <v>68106</v>
      </c>
      <c r="AE1563" s="94">
        <v>237944</v>
      </c>
      <c r="AF1563" s="94">
        <v>43357</v>
      </c>
      <c r="AG1563" s="94">
        <v>41524</v>
      </c>
      <c r="AH1563" s="94">
        <v>233658</v>
      </c>
      <c r="AI1563" s="94">
        <v>63933</v>
      </c>
      <c r="AJ1563" s="94">
        <v>32216</v>
      </c>
      <c r="AK1563" s="94">
        <v>26517</v>
      </c>
      <c r="AL1563" s="94">
        <v>51721</v>
      </c>
      <c r="AM1563" s="94">
        <v>38645</v>
      </c>
      <c r="AN1563" s="94">
        <v>88376</v>
      </c>
      <c r="AO1563" s="94">
        <v>43680</v>
      </c>
      <c r="AP1563" s="94">
        <v>96428</v>
      </c>
      <c r="AQ1563" s="94">
        <v>67935</v>
      </c>
      <c r="AR1563" s="94">
        <v>102294</v>
      </c>
      <c r="AS1563" s="94">
        <v>3552</v>
      </c>
    </row>
    <row r="1564" spans="1:45">
      <c r="A1564" s="85" t="s">
        <v>109</v>
      </c>
      <c r="B1564" s="87">
        <v>43748</v>
      </c>
      <c r="C1564" s="88" t="s">
        <v>479</v>
      </c>
      <c r="D1564" s="89" t="s">
        <v>480</v>
      </c>
      <c r="E1564" s="94">
        <v>1875167</v>
      </c>
      <c r="F1564" s="94">
        <v>1900766</v>
      </c>
      <c r="G1564" s="94">
        <v>1997436</v>
      </c>
      <c r="H1564" s="94">
        <v>101145</v>
      </c>
      <c r="I1564" s="94">
        <v>396656</v>
      </c>
      <c r="J1564" s="94">
        <v>762610</v>
      </c>
      <c r="K1564" s="94">
        <v>721770</v>
      </c>
      <c r="L1564" s="94">
        <v>844</v>
      </c>
      <c r="M1564" s="94">
        <v>25193</v>
      </c>
      <c r="N1564" s="94">
        <v>7151</v>
      </c>
      <c r="O1564" s="94">
        <v>50287</v>
      </c>
      <c r="P1564" s="94">
        <v>32925</v>
      </c>
      <c r="R1564" s="94">
        <v>9032</v>
      </c>
      <c r="S1564" s="94">
        <v>-1699</v>
      </c>
      <c r="T1564" s="94">
        <v>12411</v>
      </c>
      <c r="U1564" s="94">
        <v>3924</v>
      </c>
      <c r="V1564" s="94">
        <v>-171500</v>
      </c>
      <c r="W1564" s="94">
        <v>-15495</v>
      </c>
      <c r="Y1564" s="94">
        <v>10159</v>
      </c>
      <c r="Z1564" s="94">
        <v>119430</v>
      </c>
      <c r="AA1564" s="94">
        <v>315990</v>
      </c>
      <c r="AB1564" s="94">
        <v>163806</v>
      </c>
      <c r="AC1564" s="94">
        <v>23443</v>
      </c>
      <c r="AD1564" s="94">
        <v>69631</v>
      </c>
      <c r="AE1564" s="94">
        <v>240817</v>
      </c>
      <c r="AF1564" s="94">
        <v>45047</v>
      </c>
      <c r="AG1564" s="94">
        <v>41734</v>
      </c>
      <c r="AH1564" s="94">
        <v>234875</v>
      </c>
      <c r="AI1564" s="94">
        <v>66611</v>
      </c>
      <c r="AJ1564" s="94">
        <v>32730</v>
      </c>
      <c r="AK1564" s="94">
        <v>29222</v>
      </c>
      <c r="AL1564" s="94">
        <v>49623</v>
      </c>
      <c r="AM1564" s="94">
        <v>39013</v>
      </c>
      <c r="AN1564" s="94">
        <v>89608</v>
      </c>
      <c r="AO1564" s="94">
        <v>44171</v>
      </c>
      <c r="AP1564" s="94">
        <v>97386</v>
      </c>
      <c r="AQ1564" s="94">
        <v>68918</v>
      </c>
      <c r="AR1564" s="94">
        <v>101298</v>
      </c>
      <c r="AS1564" s="94">
        <v>3552</v>
      </c>
    </row>
    <row r="1565" spans="1:45">
      <c r="A1565" s="85" t="s">
        <v>109</v>
      </c>
      <c r="B1565" s="87">
        <v>43749</v>
      </c>
      <c r="C1565" s="88" t="s">
        <v>479</v>
      </c>
      <c r="D1565" s="89" t="s">
        <v>480</v>
      </c>
      <c r="E1565" s="94">
        <v>1842450</v>
      </c>
      <c r="F1565" s="94">
        <v>1867010</v>
      </c>
      <c r="G1565" s="94">
        <v>1946334</v>
      </c>
      <c r="H1565" s="94">
        <v>81955</v>
      </c>
      <c r="I1565" s="94">
        <v>366046</v>
      </c>
      <c r="J1565" s="94">
        <v>717639</v>
      </c>
      <c r="K1565" s="94">
        <v>711150</v>
      </c>
      <c r="L1565" s="94">
        <v>1049</v>
      </c>
      <c r="M1565" s="94">
        <v>22730</v>
      </c>
      <c r="N1565" s="94">
        <v>9043</v>
      </c>
      <c r="O1565" s="94">
        <v>96209</v>
      </c>
      <c r="P1565" s="94">
        <v>22468</v>
      </c>
      <c r="R1565" s="94">
        <v>7836</v>
      </c>
      <c r="S1565" s="94">
        <v>-300</v>
      </c>
      <c r="T1565" s="94">
        <v>7450</v>
      </c>
      <c r="U1565" s="94">
        <v>-4436</v>
      </c>
      <c r="V1565" s="94">
        <v>-97970</v>
      </c>
      <c r="W1565" s="94">
        <v>-18264</v>
      </c>
      <c r="Y1565" s="94">
        <v>-1120</v>
      </c>
      <c r="Z1565" s="94">
        <v>117894</v>
      </c>
      <c r="AA1565" s="94">
        <v>311025</v>
      </c>
      <c r="AB1565" s="94">
        <v>164439</v>
      </c>
      <c r="AC1565" s="94">
        <v>23319</v>
      </c>
      <c r="AD1565" s="94">
        <v>68403</v>
      </c>
      <c r="AE1565" s="94">
        <v>239429</v>
      </c>
      <c r="AF1565" s="94">
        <v>43434</v>
      </c>
      <c r="AG1565" s="94">
        <v>40832</v>
      </c>
      <c r="AH1565" s="94">
        <v>230244</v>
      </c>
      <c r="AI1565" s="94">
        <v>65627</v>
      </c>
      <c r="AJ1565" s="94">
        <v>32724</v>
      </c>
      <c r="AK1565" s="94">
        <v>29024</v>
      </c>
      <c r="AL1565" s="94">
        <v>49627</v>
      </c>
      <c r="AM1565" s="94">
        <v>37399</v>
      </c>
      <c r="AN1565" s="94">
        <v>87089</v>
      </c>
      <c r="AO1565" s="94">
        <v>42190</v>
      </c>
      <c r="AP1565" s="94">
        <v>94101</v>
      </c>
      <c r="AQ1565" s="94">
        <v>66855</v>
      </c>
      <c r="AR1565" s="94">
        <v>100615</v>
      </c>
      <c r="AS1565" s="94">
        <v>3552</v>
      </c>
    </row>
    <row r="1566" spans="1:45">
      <c r="A1566" s="85" t="s">
        <v>109</v>
      </c>
      <c r="B1566" s="87">
        <v>43750</v>
      </c>
      <c r="C1566" s="88" t="s">
        <v>479</v>
      </c>
      <c r="D1566" s="89" t="s">
        <v>480</v>
      </c>
      <c r="E1566" s="94">
        <v>1683443</v>
      </c>
      <c r="F1566" s="94">
        <v>1679670</v>
      </c>
      <c r="G1566" s="94">
        <v>1798927</v>
      </c>
      <c r="H1566" s="94">
        <v>122550</v>
      </c>
      <c r="I1566" s="94">
        <v>261027</v>
      </c>
      <c r="J1566" s="94">
        <v>664915</v>
      </c>
      <c r="K1566" s="94">
        <v>710856</v>
      </c>
      <c r="L1566" s="94">
        <v>953</v>
      </c>
      <c r="M1566" s="94">
        <v>17676</v>
      </c>
      <c r="N1566" s="94">
        <v>8258</v>
      </c>
      <c r="O1566" s="94">
        <v>113196</v>
      </c>
      <c r="P1566" s="94">
        <v>22046</v>
      </c>
      <c r="R1566" s="94">
        <v>-4348</v>
      </c>
      <c r="S1566" s="94">
        <v>0</v>
      </c>
      <c r="T1566" s="94">
        <v>973</v>
      </c>
      <c r="U1566" s="94">
        <v>-3991</v>
      </c>
      <c r="V1566" s="94">
        <v>-109734</v>
      </c>
      <c r="W1566" s="94">
        <v>-14008</v>
      </c>
      <c r="Y1566" s="94">
        <v>-1343</v>
      </c>
      <c r="Z1566" s="94">
        <v>110650</v>
      </c>
      <c r="AA1566" s="94">
        <v>268623</v>
      </c>
      <c r="AB1566" s="94">
        <v>141488</v>
      </c>
      <c r="AC1566" s="94">
        <v>22206</v>
      </c>
      <c r="AD1566" s="94">
        <v>63473</v>
      </c>
      <c r="AE1566" s="94">
        <v>214003</v>
      </c>
      <c r="AF1566" s="94">
        <v>34905</v>
      </c>
      <c r="AG1566" s="94">
        <v>38639</v>
      </c>
      <c r="AH1566" s="94">
        <v>217271</v>
      </c>
      <c r="AI1566" s="94">
        <v>54646</v>
      </c>
      <c r="AJ1566" s="94">
        <v>29472</v>
      </c>
      <c r="AK1566" s="94">
        <v>26534</v>
      </c>
      <c r="AL1566" s="94">
        <v>44943</v>
      </c>
      <c r="AM1566" s="94">
        <v>33102</v>
      </c>
      <c r="AN1566" s="94">
        <v>80484</v>
      </c>
      <c r="AO1566" s="94">
        <v>37983</v>
      </c>
      <c r="AP1566" s="94">
        <v>85127</v>
      </c>
      <c r="AQ1566" s="94">
        <v>60651</v>
      </c>
      <c r="AR1566" s="94">
        <v>90723</v>
      </c>
      <c r="AS1566" s="94">
        <v>3552</v>
      </c>
    </row>
    <row r="1567" spans="1:45">
      <c r="A1567" s="85" t="s">
        <v>109</v>
      </c>
      <c r="B1567" s="87">
        <v>43751</v>
      </c>
      <c r="C1567" s="88" t="s">
        <v>479</v>
      </c>
      <c r="D1567" s="89" t="s">
        <v>480</v>
      </c>
      <c r="E1567" s="94">
        <v>1649102</v>
      </c>
      <c r="F1567" s="94">
        <v>1666369</v>
      </c>
      <c r="G1567" s="94">
        <v>1786325</v>
      </c>
      <c r="H1567" s="94">
        <v>123811</v>
      </c>
      <c r="I1567" s="94">
        <v>267562</v>
      </c>
      <c r="J1567" s="94">
        <v>659752</v>
      </c>
      <c r="K1567" s="94">
        <v>709115</v>
      </c>
      <c r="L1567" s="94">
        <v>871</v>
      </c>
      <c r="M1567" s="94">
        <v>21464</v>
      </c>
      <c r="N1567" s="94">
        <v>5419</v>
      </c>
      <c r="O1567" s="94">
        <v>95690</v>
      </c>
      <c r="P1567" s="94">
        <v>26452</v>
      </c>
      <c r="R1567" s="94">
        <v>3455</v>
      </c>
      <c r="S1567" s="94">
        <v>-1714</v>
      </c>
      <c r="T1567" s="94">
        <v>-2100</v>
      </c>
      <c r="U1567" s="94">
        <v>-10144</v>
      </c>
      <c r="V1567" s="94">
        <v>-128893</v>
      </c>
      <c r="W1567" s="94">
        <v>-12483</v>
      </c>
      <c r="Y1567" s="94">
        <v>6939</v>
      </c>
      <c r="Z1567" s="94">
        <v>108910</v>
      </c>
      <c r="AA1567" s="94">
        <v>269212</v>
      </c>
      <c r="AB1567" s="94">
        <v>140661</v>
      </c>
      <c r="AC1567" s="94">
        <v>22385</v>
      </c>
      <c r="AD1567" s="94">
        <v>62564</v>
      </c>
      <c r="AE1567" s="94">
        <v>204143</v>
      </c>
      <c r="AF1567" s="94">
        <v>35499</v>
      </c>
      <c r="AG1567" s="94">
        <v>38246</v>
      </c>
      <c r="AH1567" s="94">
        <v>218852</v>
      </c>
      <c r="AI1567" s="94">
        <v>55148</v>
      </c>
      <c r="AJ1567" s="94">
        <v>29366</v>
      </c>
      <c r="AK1567" s="94">
        <v>28599</v>
      </c>
      <c r="AL1567" s="94">
        <v>43837</v>
      </c>
      <c r="AM1567" s="94">
        <v>32179</v>
      </c>
      <c r="AN1567" s="94">
        <v>80090</v>
      </c>
      <c r="AO1567" s="94">
        <v>38718</v>
      </c>
      <c r="AP1567" s="94">
        <v>83820</v>
      </c>
      <c r="AQ1567" s="94">
        <v>58971</v>
      </c>
      <c r="AR1567" s="94">
        <v>87763</v>
      </c>
      <c r="AS1567" s="94">
        <v>3552</v>
      </c>
    </row>
    <row r="1568" spans="1:45">
      <c r="A1568" s="85" t="s">
        <v>109</v>
      </c>
      <c r="B1568" s="87">
        <v>43752</v>
      </c>
      <c r="C1568" s="88" t="s">
        <v>479</v>
      </c>
      <c r="D1568" s="89" t="s">
        <v>480</v>
      </c>
      <c r="E1568" s="94">
        <v>1844560</v>
      </c>
      <c r="F1568" s="94">
        <v>1852734</v>
      </c>
      <c r="G1568" s="94">
        <v>1955460</v>
      </c>
      <c r="H1568" s="94">
        <v>106002</v>
      </c>
      <c r="I1568" s="94">
        <v>340792</v>
      </c>
      <c r="J1568" s="94">
        <v>811238</v>
      </c>
      <c r="K1568" s="94">
        <v>706946</v>
      </c>
      <c r="L1568" s="94">
        <v>1010</v>
      </c>
      <c r="M1568" s="94">
        <v>28958</v>
      </c>
      <c r="N1568" s="94">
        <v>7911</v>
      </c>
      <c r="O1568" s="94">
        <v>28951</v>
      </c>
      <c r="P1568" s="94">
        <v>29654</v>
      </c>
      <c r="R1568" s="94">
        <v>1548</v>
      </c>
      <c r="S1568" s="94">
        <v>-1120</v>
      </c>
      <c r="T1568" s="94">
        <v>3372</v>
      </c>
      <c r="U1568" s="94">
        <v>-7123</v>
      </c>
      <c r="V1568" s="94">
        <v>-165902</v>
      </c>
      <c r="W1568" s="94">
        <v>-11713</v>
      </c>
      <c r="Y1568" s="94">
        <v>7226</v>
      </c>
      <c r="Z1568" s="94">
        <v>123909</v>
      </c>
      <c r="AA1568" s="94">
        <v>305666</v>
      </c>
      <c r="AB1568" s="94">
        <v>158456</v>
      </c>
      <c r="AC1568" s="94">
        <v>23638</v>
      </c>
      <c r="AD1568" s="94">
        <v>68358</v>
      </c>
      <c r="AE1568" s="94">
        <v>231359</v>
      </c>
      <c r="AF1568" s="94">
        <v>42165</v>
      </c>
      <c r="AG1568" s="94">
        <v>41785</v>
      </c>
      <c r="AH1568" s="94">
        <v>234402</v>
      </c>
      <c r="AI1568" s="94">
        <v>60744</v>
      </c>
      <c r="AJ1568" s="94">
        <v>31768</v>
      </c>
      <c r="AK1568" s="94">
        <v>29256</v>
      </c>
      <c r="AL1568" s="94">
        <v>48891</v>
      </c>
      <c r="AM1568" s="94">
        <v>37719</v>
      </c>
      <c r="AN1568" s="94">
        <v>90356</v>
      </c>
      <c r="AO1568" s="94">
        <v>45291</v>
      </c>
      <c r="AP1568" s="94">
        <v>95494</v>
      </c>
      <c r="AQ1568" s="94">
        <v>65444</v>
      </c>
      <c r="AR1568" s="94">
        <v>100724</v>
      </c>
      <c r="AS1568" s="94">
        <v>3552</v>
      </c>
    </row>
    <row r="1569" spans="1:45">
      <c r="A1569" s="85" t="s">
        <v>109</v>
      </c>
      <c r="B1569" s="87">
        <v>43753</v>
      </c>
      <c r="C1569" s="88" t="s">
        <v>479</v>
      </c>
      <c r="D1569" s="89" t="s">
        <v>480</v>
      </c>
      <c r="E1569" s="94">
        <v>1853588</v>
      </c>
      <c r="F1569" s="94">
        <v>1874944</v>
      </c>
      <c r="G1569" s="94">
        <v>1960505</v>
      </c>
      <c r="H1569" s="94">
        <v>88066</v>
      </c>
      <c r="I1569" s="94">
        <v>326071</v>
      </c>
      <c r="J1569" s="94">
        <v>776268</v>
      </c>
      <c r="K1569" s="94">
        <v>705408</v>
      </c>
      <c r="L1569" s="94">
        <v>1061</v>
      </c>
      <c r="M1569" s="94">
        <v>22863</v>
      </c>
      <c r="N1569" s="94">
        <v>9431</v>
      </c>
      <c r="O1569" s="94">
        <v>91702</v>
      </c>
      <c r="P1569" s="94">
        <v>27701</v>
      </c>
      <c r="R1569" s="94">
        <v>7061</v>
      </c>
      <c r="S1569" s="94">
        <v>-1931</v>
      </c>
      <c r="T1569" s="94">
        <v>3391</v>
      </c>
      <c r="U1569" s="94">
        <v>-1406</v>
      </c>
      <c r="V1569" s="94">
        <v>-130949</v>
      </c>
      <c r="W1569" s="94">
        <v>-11943</v>
      </c>
      <c r="Y1569" s="94">
        <v>6023</v>
      </c>
      <c r="Z1569" s="94">
        <v>124118</v>
      </c>
      <c r="AA1569" s="94">
        <v>313885</v>
      </c>
      <c r="AB1569" s="94">
        <v>163902</v>
      </c>
      <c r="AC1569" s="94">
        <v>22899</v>
      </c>
      <c r="AD1569" s="94">
        <v>67905</v>
      </c>
      <c r="AE1569" s="94">
        <v>239501</v>
      </c>
      <c r="AF1569" s="94">
        <v>43682</v>
      </c>
      <c r="AG1569" s="94">
        <v>40753</v>
      </c>
      <c r="AH1569" s="94">
        <v>231675</v>
      </c>
      <c r="AI1569" s="94">
        <v>62351</v>
      </c>
      <c r="AJ1569" s="94">
        <v>31723</v>
      </c>
      <c r="AK1569" s="94">
        <v>29485</v>
      </c>
      <c r="AL1569" s="94">
        <v>48452</v>
      </c>
      <c r="AM1569" s="94">
        <v>38015</v>
      </c>
      <c r="AN1569" s="94">
        <v>89057</v>
      </c>
      <c r="AO1569" s="94">
        <v>45805</v>
      </c>
      <c r="AP1569" s="94">
        <v>96737</v>
      </c>
      <c r="AQ1569" s="94">
        <v>66446</v>
      </c>
      <c r="AR1569" s="94">
        <v>99043</v>
      </c>
      <c r="AS1569" s="94">
        <v>3552</v>
      </c>
    </row>
    <row r="1570" spans="1:45">
      <c r="A1570" s="85" t="s">
        <v>109</v>
      </c>
      <c r="B1570" s="87">
        <v>43754</v>
      </c>
      <c r="C1570" s="88" t="s">
        <v>479</v>
      </c>
      <c r="D1570" s="89" t="s">
        <v>480</v>
      </c>
      <c r="E1570" s="94">
        <v>1861024</v>
      </c>
      <c r="F1570" s="94">
        <v>1900852</v>
      </c>
      <c r="G1570" s="94">
        <v>1993674</v>
      </c>
      <c r="H1570" s="94">
        <v>96053</v>
      </c>
      <c r="I1570" s="94">
        <v>332189</v>
      </c>
      <c r="J1570" s="94">
        <v>773937</v>
      </c>
      <c r="K1570" s="94">
        <v>695376</v>
      </c>
      <c r="L1570" s="94">
        <v>962</v>
      </c>
      <c r="M1570" s="94">
        <v>22482</v>
      </c>
      <c r="N1570" s="94">
        <v>1618</v>
      </c>
      <c r="O1570" s="94">
        <v>131988</v>
      </c>
      <c r="P1570" s="94">
        <v>35122</v>
      </c>
      <c r="R1570" s="94">
        <v>5094</v>
      </c>
      <c r="S1570" s="94">
        <v>-1709</v>
      </c>
      <c r="T1570" s="94">
        <v>8500</v>
      </c>
      <c r="U1570" s="94">
        <v>676</v>
      </c>
      <c r="V1570" s="94">
        <v>-154047</v>
      </c>
      <c r="W1570" s="94">
        <v>-13446</v>
      </c>
      <c r="Y1570" s="94">
        <v>8562</v>
      </c>
      <c r="Z1570" s="94">
        <v>128906</v>
      </c>
      <c r="AA1570" s="94">
        <v>312269</v>
      </c>
      <c r="AB1570" s="94">
        <v>163893</v>
      </c>
      <c r="AC1570" s="94">
        <v>25132</v>
      </c>
      <c r="AD1570" s="94">
        <v>70007</v>
      </c>
      <c r="AE1570" s="94">
        <v>237486</v>
      </c>
      <c r="AF1570" s="94">
        <v>43248</v>
      </c>
      <c r="AG1570" s="94">
        <v>42400</v>
      </c>
      <c r="AH1570" s="94">
        <v>231497</v>
      </c>
      <c r="AI1570" s="94">
        <v>61857</v>
      </c>
      <c r="AJ1570" s="94">
        <v>32681</v>
      </c>
      <c r="AK1570" s="94">
        <v>27884</v>
      </c>
      <c r="AL1570" s="94">
        <v>52549</v>
      </c>
      <c r="AM1570" s="94">
        <v>39262</v>
      </c>
      <c r="AN1570" s="94">
        <v>91620</v>
      </c>
      <c r="AO1570" s="94">
        <v>45587</v>
      </c>
      <c r="AP1570" s="94">
        <v>98858</v>
      </c>
      <c r="AQ1570" s="94">
        <v>68630</v>
      </c>
      <c r="AR1570" s="94">
        <v>104895</v>
      </c>
      <c r="AS1570" s="94">
        <v>3552</v>
      </c>
    </row>
    <row r="1571" spans="1:45">
      <c r="A1571" s="85" t="s">
        <v>109</v>
      </c>
      <c r="B1571" s="87">
        <v>43755</v>
      </c>
      <c r="C1571" s="88" t="s">
        <v>479</v>
      </c>
      <c r="D1571" s="89" t="s">
        <v>480</v>
      </c>
      <c r="E1571" s="94">
        <v>1902096</v>
      </c>
      <c r="F1571" s="94">
        <v>1909765</v>
      </c>
      <c r="G1571" s="94">
        <v>1958296</v>
      </c>
      <c r="H1571" s="94">
        <v>54857</v>
      </c>
      <c r="I1571" s="94">
        <v>354654</v>
      </c>
      <c r="J1571" s="94">
        <v>784131</v>
      </c>
      <c r="K1571" s="94">
        <v>688938</v>
      </c>
      <c r="L1571" s="94">
        <v>1482</v>
      </c>
      <c r="M1571" s="94">
        <v>27392</v>
      </c>
      <c r="N1571" s="94">
        <v>7869</v>
      </c>
      <c r="O1571" s="94">
        <v>66435</v>
      </c>
      <c r="P1571" s="94">
        <v>27395</v>
      </c>
      <c r="R1571" s="94">
        <v>5685</v>
      </c>
      <c r="S1571" s="94">
        <v>-890</v>
      </c>
      <c r="T1571" s="94">
        <v>20055</v>
      </c>
      <c r="U1571" s="94">
        <v>346</v>
      </c>
      <c r="V1571" s="94">
        <v>-131303</v>
      </c>
      <c r="W1571" s="94">
        <v>-11946</v>
      </c>
      <c r="Y1571" s="94">
        <v>6140</v>
      </c>
      <c r="Z1571" s="94">
        <v>133188</v>
      </c>
      <c r="AA1571" s="94">
        <v>320625</v>
      </c>
      <c r="AB1571" s="94">
        <v>167383</v>
      </c>
      <c r="AC1571" s="94">
        <v>23573</v>
      </c>
      <c r="AD1571" s="94">
        <v>68262</v>
      </c>
      <c r="AE1571" s="94">
        <v>237367</v>
      </c>
      <c r="AF1571" s="94">
        <v>43945</v>
      </c>
      <c r="AG1571" s="94">
        <v>41367</v>
      </c>
      <c r="AH1571" s="94">
        <v>227530</v>
      </c>
      <c r="AI1571" s="94">
        <v>62669</v>
      </c>
      <c r="AJ1571" s="94">
        <v>33086</v>
      </c>
      <c r="AK1571" s="94">
        <v>31589</v>
      </c>
      <c r="AL1571" s="94">
        <v>50702</v>
      </c>
      <c r="AM1571" s="94">
        <v>39526</v>
      </c>
      <c r="AN1571" s="94">
        <v>90618</v>
      </c>
      <c r="AO1571" s="94">
        <v>46575</v>
      </c>
      <c r="AP1571" s="94">
        <v>101178</v>
      </c>
      <c r="AQ1571" s="94">
        <v>67160</v>
      </c>
      <c r="AR1571" s="94">
        <v>102071</v>
      </c>
      <c r="AS1571" s="94">
        <v>3552</v>
      </c>
    </row>
    <row r="1572" spans="1:45">
      <c r="A1572" s="85" t="s">
        <v>109</v>
      </c>
      <c r="B1572" s="87">
        <v>43756</v>
      </c>
      <c r="C1572" s="88" t="s">
        <v>479</v>
      </c>
      <c r="D1572" s="89" t="s">
        <v>480</v>
      </c>
      <c r="E1572" s="94">
        <v>1861133</v>
      </c>
      <c r="F1572" s="94">
        <v>1879196</v>
      </c>
      <c r="G1572" s="94">
        <v>1916621</v>
      </c>
      <c r="H1572" s="94">
        <v>51982</v>
      </c>
      <c r="I1572" s="94">
        <v>361407</v>
      </c>
      <c r="J1572" s="94">
        <v>743150</v>
      </c>
      <c r="K1572" s="94">
        <v>686353</v>
      </c>
      <c r="L1572" s="94">
        <v>949</v>
      </c>
      <c r="M1572" s="94">
        <v>26114</v>
      </c>
      <c r="N1572" s="94">
        <v>9504</v>
      </c>
      <c r="O1572" s="94">
        <v>63756</v>
      </c>
      <c r="P1572" s="94">
        <v>25388</v>
      </c>
      <c r="R1572" s="94">
        <v>1127</v>
      </c>
      <c r="S1572" s="94">
        <v>-160</v>
      </c>
      <c r="T1572" s="94">
        <v>10865</v>
      </c>
      <c r="U1572" s="94">
        <v>-1779</v>
      </c>
      <c r="V1572" s="94">
        <v>-91274</v>
      </c>
      <c r="W1572" s="94">
        <v>-12827</v>
      </c>
      <c r="Y1572" s="94">
        <v>-1378</v>
      </c>
      <c r="Z1572" s="94">
        <v>127587</v>
      </c>
      <c r="AA1572" s="94">
        <v>314754</v>
      </c>
      <c r="AB1572" s="94">
        <v>160516</v>
      </c>
      <c r="AC1572" s="94">
        <v>23155</v>
      </c>
      <c r="AD1572" s="94">
        <v>67707</v>
      </c>
      <c r="AE1572" s="94">
        <v>235559</v>
      </c>
      <c r="AF1572" s="94">
        <v>42995</v>
      </c>
      <c r="AG1572" s="94">
        <v>41395</v>
      </c>
      <c r="AH1572" s="94">
        <v>231239</v>
      </c>
      <c r="AI1572" s="94">
        <v>62323</v>
      </c>
      <c r="AJ1572" s="94">
        <v>32476</v>
      </c>
      <c r="AK1572" s="94">
        <v>30912</v>
      </c>
      <c r="AL1572" s="94">
        <v>49341</v>
      </c>
      <c r="AM1572" s="94">
        <v>38113</v>
      </c>
      <c r="AN1572" s="94">
        <v>89403</v>
      </c>
      <c r="AO1572" s="94">
        <v>45334</v>
      </c>
      <c r="AP1572" s="94">
        <v>99076</v>
      </c>
      <c r="AQ1572" s="94">
        <v>66655</v>
      </c>
      <c r="AR1572" s="94">
        <v>99782</v>
      </c>
      <c r="AS1572" s="94">
        <v>3552</v>
      </c>
    </row>
    <row r="1573" spans="1:45">
      <c r="A1573" s="85" t="s">
        <v>109</v>
      </c>
      <c r="B1573" s="87">
        <v>43757</v>
      </c>
      <c r="C1573" s="88" t="s">
        <v>479</v>
      </c>
      <c r="D1573" s="89" t="s">
        <v>480</v>
      </c>
      <c r="E1573" s="94">
        <v>1699835</v>
      </c>
      <c r="F1573" s="94">
        <v>1737397</v>
      </c>
      <c r="G1573" s="94">
        <v>1760214</v>
      </c>
      <c r="H1573" s="94">
        <v>29472</v>
      </c>
      <c r="I1573" s="94">
        <v>316183</v>
      </c>
      <c r="J1573" s="94">
        <v>662639</v>
      </c>
      <c r="K1573" s="94">
        <v>659629</v>
      </c>
      <c r="L1573" s="94">
        <v>863</v>
      </c>
      <c r="M1573" s="94">
        <v>18655</v>
      </c>
      <c r="N1573" s="94">
        <v>8495</v>
      </c>
      <c r="O1573" s="94">
        <v>56051</v>
      </c>
      <c r="P1573" s="94">
        <v>37699</v>
      </c>
      <c r="R1573" s="94">
        <v>2571</v>
      </c>
      <c r="S1573" s="94">
        <v>0</v>
      </c>
      <c r="T1573" s="94">
        <v>16751</v>
      </c>
      <c r="U1573" s="94">
        <v>-1418</v>
      </c>
      <c r="V1573" s="94">
        <v>-84481</v>
      </c>
      <c r="W1573" s="94">
        <v>-11417</v>
      </c>
      <c r="Y1573" s="94">
        <v>2196</v>
      </c>
      <c r="Z1573" s="94">
        <v>118526</v>
      </c>
      <c r="AA1573" s="94">
        <v>289073</v>
      </c>
      <c r="AB1573" s="94">
        <v>145379</v>
      </c>
      <c r="AC1573" s="94">
        <v>22109</v>
      </c>
      <c r="AD1573" s="94">
        <v>64576</v>
      </c>
      <c r="AE1573" s="94">
        <v>211753</v>
      </c>
      <c r="AF1573" s="94">
        <v>37010</v>
      </c>
      <c r="AG1573" s="94">
        <v>39422</v>
      </c>
      <c r="AH1573" s="94">
        <v>224479</v>
      </c>
      <c r="AI1573" s="94">
        <v>58033</v>
      </c>
      <c r="AJ1573" s="94">
        <v>30186</v>
      </c>
      <c r="AK1573" s="94">
        <v>29182</v>
      </c>
      <c r="AL1573" s="94">
        <v>44394</v>
      </c>
      <c r="AM1573" s="94">
        <v>34512</v>
      </c>
      <c r="AN1573" s="94">
        <v>83826</v>
      </c>
      <c r="AO1573" s="94">
        <v>41092</v>
      </c>
      <c r="AP1573" s="94">
        <v>90321</v>
      </c>
      <c r="AQ1573" s="94">
        <v>61660</v>
      </c>
      <c r="AR1573" s="94">
        <v>90733</v>
      </c>
      <c r="AS1573" s="94">
        <v>3552</v>
      </c>
    </row>
    <row r="1574" spans="1:45">
      <c r="A1574" s="85" t="s">
        <v>109</v>
      </c>
      <c r="B1574" s="87">
        <v>43758</v>
      </c>
      <c r="C1574" s="88" t="s">
        <v>479</v>
      </c>
      <c r="D1574" s="89" t="s">
        <v>480</v>
      </c>
      <c r="E1574" s="94">
        <v>1648069</v>
      </c>
      <c r="F1574" s="94">
        <v>1710138</v>
      </c>
      <c r="G1574" s="94">
        <v>1720099</v>
      </c>
      <c r="H1574" s="94">
        <v>17362</v>
      </c>
      <c r="I1574" s="94">
        <v>298093</v>
      </c>
      <c r="J1574" s="94">
        <v>679873</v>
      </c>
      <c r="K1574" s="94">
        <v>657493</v>
      </c>
      <c r="L1574" s="94">
        <v>925</v>
      </c>
      <c r="M1574" s="94">
        <v>21806</v>
      </c>
      <c r="N1574" s="94">
        <v>1370</v>
      </c>
      <c r="O1574" s="94">
        <v>22343</v>
      </c>
      <c r="P1574" s="94">
        <v>38196</v>
      </c>
      <c r="R1574" s="94">
        <v>3708</v>
      </c>
      <c r="S1574" s="94">
        <v>-686</v>
      </c>
      <c r="T1574" s="94">
        <v>30227</v>
      </c>
      <c r="U1574" s="94">
        <v>177</v>
      </c>
      <c r="V1574" s="94">
        <v>-76538</v>
      </c>
      <c r="W1574" s="94">
        <v>-772</v>
      </c>
      <c r="Y1574" s="94">
        <v>12346</v>
      </c>
      <c r="Z1574" s="94">
        <v>112047</v>
      </c>
      <c r="AA1574" s="94">
        <v>274686</v>
      </c>
      <c r="AB1574" s="94">
        <v>140067</v>
      </c>
      <c r="AC1574" s="94">
        <v>24035</v>
      </c>
      <c r="AD1574" s="94">
        <v>66277</v>
      </c>
      <c r="AE1574" s="94">
        <v>202059</v>
      </c>
      <c r="AF1574" s="94">
        <v>35598</v>
      </c>
      <c r="AG1574" s="94">
        <v>40532</v>
      </c>
      <c r="AH1574" s="94">
        <v>225346</v>
      </c>
      <c r="AI1574" s="94">
        <v>56089</v>
      </c>
      <c r="AJ1574" s="94">
        <v>29314</v>
      </c>
      <c r="AK1574" s="94">
        <v>26798</v>
      </c>
      <c r="AL1574" s="94">
        <v>46539</v>
      </c>
      <c r="AM1574" s="94">
        <v>34359</v>
      </c>
      <c r="AN1574" s="94">
        <v>85135</v>
      </c>
      <c r="AO1574" s="94">
        <v>39613</v>
      </c>
      <c r="AP1574" s="94">
        <v>89533</v>
      </c>
      <c r="AQ1574" s="94">
        <v>62878</v>
      </c>
      <c r="AR1574" s="94">
        <v>92785</v>
      </c>
      <c r="AS1574" s="94">
        <v>3552</v>
      </c>
    </row>
    <row r="1575" spans="1:45">
      <c r="A1575" s="85" t="s">
        <v>109</v>
      </c>
      <c r="B1575" s="87">
        <v>43759</v>
      </c>
      <c r="C1575" s="88" t="s">
        <v>479</v>
      </c>
      <c r="D1575" s="89" t="s">
        <v>480</v>
      </c>
      <c r="E1575" s="94">
        <v>1850141</v>
      </c>
      <c r="F1575" s="94">
        <v>1861399</v>
      </c>
      <c r="G1575" s="94">
        <v>1852233</v>
      </c>
      <c r="H1575" s="94">
        <v>5810</v>
      </c>
      <c r="I1575" s="94">
        <v>314337</v>
      </c>
      <c r="J1575" s="94">
        <v>690043</v>
      </c>
      <c r="K1575" s="94">
        <v>634533</v>
      </c>
      <c r="L1575" s="94">
        <v>970</v>
      </c>
      <c r="M1575" s="94">
        <v>34385</v>
      </c>
      <c r="N1575" s="94">
        <v>4307</v>
      </c>
      <c r="O1575" s="94">
        <v>127797</v>
      </c>
      <c r="P1575" s="94">
        <v>45861</v>
      </c>
      <c r="R1575" s="94">
        <v>5459</v>
      </c>
      <c r="S1575" s="94">
        <v>-414</v>
      </c>
      <c r="T1575" s="94">
        <v>30210</v>
      </c>
      <c r="U1575" s="94">
        <v>4674</v>
      </c>
      <c r="V1575" s="94">
        <v>-63146</v>
      </c>
      <c r="W1575" s="94">
        <v>441</v>
      </c>
      <c r="Y1575" s="94">
        <v>11327</v>
      </c>
      <c r="Z1575" s="94">
        <v>121405</v>
      </c>
      <c r="AA1575" s="94">
        <v>303646</v>
      </c>
      <c r="AB1575" s="94">
        <v>160734</v>
      </c>
      <c r="AC1575" s="94">
        <v>23249</v>
      </c>
      <c r="AD1575" s="94">
        <v>68022</v>
      </c>
      <c r="AE1575" s="94">
        <v>237327</v>
      </c>
      <c r="AF1575" s="94">
        <v>42654</v>
      </c>
      <c r="AG1575" s="94">
        <v>40629</v>
      </c>
      <c r="AH1575" s="94">
        <v>231395</v>
      </c>
      <c r="AI1575" s="94">
        <v>63383</v>
      </c>
      <c r="AJ1575" s="94">
        <v>32100</v>
      </c>
      <c r="AK1575" s="94">
        <v>29055</v>
      </c>
      <c r="AL1575" s="94">
        <v>48473</v>
      </c>
      <c r="AM1575" s="94">
        <v>38477</v>
      </c>
      <c r="AN1575" s="94">
        <v>90451</v>
      </c>
      <c r="AO1575" s="94">
        <v>45044</v>
      </c>
      <c r="AP1575" s="94">
        <v>96691</v>
      </c>
      <c r="AQ1575" s="94">
        <v>67381</v>
      </c>
      <c r="AR1575" s="94">
        <v>99929</v>
      </c>
      <c r="AS1575" s="94">
        <v>3552</v>
      </c>
    </row>
    <row r="1576" spans="1:45">
      <c r="A1576" s="85" t="s">
        <v>109</v>
      </c>
      <c r="B1576" s="87">
        <v>43760</v>
      </c>
      <c r="C1576" s="88" t="s">
        <v>479</v>
      </c>
      <c r="D1576" s="89" t="s">
        <v>480</v>
      </c>
      <c r="E1576" s="94">
        <v>1864763</v>
      </c>
      <c r="F1576" s="94">
        <v>1895369</v>
      </c>
      <c r="G1576" s="94">
        <v>1870090</v>
      </c>
      <c r="H1576" s="94">
        <v>-18378</v>
      </c>
      <c r="I1576" s="94">
        <v>318183</v>
      </c>
      <c r="J1576" s="94">
        <v>700142</v>
      </c>
      <c r="K1576" s="94">
        <v>639795</v>
      </c>
      <c r="L1576" s="94">
        <v>951</v>
      </c>
      <c r="M1576" s="94">
        <v>32713</v>
      </c>
      <c r="N1576" s="94">
        <v>2313</v>
      </c>
      <c r="O1576" s="94">
        <v>137346</v>
      </c>
      <c r="P1576" s="94">
        <v>38647</v>
      </c>
      <c r="R1576" s="94">
        <v>8266</v>
      </c>
      <c r="S1576" s="94">
        <v>28</v>
      </c>
      <c r="T1576" s="94">
        <v>38085</v>
      </c>
      <c r="U1576" s="94">
        <v>7071</v>
      </c>
      <c r="V1576" s="94">
        <v>-54285</v>
      </c>
      <c r="W1576" s="94">
        <v>-3872</v>
      </c>
      <c r="Y1576" s="94">
        <v>15095</v>
      </c>
      <c r="Z1576" s="94">
        <v>123334</v>
      </c>
      <c r="AA1576" s="94">
        <v>303346</v>
      </c>
      <c r="AB1576" s="94">
        <v>161868</v>
      </c>
      <c r="AC1576" s="94">
        <v>25322</v>
      </c>
      <c r="AD1576" s="94">
        <v>69843</v>
      </c>
      <c r="AE1576" s="94">
        <v>243933</v>
      </c>
      <c r="AF1576" s="94">
        <v>42367</v>
      </c>
      <c r="AG1576" s="94">
        <v>42150</v>
      </c>
      <c r="AH1576" s="94">
        <v>234729</v>
      </c>
      <c r="AI1576" s="94">
        <v>63168</v>
      </c>
      <c r="AJ1576" s="94">
        <v>32533</v>
      </c>
      <c r="AK1576" s="94">
        <v>28216</v>
      </c>
      <c r="AL1576" s="94">
        <v>51431</v>
      </c>
      <c r="AM1576" s="94">
        <v>39646</v>
      </c>
      <c r="AN1576" s="94">
        <v>92129</v>
      </c>
      <c r="AO1576" s="94">
        <v>45458</v>
      </c>
      <c r="AP1576" s="94">
        <v>96541</v>
      </c>
      <c r="AQ1576" s="94">
        <v>68563</v>
      </c>
      <c r="AR1576" s="94">
        <v>105219</v>
      </c>
      <c r="AS1576" s="94">
        <v>3552</v>
      </c>
    </row>
    <row r="1577" spans="1:45">
      <c r="A1577" s="85" t="s">
        <v>109</v>
      </c>
      <c r="B1577" s="87">
        <v>43761</v>
      </c>
      <c r="C1577" s="88" t="s">
        <v>479</v>
      </c>
      <c r="D1577" s="89" t="s">
        <v>480</v>
      </c>
      <c r="E1577" s="94">
        <v>1859633</v>
      </c>
      <c r="F1577" s="94">
        <v>1873969</v>
      </c>
      <c r="G1577" s="94">
        <v>1865268</v>
      </c>
      <c r="H1577" s="94">
        <v>-1306</v>
      </c>
      <c r="I1577" s="94">
        <v>347481</v>
      </c>
      <c r="J1577" s="94">
        <v>666379</v>
      </c>
      <c r="K1577" s="94">
        <v>656972</v>
      </c>
      <c r="L1577" s="94">
        <v>1144</v>
      </c>
      <c r="M1577" s="94">
        <v>31498</v>
      </c>
      <c r="N1577" s="94">
        <v>9631</v>
      </c>
      <c r="O1577" s="94">
        <v>114504</v>
      </c>
      <c r="P1577" s="94">
        <v>37659</v>
      </c>
      <c r="R1577" s="94">
        <v>20490</v>
      </c>
      <c r="S1577" s="94">
        <v>35</v>
      </c>
      <c r="T1577" s="94">
        <v>40524</v>
      </c>
      <c r="U1577" s="94">
        <v>12140</v>
      </c>
      <c r="V1577" s="94">
        <v>-96797</v>
      </c>
      <c r="W1577" s="94">
        <v>8863</v>
      </c>
      <c r="Y1577" s="94">
        <v>20814</v>
      </c>
      <c r="Z1577" s="94">
        <v>125281</v>
      </c>
      <c r="AA1577" s="94">
        <v>306967</v>
      </c>
      <c r="AB1577" s="94">
        <v>162586</v>
      </c>
      <c r="AC1577" s="94">
        <v>23213</v>
      </c>
      <c r="AD1577" s="94">
        <v>67906</v>
      </c>
      <c r="AE1577" s="94">
        <v>239532</v>
      </c>
      <c r="AF1577" s="94">
        <v>43265</v>
      </c>
      <c r="AG1577" s="94">
        <v>40368</v>
      </c>
      <c r="AH1577" s="94">
        <v>228106</v>
      </c>
      <c r="AI1577" s="94">
        <v>62908</v>
      </c>
      <c r="AJ1577" s="94">
        <v>32514</v>
      </c>
      <c r="AK1577" s="94">
        <v>30454</v>
      </c>
      <c r="AL1577" s="94">
        <v>48822</v>
      </c>
      <c r="AM1577" s="94">
        <v>38596</v>
      </c>
      <c r="AN1577" s="94">
        <v>89560</v>
      </c>
      <c r="AO1577" s="94">
        <v>45868</v>
      </c>
      <c r="AP1577" s="94">
        <v>92447</v>
      </c>
      <c r="AQ1577" s="94">
        <v>67080</v>
      </c>
      <c r="AR1577" s="94">
        <v>101156</v>
      </c>
      <c r="AS1577" s="94">
        <v>3552</v>
      </c>
    </row>
    <row r="1578" spans="1:45">
      <c r="A1578" s="85" t="s">
        <v>109</v>
      </c>
      <c r="B1578" s="87">
        <v>43762</v>
      </c>
      <c r="C1578" s="88" t="s">
        <v>479</v>
      </c>
      <c r="D1578" s="89" t="s">
        <v>480</v>
      </c>
      <c r="E1578" s="94">
        <v>1857964</v>
      </c>
      <c r="F1578" s="94">
        <v>1901510</v>
      </c>
      <c r="G1578" s="94">
        <v>1916764</v>
      </c>
      <c r="H1578" s="94">
        <v>19631</v>
      </c>
      <c r="I1578" s="94">
        <v>377517</v>
      </c>
      <c r="J1578" s="94">
        <v>741399</v>
      </c>
      <c r="K1578" s="94">
        <v>670055</v>
      </c>
      <c r="L1578" s="94">
        <v>3458</v>
      </c>
      <c r="M1578" s="94">
        <v>32666</v>
      </c>
      <c r="N1578" s="94">
        <v>9515</v>
      </c>
      <c r="O1578" s="94">
        <v>44653</v>
      </c>
      <c r="P1578" s="94">
        <v>37501</v>
      </c>
      <c r="R1578" s="94">
        <v>12403</v>
      </c>
      <c r="S1578" s="94">
        <v>-349</v>
      </c>
      <c r="T1578" s="94">
        <v>44348</v>
      </c>
      <c r="U1578" s="94">
        <v>19698</v>
      </c>
      <c r="V1578" s="94">
        <v>-124475</v>
      </c>
      <c r="W1578" s="94">
        <v>7630</v>
      </c>
      <c r="Y1578" s="94">
        <v>18707</v>
      </c>
      <c r="Z1578" s="94">
        <v>125545</v>
      </c>
      <c r="AA1578" s="94">
        <v>312240</v>
      </c>
      <c r="AB1578" s="94">
        <v>163773</v>
      </c>
      <c r="AC1578" s="94">
        <v>23303</v>
      </c>
      <c r="AD1578" s="94">
        <v>69042</v>
      </c>
      <c r="AE1578" s="94">
        <v>237236</v>
      </c>
      <c r="AF1578" s="94">
        <v>43386</v>
      </c>
      <c r="AG1578" s="94">
        <v>41502</v>
      </c>
      <c r="AH1578" s="94">
        <v>236911</v>
      </c>
      <c r="AI1578" s="94">
        <v>62747</v>
      </c>
      <c r="AJ1578" s="94">
        <v>32430</v>
      </c>
      <c r="AK1578" s="94">
        <v>30962</v>
      </c>
      <c r="AL1578" s="94">
        <v>49332</v>
      </c>
      <c r="AM1578" s="94">
        <v>39429</v>
      </c>
      <c r="AN1578" s="94">
        <v>91089</v>
      </c>
      <c r="AO1578" s="94">
        <v>46794</v>
      </c>
      <c r="AP1578" s="94">
        <v>94594</v>
      </c>
      <c r="AQ1578" s="94">
        <v>68125</v>
      </c>
      <c r="AR1578" s="94">
        <v>101259</v>
      </c>
      <c r="AS1578" s="94">
        <v>3552</v>
      </c>
    </row>
    <row r="1579" spans="1:45">
      <c r="A1579" s="85" t="s">
        <v>109</v>
      </c>
      <c r="B1579" s="87">
        <v>43763</v>
      </c>
      <c r="C1579" s="88" t="s">
        <v>479</v>
      </c>
      <c r="D1579" s="89" t="s">
        <v>480</v>
      </c>
      <c r="E1579" s="94">
        <v>1831366</v>
      </c>
      <c r="F1579" s="94">
        <v>1876306</v>
      </c>
      <c r="G1579" s="94">
        <v>1892077</v>
      </c>
      <c r="H1579" s="94">
        <v>22930</v>
      </c>
      <c r="I1579" s="94">
        <v>397783</v>
      </c>
      <c r="J1579" s="94">
        <v>741970</v>
      </c>
      <c r="K1579" s="94">
        <v>672250</v>
      </c>
      <c r="L1579" s="94">
        <v>1013</v>
      </c>
      <c r="M1579" s="94">
        <v>25376</v>
      </c>
      <c r="N1579" s="94">
        <v>4868</v>
      </c>
      <c r="O1579" s="94">
        <v>7860</v>
      </c>
      <c r="P1579" s="94">
        <v>40957</v>
      </c>
      <c r="R1579" s="94">
        <v>3711</v>
      </c>
      <c r="S1579" s="94">
        <v>-40</v>
      </c>
      <c r="T1579" s="94">
        <v>27862</v>
      </c>
      <c r="U1579" s="94">
        <v>1662</v>
      </c>
      <c r="V1579" s="94">
        <v>-86970</v>
      </c>
      <c r="W1579" s="94">
        <v>-5262</v>
      </c>
      <c r="Y1579" s="94">
        <v>1222</v>
      </c>
      <c r="Z1579" s="94">
        <v>122565</v>
      </c>
      <c r="AA1579" s="94">
        <v>307365</v>
      </c>
      <c r="AB1579" s="94">
        <v>162572</v>
      </c>
      <c r="AC1579" s="94">
        <v>24259</v>
      </c>
      <c r="AD1579" s="94">
        <v>68326</v>
      </c>
      <c r="AE1579" s="94">
        <v>237341</v>
      </c>
      <c r="AF1579" s="94">
        <v>42355</v>
      </c>
      <c r="AG1579" s="94">
        <v>41629</v>
      </c>
      <c r="AH1579" s="94">
        <v>233577</v>
      </c>
      <c r="AI1579" s="94">
        <v>60647</v>
      </c>
      <c r="AJ1579" s="94">
        <v>32259</v>
      </c>
      <c r="AK1579" s="94">
        <v>29655</v>
      </c>
      <c r="AL1579" s="94">
        <v>49567</v>
      </c>
      <c r="AM1579" s="94">
        <v>38490</v>
      </c>
      <c r="AN1579" s="94">
        <v>90120</v>
      </c>
      <c r="AO1579" s="94">
        <v>44565</v>
      </c>
      <c r="AP1579" s="94">
        <v>92941</v>
      </c>
      <c r="AQ1579" s="94">
        <v>67392</v>
      </c>
      <c r="AR1579" s="94">
        <v>101337</v>
      </c>
      <c r="AS1579" s="94">
        <v>3552</v>
      </c>
    </row>
    <row r="1580" spans="1:45">
      <c r="A1580" s="85" t="s">
        <v>109</v>
      </c>
      <c r="B1580" s="87">
        <v>43764</v>
      </c>
      <c r="C1580" s="88" t="s">
        <v>479</v>
      </c>
      <c r="D1580" s="89" t="s">
        <v>480</v>
      </c>
      <c r="E1580" s="94">
        <v>1702610</v>
      </c>
      <c r="F1580" s="94">
        <v>1740831</v>
      </c>
      <c r="G1580" s="94">
        <v>1758491</v>
      </c>
      <c r="H1580" s="94">
        <v>30989</v>
      </c>
      <c r="I1580" s="94">
        <v>285321</v>
      </c>
      <c r="J1580" s="94">
        <v>636438</v>
      </c>
      <c r="K1580" s="94">
        <v>671551</v>
      </c>
      <c r="L1580" s="94">
        <v>1092</v>
      </c>
      <c r="M1580" s="94">
        <v>19901</v>
      </c>
      <c r="N1580" s="94">
        <v>6281</v>
      </c>
      <c r="O1580" s="94">
        <v>100159</v>
      </c>
      <c r="P1580" s="94">
        <v>37748</v>
      </c>
      <c r="R1580" s="94">
        <v>40</v>
      </c>
      <c r="S1580" s="94">
        <v>0</v>
      </c>
      <c r="T1580" s="94">
        <v>15725</v>
      </c>
      <c r="U1580" s="94">
        <v>-1558</v>
      </c>
      <c r="V1580" s="94">
        <v>-74249</v>
      </c>
      <c r="W1580" s="94">
        <v>-7014</v>
      </c>
      <c r="Y1580" s="94">
        <v>-1371</v>
      </c>
      <c r="Z1580" s="94">
        <v>113417</v>
      </c>
      <c r="AA1580" s="94">
        <v>287679</v>
      </c>
      <c r="AB1580" s="94">
        <v>149390</v>
      </c>
      <c r="AC1580" s="94">
        <v>22902</v>
      </c>
      <c r="AD1580" s="94">
        <v>64275</v>
      </c>
      <c r="AE1580" s="94">
        <v>223700</v>
      </c>
      <c r="AF1580" s="94">
        <v>37094</v>
      </c>
      <c r="AG1580" s="94">
        <v>38433</v>
      </c>
      <c r="AH1580" s="94">
        <v>218072</v>
      </c>
      <c r="AI1580" s="94">
        <v>58884</v>
      </c>
      <c r="AJ1580" s="94">
        <v>30527</v>
      </c>
      <c r="AK1580" s="94">
        <v>27811</v>
      </c>
      <c r="AL1580" s="94">
        <v>45112</v>
      </c>
      <c r="AM1580" s="94">
        <v>34485</v>
      </c>
      <c r="AN1580" s="94">
        <v>82462</v>
      </c>
      <c r="AO1580" s="94">
        <v>39514</v>
      </c>
      <c r="AP1580" s="94">
        <v>82302</v>
      </c>
      <c r="AQ1580" s="94">
        <v>61266</v>
      </c>
      <c r="AR1580" s="94">
        <v>91070</v>
      </c>
      <c r="AS1580" s="94">
        <v>3552</v>
      </c>
    </row>
    <row r="1581" spans="1:45">
      <c r="A1581" s="85" t="s">
        <v>109</v>
      </c>
      <c r="B1581" s="87">
        <v>43765</v>
      </c>
      <c r="C1581" s="88" t="s">
        <v>479</v>
      </c>
      <c r="D1581" s="89" t="s">
        <v>480</v>
      </c>
      <c r="E1581" s="94">
        <v>1693566</v>
      </c>
      <c r="F1581" s="94">
        <v>1724117</v>
      </c>
      <c r="G1581" s="94">
        <v>1758864</v>
      </c>
      <c r="H1581" s="94">
        <v>45885</v>
      </c>
      <c r="I1581" s="94">
        <v>294915</v>
      </c>
      <c r="J1581" s="94">
        <v>625514</v>
      </c>
      <c r="K1581" s="94">
        <v>671111</v>
      </c>
      <c r="L1581" s="94">
        <v>973</v>
      </c>
      <c r="M1581" s="94">
        <v>27958</v>
      </c>
      <c r="N1581" s="94">
        <v>3484</v>
      </c>
      <c r="O1581" s="94">
        <v>102159</v>
      </c>
      <c r="P1581" s="94">
        <v>32750</v>
      </c>
      <c r="R1581" s="94">
        <v>-3554</v>
      </c>
      <c r="S1581" s="94">
        <v>-813</v>
      </c>
      <c r="T1581" s="94">
        <v>18467</v>
      </c>
      <c r="U1581" s="94">
        <v>9414</v>
      </c>
      <c r="V1581" s="94">
        <v>-113711</v>
      </c>
      <c r="W1581" s="94">
        <v>2062</v>
      </c>
      <c r="Y1581" s="94">
        <v>15774</v>
      </c>
      <c r="Z1581" s="94">
        <v>111521</v>
      </c>
      <c r="AA1581" s="94">
        <v>274548</v>
      </c>
      <c r="AB1581" s="94">
        <v>142685</v>
      </c>
      <c r="AC1581" s="94">
        <v>24225</v>
      </c>
      <c r="AD1581" s="94">
        <v>66817</v>
      </c>
      <c r="AE1581" s="94">
        <v>205300</v>
      </c>
      <c r="AF1581" s="94">
        <v>35201</v>
      </c>
      <c r="AG1581" s="94">
        <v>40293</v>
      </c>
      <c r="AH1581" s="94">
        <v>231810</v>
      </c>
      <c r="AI1581" s="94">
        <v>55904</v>
      </c>
      <c r="AJ1581" s="94">
        <v>30078</v>
      </c>
      <c r="AK1581" s="94">
        <v>26574</v>
      </c>
      <c r="AL1581" s="94">
        <v>47737</v>
      </c>
      <c r="AM1581" s="94">
        <v>33908</v>
      </c>
      <c r="AN1581" s="94">
        <v>85087</v>
      </c>
      <c r="AO1581" s="94">
        <v>38253</v>
      </c>
      <c r="AP1581" s="94">
        <v>81130</v>
      </c>
      <c r="AQ1581" s="94">
        <v>64265</v>
      </c>
      <c r="AR1581" s="94">
        <v>93891</v>
      </c>
      <c r="AS1581" s="94">
        <v>3552</v>
      </c>
    </row>
    <row r="1582" spans="1:45">
      <c r="A1582" s="85" t="s">
        <v>109</v>
      </c>
      <c r="B1582" s="87">
        <v>43766</v>
      </c>
      <c r="C1582" s="88" t="s">
        <v>479</v>
      </c>
      <c r="D1582" s="89" t="s">
        <v>480</v>
      </c>
      <c r="E1582" s="94">
        <v>1883676</v>
      </c>
      <c r="F1582" s="94">
        <v>1869749</v>
      </c>
      <c r="G1582" s="94">
        <v>1901555</v>
      </c>
      <c r="H1582" s="94">
        <v>40395</v>
      </c>
      <c r="I1582" s="94">
        <v>367492</v>
      </c>
      <c r="J1582" s="94">
        <v>763554</v>
      </c>
      <c r="K1582" s="94">
        <v>657121</v>
      </c>
      <c r="L1582" s="94">
        <v>1099</v>
      </c>
      <c r="M1582" s="94">
        <v>38640</v>
      </c>
      <c r="N1582" s="94">
        <v>8376</v>
      </c>
      <c r="O1582" s="94">
        <v>29587</v>
      </c>
      <c r="P1582" s="94">
        <v>35686</v>
      </c>
      <c r="R1582" s="94">
        <v>7669</v>
      </c>
      <c r="S1582" s="94">
        <v>146</v>
      </c>
      <c r="T1582" s="94">
        <v>18969</v>
      </c>
      <c r="U1582" s="94">
        <v>11091</v>
      </c>
      <c r="V1582" s="94">
        <v>-107210</v>
      </c>
      <c r="W1582" s="94">
        <v>2781</v>
      </c>
      <c r="Y1582" s="94">
        <v>15836</v>
      </c>
      <c r="Z1582" s="94">
        <v>120464</v>
      </c>
      <c r="AA1582" s="94">
        <v>312826</v>
      </c>
      <c r="AB1582" s="94">
        <v>162617</v>
      </c>
      <c r="AC1582" s="94">
        <v>23579</v>
      </c>
      <c r="AD1582" s="94">
        <v>67775</v>
      </c>
      <c r="AE1582" s="94">
        <v>237272</v>
      </c>
      <c r="AF1582" s="94">
        <v>41052</v>
      </c>
      <c r="AG1582" s="94">
        <v>40447</v>
      </c>
      <c r="AH1582" s="94">
        <v>229972</v>
      </c>
      <c r="AI1582" s="94">
        <v>65564</v>
      </c>
      <c r="AJ1582" s="94">
        <v>32806</v>
      </c>
      <c r="AK1582" s="94">
        <v>29484</v>
      </c>
      <c r="AL1582" s="94">
        <v>49039</v>
      </c>
      <c r="AM1582" s="94">
        <v>38177</v>
      </c>
      <c r="AN1582" s="94">
        <v>89154</v>
      </c>
      <c r="AO1582" s="94">
        <v>44001</v>
      </c>
      <c r="AP1582" s="94">
        <v>91417</v>
      </c>
      <c r="AQ1582" s="94">
        <v>67932</v>
      </c>
      <c r="AR1582" s="94">
        <v>101858</v>
      </c>
      <c r="AS1582" s="94">
        <v>3552</v>
      </c>
    </row>
    <row r="1583" spans="1:45">
      <c r="A1583" s="85" t="s">
        <v>109</v>
      </c>
      <c r="B1583" s="87">
        <v>43767</v>
      </c>
      <c r="C1583" s="88" t="s">
        <v>479</v>
      </c>
      <c r="D1583" s="89" t="s">
        <v>480</v>
      </c>
      <c r="E1583" s="94">
        <v>1886641</v>
      </c>
      <c r="F1583" s="94">
        <v>1899687</v>
      </c>
      <c r="G1583" s="94">
        <v>1957073</v>
      </c>
      <c r="H1583" s="94">
        <v>67493</v>
      </c>
      <c r="I1583" s="94">
        <v>412191</v>
      </c>
      <c r="J1583" s="94">
        <v>776229</v>
      </c>
      <c r="K1583" s="94">
        <v>655923</v>
      </c>
      <c r="L1583" s="94">
        <v>1492</v>
      </c>
      <c r="M1583" s="94">
        <v>37946</v>
      </c>
      <c r="N1583" s="94">
        <v>4059</v>
      </c>
      <c r="O1583" s="94">
        <v>39831</v>
      </c>
      <c r="P1583" s="94">
        <v>29402</v>
      </c>
      <c r="R1583" s="94">
        <v>15262</v>
      </c>
      <c r="S1583" s="94">
        <v>553</v>
      </c>
      <c r="T1583" s="94">
        <v>15537</v>
      </c>
      <c r="U1583" s="94">
        <v>15963</v>
      </c>
      <c r="V1583" s="94">
        <v>-153615</v>
      </c>
      <c r="W1583" s="94">
        <v>-3127</v>
      </c>
      <c r="Y1583" s="94">
        <v>13536</v>
      </c>
      <c r="Z1583" s="94">
        <v>121318</v>
      </c>
      <c r="AA1583" s="94">
        <v>315114</v>
      </c>
      <c r="AB1583" s="94">
        <v>164903</v>
      </c>
      <c r="AC1583" s="94">
        <v>24681</v>
      </c>
      <c r="AD1583" s="94">
        <v>69029</v>
      </c>
      <c r="AE1583" s="94">
        <v>248314</v>
      </c>
      <c r="AF1583" s="94">
        <v>43913</v>
      </c>
      <c r="AG1583" s="94">
        <v>41073</v>
      </c>
      <c r="AH1583" s="94">
        <v>233131</v>
      </c>
      <c r="AI1583" s="94">
        <v>62776</v>
      </c>
      <c r="AJ1583" s="94">
        <v>32747</v>
      </c>
      <c r="AK1583" s="94">
        <v>28975</v>
      </c>
      <c r="AL1583" s="94">
        <v>51435</v>
      </c>
      <c r="AM1583" s="94">
        <v>39013</v>
      </c>
      <c r="AN1583" s="94">
        <v>90165</v>
      </c>
      <c r="AO1583" s="94">
        <v>44545</v>
      </c>
      <c r="AP1583" s="94">
        <v>92979</v>
      </c>
      <c r="AQ1583" s="94">
        <v>69164</v>
      </c>
      <c r="AR1583" s="94">
        <v>104237</v>
      </c>
      <c r="AS1583" s="94">
        <v>3552</v>
      </c>
    </row>
    <row r="1584" spans="1:45">
      <c r="A1584" s="85" t="s">
        <v>109</v>
      </c>
      <c r="B1584" s="87">
        <v>43768</v>
      </c>
      <c r="C1584" s="88" t="s">
        <v>479</v>
      </c>
      <c r="D1584" s="89" t="s">
        <v>480</v>
      </c>
      <c r="E1584" s="94">
        <v>1904537</v>
      </c>
      <c r="F1584" s="94">
        <v>1934949</v>
      </c>
      <c r="G1584" s="94">
        <v>1969598</v>
      </c>
      <c r="H1584" s="94">
        <v>43477</v>
      </c>
      <c r="I1584" s="94">
        <v>426242</v>
      </c>
      <c r="J1584" s="94">
        <v>751285</v>
      </c>
      <c r="K1584" s="94">
        <v>655677</v>
      </c>
      <c r="L1584" s="94">
        <v>1311</v>
      </c>
      <c r="M1584" s="94">
        <v>43137</v>
      </c>
      <c r="N1584" s="94">
        <v>1760</v>
      </c>
      <c r="O1584" s="94">
        <v>58782</v>
      </c>
      <c r="P1584" s="94">
        <v>31404</v>
      </c>
      <c r="R1584" s="94">
        <v>14766</v>
      </c>
      <c r="S1584" s="94">
        <v>468</v>
      </c>
      <c r="T1584" s="94">
        <v>22738</v>
      </c>
      <c r="U1584" s="94">
        <v>18459</v>
      </c>
      <c r="V1584" s="94">
        <v>-126858</v>
      </c>
      <c r="W1584" s="94">
        <v>-9491</v>
      </c>
      <c r="Y1584" s="94">
        <v>19914</v>
      </c>
      <c r="Z1584" s="94">
        <v>122638</v>
      </c>
      <c r="AA1584" s="94">
        <v>321752</v>
      </c>
      <c r="AB1584" s="94">
        <v>166581</v>
      </c>
      <c r="AC1584" s="94">
        <v>24906</v>
      </c>
      <c r="AD1584" s="94">
        <v>69559</v>
      </c>
      <c r="AE1584" s="94">
        <v>256877</v>
      </c>
      <c r="AF1584" s="94">
        <v>44561</v>
      </c>
      <c r="AG1584" s="94">
        <v>41870</v>
      </c>
      <c r="AH1584" s="94">
        <v>235490</v>
      </c>
      <c r="AI1584" s="94">
        <v>63753</v>
      </c>
      <c r="AJ1584" s="94">
        <v>32934</v>
      </c>
      <c r="AK1584" s="94">
        <v>29794</v>
      </c>
      <c r="AL1584" s="94">
        <v>52447</v>
      </c>
      <c r="AM1584" s="94">
        <v>39250</v>
      </c>
      <c r="AN1584" s="94">
        <v>91197</v>
      </c>
      <c r="AO1584" s="94">
        <v>44727</v>
      </c>
      <c r="AP1584" s="94">
        <v>93331</v>
      </c>
      <c r="AQ1584" s="94">
        <v>69551</v>
      </c>
      <c r="AR1584" s="94">
        <v>105704</v>
      </c>
      <c r="AS1584" s="94">
        <v>3552</v>
      </c>
    </row>
    <row r="1585" spans="1:45">
      <c r="A1585" s="85" t="s">
        <v>109</v>
      </c>
      <c r="B1585" s="87">
        <v>43769</v>
      </c>
      <c r="C1585" s="88" t="s">
        <v>479</v>
      </c>
      <c r="D1585" s="89" t="s">
        <v>480</v>
      </c>
      <c r="E1585" s="94">
        <v>1969807</v>
      </c>
      <c r="F1585" s="94">
        <v>2006604</v>
      </c>
      <c r="G1585" s="94">
        <v>2040108</v>
      </c>
      <c r="H1585" s="94">
        <v>43754</v>
      </c>
      <c r="I1585" s="94">
        <v>440615</v>
      </c>
      <c r="J1585" s="94">
        <v>739055</v>
      </c>
      <c r="K1585" s="94">
        <v>654654</v>
      </c>
      <c r="L1585" s="94">
        <v>1425</v>
      </c>
      <c r="M1585" s="94">
        <v>42409</v>
      </c>
      <c r="N1585" s="94">
        <v>2935</v>
      </c>
      <c r="O1585" s="94">
        <v>124254</v>
      </c>
      <c r="P1585" s="94">
        <v>34761</v>
      </c>
      <c r="R1585" s="94">
        <v>-13997</v>
      </c>
      <c r="S1585" s="94">
        <v>-468</v>
      </c>
      <c r="T1585" s="94">
        <v>-11234</v>
      </c>
      <c r="U1585" s="94">
        <v>-19064</v>
      </c>
      <c r="V1585" s="94">
        <v>110930</v>
      </c>
      <c r="W1585" s="94">
        <v>3722</v>
      </c>
      <c r="Y1585" s="94">
        <v>-17547</v>
      </c>
      <c r="Z1585" s="94">
        <v>123947</v>
      </c>
      <c r="AA1585" s="94">
        <v>328036</v>
      </c>
      <c r="AB1585" s="94">
        <v>168013</v>
      </c>
      <c r="AC1585" s="94">
        <v>25850</v>
      </c>
      <c r="AD1585" s="94">
        <v>72883</v>
      </c>
      <c r="AE1585" s="94">
        <v>266345</v>
      </c>
      <c r="AF1585" s="94">
        <v>45420</v>
      </c>
      <c r="AG1585" s="94">
        <v>44086</v>
      </c>
      <c r="AH1585" s="94">
        <v>251568</v>
      </c>
      <c r="AI1585" s="94">
        <v>66200</v>
      </c>
      <c r="AJ1585" s="94">
        <v>34265</v>
      </c>
      <c r="AK1585" s="94">
        <v>33174</v>
      </c>
      <c r="AL1585" s="94">
        <v>55158</v>
      </c>
      <c r="AM1585" s="94">
        <v>40137</v>
      </c>
      <c r="AN1585" s="94">
        <v>95055</v>
      </c>
      <c r="AO1585" s="94">
        <v>44941</v>
      </c>
      <c r="AP1585" s="94">
        <v>95153</v>
      </c>
      <c r="AQ1585" s="94">
        <v>74271</v>
      </c>
      <c r="AR1585" s="94">
        <v>110692</v>
      </c>
      <c r="AS1585" s="94">
        <v>3552</v>
      </c>
    </row>
    <row r="1586" spans="1:45">
      <c r="A1586" s="85" t="s">
        <v>109</v>
      </c>
      <c r="B1586" s="87">
        <v>43770</v>
      </c>
      <c r="C1586" s="88" t="s">
        <v>479</v>
      </c>
      <c r="D1586" s="89" t="s">
        <v>480</v>
      </c>
      <c r="E1586" s="94">
        <v>1972521</v>
      </c>
      <c r="F1586" s="94">
        <v>1980936</v>
      </c>
      <c r="G1586" s="94">
        <v>2023869</v>
      </c>
      <c r="H1586" s="94">
        <v>51750</v>
      </c>
      <c r="I1586" s="94">
        <v>452910</v>
      </c>
      <c r="J1586" s="94">
        <v>735721</v>
      </c>
      <c r="K1586" s="94">
        <v>657207</v>
      </c>
      <c r="L1586" s="94">
        <v>962</v>
      </c>
      <c r="M1586" s="94">
        <v>50220</v>
      </c>
      <c r="N1586" s="94">
        <v>8671</v>
      </c>
      <c r="O1586" s="94">
        <v>89128</v>
      </c>
      <c r="P1586" s="94">
        <v>29050</v>
      </c>
      <c r="R1586" s="94">
        <v>-10181</v>
      </c>
      <c r="S1586" s="94">
        <v>-62</v>
      </c>
      <c r="T1586" s="94">
        <v>-8343</v>
      </c>
      <c r="U1586" s="94">
        <v>-382</v>
      </c>
      <c r="V1586" s="94">
        <v>89150</v>
      </c>
      <c r="W1586" s="94">
        <v>5469</v>
      </c>
      <c r="Y1586" s="94">
        <v>2129</v>
      </c>
      <c r="Z1586" s="94">
        <v>132856</v>
      </c>
      <c r="AA1586" s="94">
        <v>342770</v>
      </c>
      <c r="AB1586" s="94">
        <v>175947</v>
      </c>
      <c r="AC1586" s="94">
        <v>22919</v>
      </c>
      <c r="AD1586" s="94">
        <v>69233</v>
      </c>
      <c r="AE1586" s="94">
        <v>260119</v>
      </c>
      <c r="AF1586" s="94">
        <v>46759</v>
      </c>
      <c r="AG1586" s="94">
        <v>40922</v>
      </c>
      <c r="AH1586" s="94">
        <v>232209</v>
      </c>
      <c r="AI1586" s="94">
        <v>69529</v>
      </c>
      <c r="AJ1586" s="94">
        <v>34409</v>
      </c>
      <c r="AK1586" s="94">
        <v>38220</v>
      </c>
      <c r="AL1586" s="94">
        <v>48822</v>
      </c>
      <c r="AM1586" s="94">
        <v>38844</v>
      </c>
      <c r="AN1586" s="94">
        <v>86166</v>
      </c>
      <c r="AO1586" s="94">
        <v>46102</v>
      </c>
      <c r="AP1586" s="94">
        <v>93740</v>
      </c>
      <c r="AQ1586" s="94">
        <v>69133</v>
      </c>
      <c r="AR1586" s="94">
        <v>99673</v>
      </c>
      <c r="AS1586" s="94">
        <v>3552</v>
      </c>
    </row>
    <row r="1587" spans="1:45">
      <c r="A1587" s="85" t="s">
        <v>109</v>
      </c>
      <c r="B1587" s="87">
        <v>43771</v>
      </c>
      <c r="C1587" s="88" t="s">
        <v>479</v>
      </c>
      <c r="D1587" s="89" t="s">
        <v>480</v>
      </c>
      <c r="E1587" s="94">
        <v>1890807</v>
      </c>
      <c r="F1587" s="94">
        <v>1898292</v>
      </c>
      <c r="G1587" s="94">
        <v>1920472</v>
      </c>
      <c r="H1587" s="94">
        <v>32098</v>
      </c>
      <c r="I1587" s="94">
        <v>462697</v>
      </c>
      <c r="J1587" s="94">
        <v>658806</v>
      </c>
      <c r="K1587" s="94">
        <v>655968</v>
      </c>
      <c r="L1587" s="94">
        <v>905</v>
      </c>
      <c r="M1587" s="94">
        <v>35342</v>
      </c>
      <c r="N1587" s="94">
        <v>7864</v>
      </c>
      <c r="O1587" s="94">
        <v>68977</v>
      </c>
      <c r="P1587" s="94">
        <v>29913</v>
      </c>
      <c r="R1587" s="94">
        <v>-17216</v>
      </c>
      <c r="S1587" s="94">
        <v>-407</v>
      </c>
      <c r="T1587" s="94">
        <v>-10137</v>
      </c>
      <c r="U1587" s="94">
        <v>-19399</v>
      </c>
      <c r="V1587" s="94">
        <v>94603</v>
      </c>
      <c r="W1587" s="94">
        <v>-6856</v>
      </c>
      <c r="Y1587" s="94">
        <v>-9441</v>
      </c>
      <c r="Z1587" s="94">
        <v>127619</v>
      </c>
      <c r="AA1587" s="94">
        <v>324398</v>
      </c>
      <c r="AB1587" s="94">
        <v>158915</v>
      </c>
      <c r="AC1587" s="94">
        <v>23089</v>
      </c>
      <c r="AD1587" s="94">
        <v>68958</v>
      </c>
      <c r="AE1587" s="94">
        <v>232613</v>
      </c>
      <c r="AF1587" s="94">
        <v>41307</v>
      </c>
      <c r="AG1587" s="94">
        <v>42642</v>
      </c>
      <c r="AH1587" s="94">
        <v>241498</v>
      </c>
      <c r="AI1587" s="94">
        <v>64929</v>
      </c>
      <c r="AJ1587" s="94">
        <v>32697</v>
      </c>
      <c r="AK1587" s="94">
        <v>37738</v>
      </c>
      <c r="AL1587" s="94">
        <v>47443</v>
      </c>
      <c r="AM1587" s="94">
        <v>37339</v>
      </c>
      <c r="AN1587" s="94">
        <v>87423</v>
      </c>
      <c r="AO1587" s="94">
        <v>42594</v>
      </c>
      <c r="AP1587" s="94">
        <v>91108</v>
      </c>
      <c r="AQ1587" s="94">
        <v>68337</v>
      </c>
      <c r="AR1587" s="94">
        <v>93154</v>
      </c>
      <c r="AS1587" s="94">
        <v>3552</v>
      </c>
    </row>
    <row r="1588" spans="1:45">
      <c r="A1588" s="85" t="s">
        <v>109</v>
      </c>
      <c r="B1588" s="87">
        <v>43772</v>
      </c>
      <c r="C1588" s="88" t="s">
        <v>479</v>
      </c>
      <c r="D1588" s="89" t="s">
        <v>480</v>
      </c>
      <c r="F1588" s="94">
        <v>1933038</v>
      </c>
      <c r="G1588" s="94">
        <v>1944147</v>
      </c>
      <c r="I1588" s="94">
        <v>417080</v>
      </c>
      <c r="J1588" s="94">
        <v>634033</v>
      </c>
      <c r="K1588" s="94">
        <v>657806</v>
      </c>
      <c r="L1588" s="94">
        <v>927</v>
      </c>
      <c r="M1588" s="94">
        <v>35040</v>
      </c>
      <c r="N1588" s="94">
        <v>8479</v>
      </c>
      <c r="O1588" s="94">
        <v>85831</v>
      </c>
      <c r="P1588" s="94">
        <v>29376</v>
      </c>
    </row>
    <row r="1589" spans="1:45">
      <c r="A1589" s="85" t="s">
        <v>109</v>
      </c>
      <c r="B1589" s="87">
        <v>43773</v>
      </c>
      <c r="C1589" s="88" t="s">
        <v>479</v>
      </c>
      <c r="D1589" s="89" t="s">
        <v>480</v>
      </c>
      <c r="E1589" s="94">
        <v>2051211</v>
      </c>
      <c r="F1589" s="94">
        <v>2025630</v>
      </c>
      <c r="G1589" s="94">
        <v>2028400</v>
      </c>
      <c r="H1589" s="94">
        <v>28197</v>
      </c>
      <c r="I1589" s="94">
        <v>488783</v>
      </c>
      <c r="J1589" s="94">
        <v>697928</v>
      </c>
      <c r="K1589" s="94">
        <v>658367</v>
      </c>
      <c r="L1589" s="94">
        <v>1495</v>
      </c>
      <c r="M1589" s="94">
        <v>46674</v>
      </c>
      <c r="N1589" s="94">
        <v>7296</v>
      </c>
      <c r="O1589" s="94">
        <v>98755</v>
      </c>
      <c r="P1589" s="94">
        <v>29102</v>
      </c>
      <c r="R1589" s="94">
        <v>-24919</v>
      </c>
      <c r="S1589" s="94">
        <v>-314</v>
      </c>
      <c r="T1589" s="94">
        <v>-2447</v>
      </c>
      <c r="U1589" s="94">
        <v>-17727</v>
      </c>
      <c r="V1589" s="94">
        <v>97791</v>
      </c>
      <c r="W1589" s="94">
        <v>-10395</v>
      </c>
      <c r="Y1589" s="94">
        <v>-13476</v>
      </c>
      <c r="Z1589" s="94">
        <v>135925</v>
      </c>
      <c r="AA1589" s="94">
        <v>343903</v>
      </c>
      <c r="AB1589" s="94">
        <v>165740</v>
      </c>
      <c r="AC1589" s="94">
        <v>24474</v>
      </c>
      <c r="AD1589" s="94">
        <v>76313</v>
      </c>
      <c r="AE1589" s="94">
        <v>242083</v>
      </c>
      <c r="AF1589" s="94">
        <v>45601</v>
      </c>
      <c r="AG1589" s="94">
        <v>46560</v>
      </c>
      <c r="AH1589" s="94">
        <v>258166</v>
      </c>
      <c r="AI1589" s="94">
        <v>66560</v>
      </c>
      <c r="AJ1589" s="94">
        <v>35397</v>
      </c>
      <c r="AK1589" s="94">
        <v>36271</v>
      </c>
      <c r="AL1589" s="94">
        <v>51865</v>
      </c>
      <c r="AM1589" s="94">
        <v>42138</v>
      </c>
      <c r="AN1589" s="94">
        <v>96988</v>
      </c>
      <c r="AO1589" s="94">
        <v>47556</v>
      </c>
      <c r="AP1589" s="94">
        <v>105092</v>
      </c>
      <c r="AQ1589" s="94">
        <v>74488</v>
      </c>
      <c r="AR1589" s="94">
        <v>103870</v>
      </c>
      <c r="AS1589" s="94">
        <v>3552</v>
      </c>
    </row>
    <row r="1590" spans="1:45">
      <c r="A1590" s="85" t="s">
        <v>109</v>
      </c>
      <c r="B1590" s="87">
        <v>43774</v>
      </c>
      <c r="C1590" s="88" t="s">
        <v>479</v>
      </c>
      <c r="D1590" s="89" t="s">
        <v>480</v>
      </c>
      <c r="E1590" s="94">
        <v>2036488</v>
      </c>
      <c r="F1590" s="94">
        <v>2011256</v>
      </c>
      <c r="G1590" s="94">
        <v>2005976</v>
      </c>
      <c r="H1590" s="94">
        <v>14496</v>
      </c>
      <c r="I1590" s="94">
        <v>503902</v>
      </c>
      <c r="J1590" s="94">
        <v>708160</v>
      </c>
      <c r="K1590" s="94">
        <v>661558</v>
      </c>
      <c r="L1590" s="94">
        <v>1627</v>
      </c>
      <c r="M1590" s="94">
        <v>44520</v>
      </c>
      <c r="N1590" s="94">
        <v>3826</v>
      </c>
      <c r="O1590" s="94">
        <v>56194</v>
      </c>
      <c r="P1590" s="94">
        <v>26189</v>
      </c>
      <c r="R1590" s="94">
        <v>-28168</v>
      </c>
      <c r="S1590" s="94">
        <v>-478</v>
      </c>
      <c r="T1590" s="94">
        <v>-21595</v>
      </c>
      <c r="U1590" s="94">
        <v>-16268</v>
      </c>
      <c r="V1590" s="94">
        <v>92933</v>
      </c>
      <c r="W1590" s="94">
        <v>-7313</v>
      </c>
      <c r="Y1590" s="94">
        <v>-18322</v>
      </c>
      <c r="Z1590" s="94">
        <v>134752</v>
      </c>
      <c r="AA1590" s="94">
        <v>340385</v>
      </c>
      <c r="AB1590" s="94">
        <v>169535</v>
      </c>
      <c r="AC1590" s="94">
        <v>24863</v>
      </c>
      <c r="AD1590" s="94">
        <v>72762</v>
      </c>
      <c r="AE1590" s="94">
        <v>254661</v>
      </c>
      <c r="AF1590" s="94">
        <v>45673</v>
      </c>
      <c r="AG1590" s="94">
        <v>43562</v>
      </c>
      <c r="AH1590" s="94">
        <v>242361</v>
      </c>
      <c r="AI1590" s="94">
        <v>66767</v>
      </c>
      <c r="AJ1590" s="94">
        <v>34446</v>
      </c>
      <c r="AK1590" s="94">
        <v>35062</v>
      </c>
      <c r="AL1590" s="94">
        <v>52468</v>
      </c>
      <c r="AM1590" s="94">
        <v>41290</v>
      </c>
      <c r="AN1590" s="94">
        <v>94911</v>
      </c>
      <c r="AO1590" s="94">
        <v>47341</v>
      </c>
      <c r="AP1590" s="94">
        <v>101402</v>
      </c>
      <c r="AQ1590" s="94">
        <v>72204</v>
      </c>
      <c r="AR1590" s="94">
        <v>105701</v>
      </c>
      <c r="AS1590" s="94">
        <v>3552</v>
      </c>
    </row>
    <row r="1591" spans="1:45">
      <c r="A1591" s="85" t="s">
        <v>109</v>
      </c>
      <c r="B1591" s="87">
        <v>43775</v>
      </c>
      <c r="C1591" s="88" t="s">
        <v>479</v>
      </c>
      <c r="D1591" s="89" t="s">
        <v>480</v>
      </c>
      <c r="E1591" s="94">
        <v>2046499</v>
      </c>
      <c r="F1591" s="94">
        <v>2024827</v>
      </c>
      <c r="G1591" s="94">
        <v>2033622</v>
      </c>
      <c r="H1591" s="94">
        <v>17910</v>
      </c>
      <c r="I1591" s="94">
        <v>519580</v>
      </c>
      <c r="J1591" s="94">
        <v>688712</v>
      </c>
      <c r="K1591" s="94">
        <v>674459</v>
      </c>
      <c r="L1591" s="94">
        <v>1686</v>
      </c>
      <c r="M1591" s="94">
        <v>40474</v>
      </c>
      <c r="N1591" s="94">
        <v>7945</v>
      </c>
      <c r="O1591" s="94">
        <v>72175</v>
      </c>
      <c r="P1591" s="94">
        <v>28591</v>
      </c>
      <c r="R1591" s="94">
        <v>-25073</v>
      </c>
      <c r="S1591" s="94">
        <v>-545</v>
      </c>
      <c r="T1591" s="94">
        <v>-23330</v>
      </c>
      <c r="U1591" s="94">
        <v>-13178</v>
      </c>
      <c r="V1591" s="94">
        <v>95715</v>
      </c>
      <c r="W1591" s="94">
        <v>1035</v>
      </c>
      <c r="Y1591" s="94">
        <v>-17518</v>
      </c>
      <c r="Z1591" s="94">
        <v>134598</v>
      </c>
      <c r="AA1591" s="94">
        <v>342727</v>
      </c>
      <c r="AB1591" s="94">
        <v>175175</v>
      </c>
      <c r="AC1591" s="94">
        <v>24043</v>
      </c>
      <c r="AD1591" s="94">
        <v>72839</v>
      </c>
      <c r="AE1591" s="94">
        <v>259436</v>
      </c>
      <c r="AF1591" s="94">
        <v>47351</v>
      </c>
      <c r="AG1591" s="94">
        <v>44006</v>
      </c>
      <c r="AH1591" s="94">
        <v>240473</v>
      </c>
      <c r="AI1591" s="94">
        <v>70038</v>
      </c>
      <c r="AJ1591" s="94">
        <v>34580</v>
      </c>
      <c r="AK1591" s="94">
        <v>34796</v>
      </c>
      <c r="AL1591" s="94">
        <v>51623</v>
      </c>
      <c r="AM1591" s="94">
        <v>41687</v>
      </c>
      <c r="AN1591" s="94">
        <v>95348</v>
      </c>
      <c r="AO1591" s="94">
        <v>47589</v>
      </c>
      <c r="AP1591" s="94">
        <v>101971</v>
      </c>
      <c r="AQ1591" s="94">
        <v>71835</v>
      </c>
      <c r="AR1591" s="94">
        <v>103386</v>
      </c>
      <c r="AS1591" s="94">
        <v>3552</v>
      </c>
    </row>
    <row r="1592" spans="1:45">
      <c r="A1592" s="85" t="s">
        <v>109</v>
      </c>
      <c r="B1592" s="87">
        <v>43776</v>
      </c>
      <c r="C1592" s="88" t="s">
        <v>479</v>
      </c>
      <c r="D1592" s="89" t="s">
        <v>480</v>
      </c>
      <c r="E1592" s="94">
        <v>2076597</v>
      </c>
      <c r="F1592" s="94">
        <v>2073067</v>
      </c>
      <c r="G1592" s="94">
        <v>2109061</v>
      </c>
      <c r="H1592" s="94">
        <v>42348</v>
      </c>
      <c r="I1592" s="94">
        <v>555391</v>
      </c>
      <c r="J1592" s="94">
        <v>702336</v>
      </c>
      <c r="K1592" s="94">
        <v>689729</v>
      </c>
      <c r="L1592" s="94">
        <v>1522</v>
      </c>
      <c r="M1592" s="94">
        <v>39621</v>
      </c>
      <c r="N1592" s="94">
        <v>5054</v>
      </c>
      <c r="O1592" s="94">
        <v>86374</v>
      </c>
      <c r="P1592" s="94">
        <v>29034</v>
      </c>
      <c r="R1592" s="94">
        <v>-28761</v>
      </c>
      <c r="S1592" s="94">
        <v>-565</v>
      </c>
      <c r="T1592" s="94">
        <v>-24821</v>
      </c>
      <c r="U1592" s="94">
        <v>-15048</v>
      </c>
      <c r="V1592" s="94">
        <v>116182</v>
      </c>
      <c r="W1592" s="94">
        <v>11578</v>
      </c>
      <c r="Y1592" s="94">
        <v>-22483</v>
      </c>
      <c r="Z1592" s="94">
        <v>137860</v>
      </c>
      <c r="AA1592" s="94">
        <v>348633</v>
      </c>
      <c r="AB1592" s="94">
        <v>178032</v>
      </c>
      <c r="AC1592" s="94">
        <v>25541</v>
      </c>
      <c r="AD1592" s="94">
        <v>73760</v>
      </c>
      <c r="AE1592" s="94">
        <v>267816</v>
      </c>
      <c r="AF1592" s="94">
        <v>48821</v>
      </c>
      <c r="AG1592" s="94">
        <v>45571</v>
      </c>
      <c r="AH1592" s="94">
        <v>247564</v>
      </c>
      <c r="AI1592" s="94">
        <v>71440</v>
      </c>
      <c r="AJ1592" s="94">
        <v>35130</v>
      </c>
      <c r="AK1592" s="94">
        <v>35443</v>
      </c>
      <c r="AL1592" s="94">
        <v>54673</v>
      </c>
      <c r="AM1592" s="94">
        <v>42782</v>
      </c>
      <c r="AN1592" s="94">
        <v>96722</v>
      </c>
      <c r="AO1592" s="94">
        <v>49148</v>
      </c>
      <c r="AP1592" s="94">
        <v>105508</v>
      </c>
      <c r="AQ1592" s="94">
        <v>72143</v>
      </c>
      <c r="AR1592" s="94">
        <v>106698</v>
      </c>
      <c r="AS1592" s="94">
        <v>3552</v>
      </c>
    </row>
    <row r="1593" spans="1:45">
      <c r="A1593" s="85" t="s">
        <v>109</v>
      </c>
      <c r="B1593" s="87">
        <v>43777</v>
      </c>
      <c r="C1593" s="88" t="s">
        <v>479</v>
      </c>
      <c r="D1593" s="89" t="s">
        <v>480</v>
      </c>
      <c r="E1593" s="94">
        <v>2202084</v>
      </c>
      <c r="F1593" s="94">
        <v>2182840</v>
      </c>
      <c r="G1593" s="94">
        <v>2213194</v>
      </c>
      <c r="H1593" s="94">
        <v>37166</v>
      </c>
      <c r="I1593" s="94">
        <v>594842</v>
      </c>
      <c r="J1593" s="94">
        <v>790218</v>
      </c>
      <c r="K1593" s="94">
        <v>710017</v>
      </c>
      <c r="L1593" s="94">
        <v>1528</v>
      </c>
      <c r="M1593" s="94">
        <v>43390</v>
      </c>
      <c r="N1593" s="94">
        <v>7933</v>
      </c>
      <c r="O1593" s="94">
        <v>38158</v>
      </c>
      <c r="P1593" s="94">
        <v>27108</v>
      </c>
      <c r="R1593" s="94">
        <v>-15737</v>
      </c>
      <c r="S1593" s="94">
        <v>-93</v>
      </c>
      <c r="T1593" s="94">
        <v>-17764</v>
      </c>
      <c r="U1593" s="94">
        <v>2277</v>
      </c>
      <c r="V1593" s="94">
        <v>63794</v>
      </c>
      <c r="W1593" s="94">
        <v>21874</v>
      </c>
      <c r="Y1593" s="94">
        <v>1053</v>
      </c>
      <c r="Z1593" s="94">
        <v>147994</v>
      </c>
      <c r="AA1593" s="94">
        <v>368921</v>
      </c>
      <c r="AB1593" s="94">
        <v>183053</v>
      </c>
      <c r="AC1593" s="94">
        <v>25460</v>
      </c>
      <c r="AD1593" s="94">
        <v>81059</v>
      </c>
      <c r="AE1593" s="94">
        <v>274223</v>
      </c>
      <c r="AF1593" s="94">
        <v>50755</v>
      </c>
      <c r="AG1593" s="94">
        <v>50978</v>
      </c>
      <c r="AH1593" s="94">
        <v>266609</v>
      </c>
      <c r="AI1593" s="94">
        <v>76136</v>
      </c>
      <c r="AJ1593" s="94">
        <v>36681</v>
      </c>
      <c r="AK1593" s="94">
        <v>42809</v>
      </c>
      <c r="AL1593" s="94">
        <v>55646</v>
      </c>
      <c r="AM1593" s="94">
        <v>44102</v>
      </c>
      <c r="AN1593" s="94">
        <v>102880</v>
      </c>
      <c r="AO1593" s="94">
        <v>49748</v>
      </c>
      <c r="AP1593" s="94">
        <v>110677</v>
      </c>
      <c r="AQ1593" s="94">
        <v>78082</v>
      </c>
      <c r="AR1593" s="94">
        <v>108732</v>
      </c>
      <c r="AS1593" s="94">
        <v>3552</v>
      </c>
    </row>
    <row r="1594" spans="1:45">
      <c r="A1594" s="85" t="s">
        <v>109</v>
      </c>
      <c r="B1594" s="87">
        <v>43778</v>
      </c>
      <c r="C1594" s="88" t="s">
        <v>479</v>
      </c>
      <c r="D1594" s="89" t="s">
        <v>480</v>
      </c>
      <c r="E1594" s="94">
        <v>2101082</v>
      </c>
      <c r="F1594" s="94">
        <v>2103559</v>
      </c>
      <c r="G1594" s="94">
        <v>2145965</v>
      </c>
      <c r="H1594" s="94">
        <v>45704</v>
      </c>
      <c r="I1594" s="94">
        <v>584480</v>
      </c>
      <c r="J1594" s="94">
        <v>700434</v>
      </c>
      <c r="K1594" s="94">
        <v>713162</v>
      </c>
      <c r="L1594" s="94">
        <v>962</v>
      </c>
      <c r="M1594" s="94">
        <v>35305</v>
      </c>
      <c r="N1594" s="94">
        <v>7930</v>
      </c>
      <c r="O1594" s="94">
        <v>84299</v>
      </c>
      <c r="P1594" s="94">
        <v>19393</v>
      </c>
      <c r="R1594" s="94">
        <v>-11545</v>
      </c>
      <c r="S1594" s="94">
        <v>0</v>
      </c>
      <c r="T1594" s="94">
        <v>-8709</v>
      </c>
      <c r="U1594" s="94">
        <v>2003</v>
      </c>
      <c r="V1594" s="94">
        <v>48199</v>
      </c>
      <c r="W1594" s="94">
        <v>7492</v>
      </c>
      <c r="Y1594" s="94">
        <v>8656</v>
      </c>
      <c r="Z1594" s="94">
        <v>142492</v>
      </c>
      <c r="AA1594" s="94">
        <v>351679</v>
      </c>
      <c r="AB1594" s="94">
        <v>169638</v>
      </c>
      <c r="AC1594" s="94">
        <v>25992</v>
      </c>
      <c r="AD1594" s="94">
        <v>84050</v>
      </c>
      <c r="AE1594" s="94">
        <v>240665</v>
      </c>
      <c r="AF1594" s="94">
        <v>45038</v>
      </c>
      <c r="AG1594" s="94">
        <v>52072</v>
      </c>
      <c r="AH1594" s="94">
        <v>281717</v>
      </c>
      <c r="AI1594" s="94">
        <v>69786</v>
      </c>
      <c r="AJ1594" s="94">
        <v>34656</v>
      </c>
      <c r="AK1594" s="94">
        <v>40339</v>
      </c>
      <c r="AL1594" s="94">
        <v>54427</v>
      </c>
      <c r="AM1594" s="94">
        <v>41852</v>
      </c>
      <c r="AN1594" s="94">
        <v>102148</v>
      </c>
      <c r="AO1594" s="94">
        <v>46360</v>
      </c>
      <c r="AP1594" s="94">
        <v>110372</v>
      </c>
      <c r="AQ1594" s="94">
        <v>77907</v>
      </c>
      <c r="AR1594" s="94">
        <v>103985</v>
      </c>
      <c r="AS1594" s="94">
        <v>3552</v>
      </c>
    </row>
    <row r="1595" spans="1:45">
      <c r="A1595" s="85" t="s">
        <v>109</v>
      </c>
      <c r="B1595" s="87">
        <v>43779</v>
      </c>
      <c r="C1595" s="88" t="s">
        <v>479</v>
      </c>
      <c r="D1595" s="89" t="s">
        <v>480</v>
      </c>
      <c r="E1595" s="94">
        <v>1961864</v>
      </c>
      <c r="F1595" s="94">
        <v>1922816</v>
      </c>
      <c r="G1595" s="94">
        <v>1956027</v>
      </c>
      <c r="H1595" s="94">
        <v>34448</v>
      </c>
      <c r="I1595" s="94">
        <v>494805</v>
      </c>
      <c r="J1595" s="94">
        <v>636568</v>
      </c>
      <c r="K1595" s="94">
        <v>713563</v>
      </c>
      <c r="L1595" s="94">
        <v>916</v>
      </c>
      <c r="M1595" s="94">
        <v>32140</v>
      </c>
      <c r="N1595" s="94">
        <v>6578</v>
      </c>
      <c r="O1595" s="94">
        <v>51964</v>
      </c>
      <c r="P1595" s="94">
        <v>19493</v>
      </c>
      <c r="R1595" s="94">
        <v>-11170</v>
      </c>
      <c r="S1595" s="94">
        <v>-118</v>
      </c>
      <c r="T1595" s="94">
        <v>-20849</v>
      </c>
      <c r="U1595" s="94">
        <v>-19974</v>
      </c>
      <c r="V1595" s="94">
        <v>94743</v>
      </c>
      <c r="W1595" s="94">
        <v>-3733</v>
      </c>
      <c r="Y1595" s="94">
        <v>-19870</v>
      </c>
      <c r="Z1595" s="94">
        <v>127546</v>
      </c>
      <c r="AA1595" s="94">
        <v>310203</v>
      </c>
      <c r="AB1595" s="94">
        <v>155406</v>
      </c>
      <c r="AC1595" s="94">
        <v>24947</v>
      </c>
      <c r="AD1595" s="94">
        <v>75594</v>
      </c>
      <c r="AE1595" s="94">
        <v>226303</v>
      </c>
      <c r="AF1595" s="94">
        <v>39875</v>
      </c>
      <c r="AG1595" s="94">
        <v>47509</v>
      </c>
      <c r="AH1595" s="94">
        <v>256218</v>
      </c>
      <c r="AI1595" s="94">
        <v>60808</v>
      </c>
      <c r="AJ1595" s="94">
        <v>32195</v>
      </c>
      <c r="AK1595" s="94">
        <v>33310</v>
      </c>
      <c r="AL1595" s="94">
        <v>52123</v>
      </c>
      <c r="AM1595" s="94">
        <v>38743</v>
      </c>
      <c r="AN1595" s="94">
        <v>96486</v>
      </c>
      <c r="AO1595" s="94">
        <v>42583</v>
      </c>
      <c r="AP1595" s="94">
        <v>101521</v>
      </c>
      <c r="AQ1595" s="94">
        <v>71247</v>
      </c>
      <c r="AR1595" s="94">
        <v>99789</v>
      </c>
      <c r="AS1595" s="94">
        <v>3552</v>
      </c>
    </row>
    <row r="1596" spans="1:45">
      <c r="A1596" s="85" t="s">
        <v>109</v>
      </c>
      <c r="B1596" s="87">
        <v>43780</v>
      </c>
      <c r="C1596" s="88" t="s">
        <v>479</v>
      </c>
      <c r="D1596" s="89" t="s">
        <v>480</v>
      </c>
      <c r="E1596" s="94">
        <v>2085443</v>
      </c>
      <c r="F1596" s="94">
        <v>2039708</v>
      </c>
      <c r="G1596" s="94">
        <v>2090874</v>
      </c>
      <c r="H1596" s="94">
        <v>52519</v>
      </c>
      <c r="I1596" s="94">
        <v>516343</v>
      </c>
      <c r="J1596" s="94">
        <v>691541</v>
      </c>
      <c r="K1596" s="94">
        <v>713993</v>
      </c>
      <c r="L1596" s="94">
        <v>941</v>
      </c>
      <c r="M1596" s="94">
        <v>35967</v>
      </c>
      <c r="N1596" s="94">
        <v>6090</v>
      </c>
      <c r="O1596" s="94">
        <v>101872</v>
      </c>
      <c r="P1596" s="94">
        <v>24127</v>
      </c>
      <c r="R1596" s="94">
        <v>-18745</v>
      </c>
      <c r="S1596" s="94">
        <v>-48</v>
      </c>
      <c r="T1596" s="94">
        <v>-21833</v>
      </c>
      <c r="U1596" s="94">
        <v>-15295</v>
      </c>
      <c r="V1596" s="94">
        <v>124875</v>
      </c>
      <c r="W1596" s="94">
        <v>17109</v>
      </c>
      <c r="Y1596" s="94">
        <v>-21614</v>
      </c>
      <c r="Z1596" s="94">
        <v>129604</v>
      </c>
      <c r="AA1596" s="94">
        <v>341389</v>
      </c>
      <c r="AB1596" s="94">
        <v>175286</v>
      </c>
      <c r="AC1596" s="94">
        <v>24568</v>
      </c>
      <c r="AD1596" s="94">
        <v>75002</v>
      </c>
      <c r="AE1596" s="94">
        <v>276112</v>
      </c>
      <c r="AF1596" s="94">
        <v>48015</v>
      </c>
      <c r="AG1596" s="94">
        <v>44308</v>
      </c>
      <c r="AH1596" s="94">
        <v>247432</v>
      </c>
      <c r="AI1596" s="94">
        <v>67326</v>
      </c>
      <c r="AJ1596" s="94">
        <v>34786</v>
      </c>
      <c r="AK1596" s="94">
        <v>34468</v>
      </c>
      <c r="AL1596" s="94">
        <v>51646</v>
      </c>
      <c r="AM1596" s="94">
        <v>40960</v>
      </c>
      <c r="AN1596" s="94">
        <v>96930</v>
      </c>
      <c r="AO1596" s="94">
        <v>47676</v>
      </c>
      <c r="AP1596" s="94">
        <v>106475</v>
      </c>
      <c r="AQ1596" s="94">
        <v>71479</v>
      </c>
      <c r="AR1596" s="94">
        <v>104845</v>
      </c>
      <c r="AS1596" s="94">
        <v>3552</v>
      </c>
    </row>
    <row r="1597" spans="1:45">
      <c r="A1597" s="85" t="s">
        <v>109</v>
      </c>
      <c r="B1597" s="87">
        <v>43781</v>
      </c>
      <c r="C1597" s="88" t="s">
        <v>479</v>
      </c>
      <c r="D1597" s="89" t="s">
        <v>480</v>
      </c>
      <c r="E1597" s="94">
        <v>2313553</v>
      </c>
      <c r="F1597" s="94">
        <v>2292599</v>
      </c>
      <c r="G1597" s="94">
        <v>2339059</v>
      </c>
      <c r="H1597" s="94">
        <v>51671</v>
      </c>
      <c r="I1597" s="94">
        <v>639039</v>
      </c>
      <c r="J1597" s="94">
        <v>831229</v>
      </c>
      <c r="K1597" s="94">
        <v>713996</v>
      </c>
      <c r="L1597" s="94">
        <v>1431</v>
      </c>
      <c r="M1597" s="94">
        <v>42119</v>
      </c>
      <c r="N1597" s="94">
        <v>540</v>
      </c>
      <c r="O1597" s="94">
        <v>84872</v>
      </c>
      <c r="P1597" s="94">
        <v>25833</v>
      </c>
      <c r="R1597" s="94">
        <v>-12028</v>
      </c>
      <c r="S1597" s="94">
        <v>-214</v>
      </c>
      <c r="T1597" s="94">
        <v>-25366</v>
      </c>
      <c r="U1597" s="94">
        <v>-18180</v>
      </c>
      <c r="V1597" s="94">
        <v>124548</v>
      </c>
      <c r="W1597" s="94">
        <v>11781</v>
      </c>
      <c r="Y1597" s="94">
        <v>-12856</v>
      </c>
      <c r="Z1597" s="94">
        <v>152307</v>
      </c>
      <c r="AA1597" s="94">
        <v>400034</v>
      </c>
      <c r="AB1597" s="94">
        <v>193485</v>
      </c>
      <c r="AC1597" s="94">
        <v>27363</v>
      </c>
      <c r="AD1597" s="94">
        <v>81724</v>
      </c>
      <c r="AE1597" s="94">
        <v>295667</v>
      </c>
      <c r="AF1597" s="94">
        <v>55203</v>
      </c>
      <c r="AG1597" s="94">
        <v>50220</v>
      </c>
      <c r="AH1597" s="94">
        <v>275639</v>
      </c>
      <c r="AI1597" s="94">
        <v>81383</v>
      </c>
      <c r="AJ1597" s="94">
        <v>37138</v>
      </c>
      <c r="AK1597" s="94">
        <v>50058</v>
      </c>
      <c r="AL1597" s="94">
        <v>58394</v>
      </c>
      <c r="AM1597" s="94">
        <v>44598</v>
      </c>
      <c r="AN1597" s="94">
        <v>104525</v>
      </c>
      <c r="AO1597" s="94">
        <v>51995</v>
      </c>
      <c r="AP1597" s="94">
        <v>113347</v>
      </c>
      <c r="AQ1597" s="94">
        <v>79483</v>
      </c>
      <c r="AR1597" s="94">
        <v>114861</v>
      </c>
      <c r="AS1597" s="94">
        <v>3552</v>
      </c>
    </row>
    <row r="1598" spans="1:45">
      <c r="A1598" s="85" t="s">
        <v>109</v>
      </c>
      <c r="B1598" s="87">
        <v>43782</v>
      </c>
      <c r="C1598" s="88" t="s">
        <v>479</v>
      </c>
      <c r="D1598" s="89" t="s">
        <v>480</v>
      </c>
      <c r="E1598" s="94">
        <v>2401652</v>
      </c>
      <c r="F1598" s="94">
        <v>2482566</v>
      </c>
      <c r="G1598" s="94">
        <v>2510013</v>
      </c>
      <c r="H1598" s="94">
        <v>29789</v>
      </c>
      <c r="I1598" s="94">
        <v>722785</v>
      </c>
      <c r="J1598" s="94">
        <v>902426</v>
      </c>
      <c r="K1598" s="94">
        <v>713724</v>
      </c>
      <c r="L1598" s="94">
        <v>5034</v>
      </c>
      <c r="M1598" s="94">
        <v>49078</v>
      </c>
      <c r="N1598" s="94">
        <v>7047</v>
      </c>
      <c r="O1598" s="94">
        <v>80544</v>
      </c>
      <c r="P1598" s="94">
        <v>29375</v>
      </c>
      <c r="R1598" s="94">
        <v>-684</v>
      </c>
      <c r="S1598" s="94">
        <v>8</v>
      </c>
      <c r="T1598" s="94">
        <v>-7476</v>
      </c>
      <c r="U1598" s="94">
        <v>-23402</v>
      </c>
      <c r="V1598" s="94">
        <v>39147</v>
      </c>
      <c r="W1598" s="94">
        <v>16676</v>
      </c>
      <c r="Y1598" s="94">
        <v>-8562</v>
      </c>
      <c r="Z1598" s="94">
        <v>165963</v>
      </c>
      <c r="AA1598" s="94">
        <v>431563</v>
      </c>
      <c r="AB1598" s="94">
        <v>200389</v>
      </c>
      <c r="AC1598" s="94">
        <v>28400</v>
      </c>
      <c r="AD1598" s="94">
        <v>94032</v>
      </c>
      <c r="AE1598" s="94">
        <v>298657</v>
      </c>
      <c r="AF1598" s="94">
        <v>57077</v>
      </c>
      <c r="AG1598" s="94">
        <v>59250</v>
      </c>
      <c r="AH1598" s="94">
        <v>331115</v>
      </c>
      <c r="AI1598" s="94">
        <v>85332</v>
      </c>
      <c r="AJ1598" s="94">
        <v>39318</v>
      </c>
      <c r="AK1598" s="94">
        <v>51656</v>
      </c>
      <c r="AL1598" s="94">
        <v>62479</v>
      </c>
      <c r="AM1598" s="94">
        <v>48432</v>
      </c>
      <c r="AN1598" s="94">
        <v>116206</v>
      </c>
      <c r="AO1598" s="94">
        <v>54422</v>
      </c>
      <c r="AP1598" s="94">
        <v>121240</v>
      </c>
      <c r="AQ1598" s="94">
        <v>89929</v>
      </c>
      <c r="AR1598" s="94">
        <v>120409</v>
      </c>
      <c r="AS1598" s="94">
        <v>3552</v>
      </c>
    </row>
    <row r="1599" spans="1:45">
      <c r="A1599" s="85" t="s">
        <v>109</v>
      </c>
      <c r="B1599" s="87">
        <v>43783</v>
      </c>
      <c r="C1599" s="88" t="s">
        <v>479</v>
      </c>
      <c r="D1599" s="89" t="s">
        <v>480</v>
      </c>
      <c r="E1599" s="94">
        <v>2326048</v>
      </c>
      <c r="F1599" s="94">
        <v>2387853</v>
      </c>
      <c r="G1599" s="94">
        <v>2405782</v>
      </c>
      <c r="H1599" s="94">
        <v>22215</v>
      </c>
      <c r="I1599" s="94">
        <v>726202</v>
      </c>
      <c r="J1599" s="94">
        <v>854664</v>
      </c>
      <c r="K1599" s="94">
        <v>714435</v>
      </c>
      <c r="L1599" s="94">
        <v>1472</v>
      </c>
      <c r="M1599" s="94">
        <v>43104</v>
      </c>
      <c r="N1599" s="94">
        <v>4103</v>
      </c>
      <c r="O1599" s="94">
        <v>32646</v>
      </c>
      <c r="P1599" s="94">
        <v>29156</v>
      </c>
      <c r="R1599" s="94">
        <v>-629</v>
      </c>
      <c r="S1599" s="94">
        <v>-109</v>
      </c>
      <c r="T1599" s="94">
        <v>1252</v>
      </c>
      <c r="U1599" s="94">
        <v>-20239</v>
      </c>
      <c r="V1599" s="94">
        <v>35527</v>
      </c>
      <c r="W1599" s="94">
        <v>24808</v>
      </c>
      <c r="Y1599" s="94">
        <v>-25900</v>
      </c>
      <c r="Z1599" s="94">
        <v>159407</v>
      </c>
      <c r="AA1599" s="94">
        <v>406215</v>
      </c>
      <c r="AB1599" s="94">
        <v>192773</v>
      </c>
      <c r="AC1599" s="94">
        <v>28381</v>
      </c>
      <c r="AD1599" s="94">
        <v>93172</v>
      </c>
      <c r="AE1599" s="94">
        <v>284248</v>
      </c>
      <c r="AF1599" s="94">
        <v>52257</v>
      </c>
      <c r="AG1599" s="94">
        <v>57353</v>
      </c>
      <c r="AH1599" s="94">
        <v>325217</v>
      </c>
      <c r="AI1599" s="94">
        <v>78558</v>
      </c>
      <c r="AJ1599" s="94">
        <v>38030</v>
      </c>
      <c r="AK1599" s="94">
        <v>43824</v>
      </c>
      <c r="AL1599" s="94">
        <v>61418</v>
      </c>
      <c r="AM1599" s="94">
        <v>47364</v>
      </c>
      <c r="AN1599" s="94">
        <v>112248</v>
      </c>
      <c r="AO1599" s="94">
        <v>53931</v>
      </c>
      <c r="AP1599" s="94">
        <v>117799</v>
      </c>
      <c r="AQ1599" s="94">
        <v>89738</v>
      </c>
      <c r="AR1599" s="94">
        <v>118355</v>
      </c>
      <c r="AS1599" s="94">
        <v>3552</v>
      </c>
    </row>
    <row r="1600" spans="1:45">
      <c r="A1600" s="85" t="s">
        <v>109</v>
      </c>
      <c r="B1600" s="87">
        <v>43784</v>
      </c>
      <c r="C1600" s="88" t="s">
        <v>479</v>
      </c>
      <c r="D1600" s="89" t="s">
        <v>480</v>
      </c>
      <c r="E1600" s="94">
        <v>2267420</v>
      </c>
      <c r="F1600" s="94">
        <v>2247099</v>
      </c>
      <c r="G1600" s="94">
        <v>2267411</v>
      </c>
      <c r="H1600" s="94">
        <v>22792</v>
      </c>
      <c r="I1600" s="94">
        <v>668991</v>
      </c>
      <c r="J1600" s="94">
        <v>770180</v>
      </c>
      <c r="K1600" s="94">
        <v>720431</v>
      </c>
      <c r="L1600" s="94">
        <v>1654</v>
      </c>
      <c r="M1600" s="94">
        <v>35061</v>
      </c>
      <c r="N1600" s="94">
        <v>2493</v>
      </c>
      <c r="O1600" s="94">
        <v>41846</v>
      </c>
      <c r="P1600" s="94">
        <v>26755</v>
      </c>
      <c r="R1600" s="94">
        <v>5158</v>
      </c>
      <c r="S1600" s="94">
        <v>2</v>
      </c>
      <c r="T1600" s="94">
        <v>-3179</v>
      </c>
      <c r="U1600" s="94">
        <v>-818</v>
      </c>
      <c r="V1600" s="94">
        <v>32635</v>
      </c>
      <c r="W1600" s="94">
        <v>18115</v>
      </c>
      <c r="Y1600" s="94">
        <v>-2822</v>
      </c>
      <c r="Z1600" s="94">
        <v>150535</v>
      </c>
      <c r="AA1600" s="94">
        <v>379128</v>
      </c>
      <c r="AB1600" s="94">
        <v>187853</v>
      </c>
      <c r="AC1600" s="94">
        <v>26366</v>
      </c>
      <c r="AD1600" s="94">
        <v>84577</v>
      </c>
      <c r="AE1600" s="94">
        <v>276825</v>
      </c>
      <c r="AF1600" s="94">
        <v>50411</v>
      </c>
      <c r="AG1600" s="94">
        <v>49980</v>
      </c>
      <c r="AH1600" s="94">
        <v>283514</v>
      </c>
      <c r="AI1600" s="94">
        <v>77104</v>
      </c>
      <c r="AJ1600" s="94">
        <v>36551</v>
      </c>
      <c r="AK1600" s="94">
        <v>41859</v>
      </c>
      <c r="AL1600" s="94">
        <v>56716</v>
      </c>
      <c r="AM1600" s="94">
        <v>44608</v>
      </c>
      <c r="AN1600" s="94">
        <v>106196</v>
      </c>
      <c r="AO1600" s="94">
        <v>51181</v>
      </c>
      <c r="AP1600" s="94">
        <v>112983</v>
      </c>
      <c r="AQ1600" s="94">
        <v>82785</v>
      </c>
      <c r="AR1600" s="94">
        <v>112210</v>
      </c>
      <c r="AS1600" s="94">
        <v>3552</v>
      </c>
    </row>
    <row r="1601" spans="1:45">
      <c r="A1601" s="85" t="s">
        <v>109</v>
      </c>
      <c r="B1601" s="87">
        <v>43785</v>
      </c>
      <c r="C1601" s="88" t="s">
        <v>479</v>
      </c>
      <c r="D1601" s="89" t="s">
        <v>480</v>
      </c>
      <c r="E1601" s="94">
        <v>2142621</v>
      </c>
      <c r="F1601" s="94">
        <v>2097155</v>
      </c>
      <c r="G1601" s="94">
        <v>2150045</v>
      </c>
      <c r="H1601" s="94">
        <v>56108</v>
      </c>
      <c r="I1601" s="94">
        <v>581813</v>
      </c>
      <c r="J1601" s="94">
        <v>714320</v>
      </c>
      <c r="K1601" s="94">
        <v>731324</v>
      </c>
      <c r="L1601" s="94">
        <v>1596</v>
      </c>
      <c r="M1601" s="94">
        <v>28494</v>
      </c>
      <c r="N1601" s="94">
        <v>3681</v>
      </c>
      <c r="O1601" s="94">
        <v>61602</v>
      </c>
      <c r="P1601" s="94">
        <v>27215</v>
      </c>
      <c r="R1601" s="94">
        <v>8686</v>
      </c>
      <c r="S1601" s="94">
        <v>0</v>
      </c>
      <c r="T1601" s="94">
        <v>-4902</v>
      </c>
      <c r="U1601" s="94">
        <v>3631</v>
      </c>
      <c r="V1601" s="94">
        <v>60221</v>
      </c>
      <c r="W1601" s="94">
        <v>18521</v>
      </c>
      <c r="Y1601" s="94">
        <v>8662</v>
      </c>
      <c r="Z1601" s="94">
        <v>140748</v>
      </c>
      <c r="AA1601" s="94">
        <v>352776</v>
      </c>
      <c r="AB1601" s="94">
        <v>169757</v>
      </c>
      <c r="AC1601" s="94">
        <v>25779</v>
      </c>
      <c r="AD1601" s="94">
        <v>81485</v>
      </c>
      <c r="AE1601" s="94">
        <v>246636</v>
      </c>
      <c r="AF1601" s="94">
        <v>44687</v>
      </c>
      <c r="AG1601" s="94">
        <v>50431</v>
      </c>
      <c r="AH1601" s="94">
        <v>278590</v>
      </c>
      <c r="AI1601" s="94">
        <v>70749</v>
      </c>
      <c r="AJ1601" s="94">
        <v>33888</v>
      </c>
      <c r="AK1601" s="94">
        <v>40823</v>
      </c>
      <c r="AL1601" s="94">
        <v>53598</v>
      </c>
      <c r="AM1601" s="94">
        <v>41227</v>
      </c>
      <c r="AN1601" s="94">
        <v>101421</v>
      </c>
      <c r="AO1601" s="94">
        <v>47255</v>
      </c>
      <c r="AP1601" s="94">
        <v>105648</v>
      </c>
      <c r="AQ1601" s="94">
        <v>76669</v>
      </c>
      <c r="AR1601" s="94">
        <v>104575</v>
      </c>
      <c r="AS1601" s="94">
        <v>3552</v>
      </c>
    </row>
    <row r="1602" spans="1:45">
      <c r="A1602" s="85" t="s">
        <v>109</v>
      </c>
      <c r="B1602" s="87">
        <v>43786</v>
      </c>
      <c r="C1602" s="88" t="s">
        <v>479</v>
      </c>
      <c r="D1602" s="89" t="s">
        <v>480</v>
      </c>
      <c r="E1602" s="94">
        <v>2067868</v>
      </c>
      <c r="F1602" s="94">
        <v>2085026</v>
      </c>
      <c r="G1602" s="94">
        <v>2122301</v>
      </c>
      <c r="H1602" s="94">
        <v>40373</v>
      </c>
      <c r="I1602" s="94">
        <v>574204</v>
      </c>
      <c r="J1602" s="94">
        <v>707331</v>
      </c>
      <c r="K1602" s="94">
        <v>736393</v>
      </c>
      <c r="L1602" s="94">
        <v>1849</v>
      </c>
      <c r="M1602" s="94">
        <v>26038</v>
      </c>
      <c r="N1602" s="94">
        <v>2036</v>
      </c>
      <c r="O1602" s="94">
        <v>47220</v>
      </c>
      <c r="P1602" s="94">
        <v>27230</v>
      </c>
      <c r="R1602" s="94">
        <v>-1465</v>
      </c>
      <c r="S1602" s="94">
        <v>-220</v>
      </c>
      <c r="T1602" s="94">
        <v>-18882</v>
      </c>
      <c r="U1602" s="94">
        <v>-13458</v>
      </c>
      <c r="V1602" s="94">
        <v>81866</v>
      </c>
      <c r="W1602" s="94">
        <v>6727</v>
      </c>
      <c r="Y1602" s="94">
        <v>-10851</v>
      </c>
      <c r="Z1602" s="94">
        <v>140820</v>
      </c>
      <c r="AA1602" s="94">
        <v>340294</v>
      </c>
      <c r="AB1602" s="94">
        <v>165511</v>
      </c>
      <c r="AC1602" s="94">
        <v>27356</v>
      </c>
      <c r="AD1602" s="94">
        <v>83867</v>
      </c>
      <c r="AE1602" s="94">
        <v>237626</v>
      </c>
      <c r="AF1602" s="94">
        <v>43253</v>
      </c>
      <c r="AG1602" s="94">
        <v>51390</v>
      </c>
      <c r="AH1602" s="94">
        <v>277644</v>
      </c>
      <c r="AI1602" s="94">
        <v>68902</v>
      </c>
      <c r="AJ1602" s="94">
        <v>33547</v>
      </c>
      <c r="AK1602" s="94">
        <v>39225</v>
      </c>
      <c r="AL1602" s="94">
        <v>56226</v>
      </c>
      <c r="AM1602" s="94">
        <v>42446</v>
      </c>
      <c r="AN1602" s="94">
        <v>104334</v>
      </c>
      <c r="AO1602" s="94">
        <v>47173</v>
      </c>
      <c r="AP1602" s="94">
        <v>106915</v>
      </c>
      <c r="AQ1602" s="94">
        <v>77787</v>
      </c>
      <c r="AR1602" s="94">
        <v>106683</v>
      </c>
      <c r="AS1602" s="94">
        <v>3552</v>
      </c>
    </row>
    <row r="1603" spans="1:45">
      <c r="A1603" s="85" t="s">
        <v>109</v>
      </c>
      <c r="B1603" s="87">
        <v>43787</v>
      </c>
      <c r="C1603" s="88" t="s">
        <v>479</v>
      </c>
      <c r="D1603" s="89" t="s">
        <v>480</v>
      </c>
      <c r="E1603" s="94">
        <v>2199543</v>
      </c>
      <c r="F1603" s="94">
        <v>2186091</v>
      </c>
      <c r="G1603" s="94">
        <v>2200695</v>
      </c>
      <c r="H1603" s="94">
        <v>22857</v>
      </c>
      <c r="I1603" s="94">
        <v>569049</v>
      </c>
      <c r="J1603" s="94">
        <v>808466</v>
      </c>
      <c r="K1603" s="94">
        <v>735559</v>
      </c>
      <c r="L1603" s="94">
        <v>2271</v>
      </c>
      <c r="M1603" s="94">
        <v>38432</v>
      </c>
      <c r="N1603" s="94">
        <v>1802</v>
      </c>
      <c r="O1603" s="94">
        <v>13319</v>
      </c>
      <c r="P1603" s="94">
        <v>31797</v>
      </c>
      <c r="R1603" s="94">
        <v>-4758</v>
      </c>
      <c r="S1603" s="94">
        <v>-539</v>
      </c>
      <c r="T1603" s="94">
        <v>-21037</v>
      </c>
      <c r="U1603" s="94">
        <v>-15657</v>
      </c>
      <c r="V1603" s="94">
        <v>64428</v>
      </c>
      <c r="W1603" s="94">
        <v>7531</v>
      </c>
      <c r="Y1603" s="94">
        <v>-22633</v>
      </c>
      <c r="Z1603" s="94">
        <v>145603</v>
      </c>
      <c r="AA1603" s="94">
        <v>361595</v>
      </c>
      <c r="AB1603" s="94">
        <v>178260</v>
      </c>
      <c r="AC1603" s="94">
        <v>28031</v>
      </c>
      <c r="AD1603" s="94">
        <v>81543</v>
      </c>
      <c r="AE1603" s="94">
        <v>263179</v>
      </c>
      <c r="AF1603" s="94">
        <v>48704</v>
      </c>
      <c r="AG1603" s="94">
        <v>51202</v>
      </c>
      <c r="AH1603" s="94">
        <v>281128</v>
      </c>
      <c r="AI1603" s="94">
        <v>73472</v>
      </c>
      <c r="AJ1603" s="94">
        <v>35311</v>
      </c>
      <c r="AK1603" s="94">
        <v>39197</v>
      </c>
      <c r="AL1603" s="94">
        <v>58925</v>
      </c>
      <c r="AM1603" s="94">
        <v>44642</v>
      </c>
      <c r="AN1603" s="94">
        <v>107017</v>
      </c>
      <c r="AO1603" s="94">
        <v>51983</v>
      </c>
      <c r="AP1603" s="94">
        <v>110265</v>
      </c>
      <c r="AQ1603" s="94">
        <v>82080</v>
      </c>
      <c r="AR1603" s="94">
        <v>115682</v>
      </c>
      <c r="AS1603" s="94">
        <v>3552</v>
      </c>
    </row>
    <row r="1604" spans="1:45">
      <c r="A1604" s="85" t="s">
        <v>109</v>
      </c>
      <c r="B1604" s="87">
        <v>43788</v>
      </c>
      <c r="C1604" s="88" t="s">
        <v>479</v>
      </c>
      <c r="D1604" s="89" t="s">
        <v>480</v>
      </c>
      <c r="E1604" s="94">
        <v>2160001</v>
      </c>
      <c r="F1604" s="94">
        <v>2144525</v>
      </c>
      <c r="G1604" s="94">
        <v>2162725</v>
      </c>
      <c r="H1604" s="94">
        <v>33194</v>
      </c>
      <c r="I1604" s="94">
        <v>574178</v>
      </c>
      <c r="J1604" s="94">
        <v>759272</v>
      </c>
      <c r="K1604" s="94">
        <v>737622</v>
      </c>
      <c r="L1604" s="94">
        <v>2533</v>
      </c>
      <c r="M1604" s="94">
        <v>36696</v>
      </c>
      <c r="N1604" s="94">
        <v>2911</v>
      </c>
      <c r="O1604" s="94">
        <v>17295</v>
      </c>
      <c r="P1604" s="94">
        <v>32218</v>
      </c>
      <c r="R1604" s="94">
        <v>-4319</v>
      </c>
      <c r="S1604" s="94">
        <v>-164</v>
      </c>
      <c r="T1604" s="94">
        <v>-18591</v>
      </c>
      <c r="U1604" s="94">
        <v>-17955</v>
      </c>
      <c r="V1604" s="94">
        <v>81349</v>
      </c>
      <c r="W1604" s="94">
        <v>6038</v>
      </c>
      <c r="Y1604" s="94">
        <v>-21781</v>
      </c>
      <c r="Z1604" s="94">
        <v>145286</v>
      </c>
      <c r="AA1604" s="94">
        <v>360311</v>
      </c>
      <c r="AB1604" s="94">
        <v>183702</v>
      </c>
      <c r="AC1604" s="94">
        <v>26475</v>
      </c>
      <c r="AD1604" s="94">
        <v>77442</v>
      </c>
      <c r="AE1604" s="94">
        <v>261603</v>
      </c>
      <c r="AF1604" s="94">
        <v>47638</v>
      </c>
      <c r="AG1604" s="94">
        <v>48585</v>
      </c>
      <c r="AH1604" s="94">
        <v>269722</v>
      </c>
      <c r="AI1604" s="94">
        <v>70155</v>
      </c>
      <c r="AJ1604" s="94">
        <v>36018</v>
      </c>
      <c r="AK1604" s="94">
        <v>38455</v>
      </c>
      <c r="AL1604" s="94">
        <v>55947</v>
      </c>
      <c r="AM1604" s="94">
        <v>43709</v>
      </c>
      <c r="AN1604" s="94">
        <v>102494</v>
      </c>
      <c r="AO1604" s="94">
        <v>51743</v>
      </c>
      <c r="AP1604" s="94">
        <v>107204</v>
      </c>
      <c r="AQ1604" s="94">
        <v>76957</v>
      </c>
      <c r="AR1604" s="94">
        <v>111702</v>
      </c>
      <c r="AS1604" s="94">
        <v>3552</v>
      </c>
    </row>
    <row r="1605" spans="1:45">
      <c r="A1605" s="85" t="s">
        <v>109</v>
      </c>
      <c r="B1605" s="87">
        <v>43789</v>
      </c>
      <c r="C1605" s="88" t="s">
        <v>479</v>
      </c>
      <c r="D1605" s="89" t="s">
        <v>480</v>
      </c>
      <c r="E1605" s="94">
        <v>2138647</v>
      </c>
      <c r="F1605" s="94">
        <v>2137005</v>
      </c>
      <c r="G1605" s="94">
        <v>2152520</v>
      </c>
      <c r="H1605" s="94">
        <v>33949</v>
      </c>
      <c r="I1605" s="94">
        <v>519781</v>
      </c>
      <c r="J1605" s="94">
        <v>745686</v>
      </c>
      <c r="K1605" s="94">
        <v>747322</v>
      </c>
      <c r="L1605" s="94">
        <v>3570</v>
      </c>
      <c r="M1605" s="94">
        <v>39535</v>
      </c>
      <c r="N1605" s="94">
        <v>5539</v>
      </c>
      <c r="O1605" s="94">
        <v>55927</v>
      </c>
      <c r="P1605" s="94">
        <v>35160</v>
      </c>
      <c r="R1605" s="94">
        <v>-7859</v>
      </c>
      <c r="S1605" s="94">
        <v>-171</v>
      </c>
      <c r="T1605" s="94">
        <v>-21867</v>
      </c>
      <c r="U1605" s="94">
        <v>-19565</v>
      </c>
      <c r="V1605" s="94">
        <v>85685</v>
      </c>
      <c r="W1605" s="94">
        <v>25705</v>
      </c>
      <c r="Y1605" s="94">
        <v>-22361</v>
      </c>
      <c r="Z1605" s="94">
        <v>145651</v>
      </c>
      <c r="AA1605" s="94">
        <v>357295</v>
      </c>
      <c r="AB1605" s="94">
        <v>182662</v>
      </c>
      <c r="AC1605" s="94">
        <v>26387</v>
      </c>
      <c r="AD1605" s="94">
        <v>78702</v>
      </c>
      <c r="AE1605" s="94">
        <v>255473</v>
      </c>
      <c r="AF1605" s="94">
        <v>47222</v>
      </c>
      <c r="AG1605" s="94">
        <v>48977</v>
      </c>
      <c r="AH1605" s="94">
        <v>267558</v>
      </c>
      <c r="AI1605" s="94">
        <v>69581</v>
      </c>
      <c r="AJ1605" s="94">
        <v>36264</v>
      </c>
      <c r="AK1605" s="94">
        <v>34973</v>
      </c>
      <c r="AL1605" s="94">
        <v>57228</v>
      </c>
      <c r="AM1605" s="94">
        <v>44188</v>
      </c>
      <c r="AN1605" s="94">
        <v>103269</v>
      </c>
      <c r="AO1605" s="94">
        <v>50813</v>
      </c>
      <c r="AP1605" s="94">
        <v>109851</v>
      </c>
      <c r="AQ1605" s="94">
        <v>77897</v>
      </c>
      <c r="AR1605" s="94">
        <v>112232</v>
      </c>
      <c r="AS1605" s="94">
        <v>3552</v>
      </c>
    </row>
    <row r="1606" spans="1:45">
      <c r="A1606" s="85" t="s">
        <v>109</v>
      </c>
      <c r="B1606" s="87">
        <v>43790</v>
      </c>
      <c r="C1606" s="88" t="s">
        <v>479</v>
      </c>
      <c r="D1606" s="89" t="s">
        <v>480</v>
      </c>
      <c r="E1606" s="94">
        <v>2079459</v>
      </c>
      <c r="F1606" s="94">
        <v>2133804</v>
      </c>
      <c r="G1606" s="94">
        <v>2153084</v>
      </c>
      <c r="H1606" s="94">
        <v>21674</v>
      </c>
      <c r="I1606" s="94">
        <v>497756</v>
      </c>
      <c r="J1606" s="94">
        <v>691595</v>
      </c>
      <c r="K1606" s="94">
        <v>759823</v>
      </c>
      <c r="L1606" s="94">
        <v>2157</v>
      </c>
      <c r="M1606" s="94">
        <v>31622</v>
      </c>
      <c r="N1606" s="94">
        <v>6147</v>
      </c>
      <c r="O1606" s="94">
        <v>143988</v>
      </c>
      <c r="P1606" s="94">
        <v>19996</v>
      </c>
      <c r="R1606" s="94">
        <v>-16688</v>
      </c>
      <c r="S1606" s="94">
        <v>-99</v>
      </c>
      <c r="T1606" s="94">
        <v>-24468</v>
      </c>
      <c r="U1606" s="94">
        <v>-16579</v>
      </c>
      <c r="V1606" s="94">
        <v>86238</v>
      </c>
      <c r="W1606" s="94">
        <v>11984</v>
      </c>
      <c r="Y1606" s="94">
        <v>-16285</v>
      </c>
      <c r="Z1606" s="94">
        <v>143535</v>
      </c>
      <c r="AA1606" s="94">
        <v>357610</v>
      </c>
      <c r="AB1606" s="94">
        <v>182061</v>
      </c>
      <c r="AC1606" s="94">
        <v>26078</v>
      </c>
      <c r="AD1606" s="94">
        <v>79055</v>
      </c>
      <c r="AE1606" s="94">
        <v>258833</v>
      </c>
      <c r="AF1606" s="94">
        <v>47749</v>
      </c>
      <c r="AG1606" s="94">
        <v>49326</v>
      </c>
      <c r="AH1606" s="94">
        <v>274849</v>
      </c>
      <c r="AI1606" s="94">
        <v>70271</v>
      </c>
      <c r="AJ1606" s="94">
        <v>35888</v>
      </c>
      <c r="AK1606" s="94">
        <v>34995</v>
      </c>
      <c r="AL1606" s="94">
        <v>55571</v>
      </c>
      <c r="AM1606" s="94">
        <v>43305</v>
      </c>
      <c r="AN1606" s="94">
        <v>100941</v>
      </c>
      <c r="AO1606" s="94">
        <v>50859</v>
      </c>
      <c r="AP1606" s="94">
        <v>107657</v>
      </c>
      <c r="AQ1606" s="94">
        <v>78460</v>
      </c>
      <c r="AR1606" s="94">
        <v>109748</v>
      </c>
      <c r="AS1606" s="94">
        <v>3552</v>
      </c>
    </row>
    <row r="1607" spans="1:45">
      <c r="A1607" s="85" t="s">
        <v>109</v>
      </c>
      <c r="B1607" s="87">
        <v>43791</v>
      </c>
      <c r="C1607" s="88" t="s">
        <v>479</v>
      </c>
      <c r="D1607" s="89" t="s">
        <v>480</v>
      </c>
      <c r="E1607" s="94">
        <v>2049792</v>
      </c>
      <c r="F1607" s="94">
        <v>2091796</v>
      </c>
      <c r="G1607" s="94">
        <v>2128202</v>
      </c>
      <c r="H1607" s="94">
        <v>38303</v>
      </c>
      <c r="I1607" s="94">
        <v>488234</v>
      </c>
      <c r="J1607" s="94">
        <v>734711</v>
      </c>
      <c r="K1607" s="94">
        <v>783215</v>
      </c>
      <c r="L1607" s="94">
        <v>1833</v>
      </c>
      <c r="M1607" s="94">
        <v>26764</v>
      </c>
      <c r="N1607" s="94">
        <v>2139</v>
      </c>
      <c r="O1607" s="94">
        <v>72312</v>
      </c>
      <c r="P1607" s="94">
        <v>18994</v>
      </c>
      <c r="R1607" s="94">
        <v>-9322</v>
      </c>
      <c r="S1607" s="94">
        <v>-33</v>
      </c>
      <c r="T1607" s="94">
        <v>-21131</v>
      </c>
      <c r="U1607" s="94">
        <v>451</v>
      </c>
      <c r="V1607" s="94">
        <v>81666</v>
      </c>
      <c r="W1607" s="94">
        <v>10946</v>
      </c>
      <c r="Y1607" s="94">
        <v>-3084</v>
      </c>
      <c r="Z1607" s="94">
        <v>139369</v>
      </c>
      <c r="AA1607" s="94">
        <v>345583</v>
      </c>
      <c r="AB1607" s="94">
        <v>179368</v>
      </c>
      <c r="AC1607" s="94">
        <v>26773</v>
      </c>
      <c r="AD1607" s="94">
        <v>78431</v>
      </c>
      <c r="AE1607" s="94">
        <v>260363</v>
      </c>
      <c r="AF1607" s="94">
        <v>46580</v>
      </c>
      <c r="AG1607" s="94">
        <v>48647</v>
      </c>
      <c r="AH1607" s="94">
        <v>255879</v>
      </c>
      <c r="AI1607" s="94">
        <v>68453</v>
      </c>
      <c r="AJ1607" s="94">
        <v>35066</v>
      </c>
      <c r="AK1607" s="94">
        <v>34630</v>
      </c>
      <c r="AL1607" s="94">
        <v>57186</v>
      </c>
      <c r="AM1607" s="94">
        <v>43095</v>
      </c>
      <c r="AN1607" s="94">
        <v>100567</v>
      </c>
      <c r="AO1607" s="94">
        <v>49476</v>
      </c>
      <c r="AP1607" s="94">
        <v>107199</v>
      </c>
      <c r="AQ1607" s="94">
        <v>76381</v>
      </c>
      <c r="AR1607" s="94">
        <v>111051</v>
      </c>
      <c r="AS1607" s="94">
        <v>3552</v>
      </c>
    </row>
    <row r="1608" spans="1:45">
      <c r="A1608" s="85" t="s">
        <v>109</v>
      </c>
      <c r="B1608" s="87">
        <v>43792</v>
      </c>
      <c r="C1608" s="88" t="s">
        <v>479</v>
      </c>
      <c r="D1608" s="89" t="s">
        <v>480</v>
      </c>
      <c r="E1608" s="94">
        <v>1978846</v>
      </c>
      <c r="F1608" s="94">
        <v>2084222</v>
      </c>
      <c r="G1608" s="94">
        <v>2106013</v>
      </c>
      <c r="H1608" s="94">
        <v>26229</v>
      </c>
      <c r="I1608" s="94">
        <v>489231</v>
      </c>
      <c r="J1608" s="94">
        <v>730152</v>
      </c>
      <c r="K1608" s="94">
        <v>787855</v>
      </c>
      <c r="L1608" s="94">
        <v>3537</v>
      </c>
      <c r="M1608" s="94">
        <v>25696</v>
      </c>
      <c r="N1608" s="94">
        <v>2521</v>
      </c>
      <c r="O1608" s="94">
        <v>42313</v>
      </c>
      <c r="P1608" s="94">
        <v>24708</v>
      </c>
      <c r="R1608" s="94">
        <v>-11025</v>
      </c>
      <c r="S1608" s="94">
        <v>0</v>
      </c>
      <c r="T1608" s="94">
        <v>-23172</v>
      </c>
      <c r="U1608" s="94">
        <v>1734</v>
      </c>
      <c r="V1608" s="94">
        <v>64329</v>
      </c>
      <c r="W1608" s="94">
        <v>10401</v>
      </c>
      <c r="Y1608" s="94">
        <v>5056</v>
      </c>
      <c r="Z1608" s="94">
        <v>141508</v>
      </c>
      <c r="AA1608" s="94">
        <v>345351</v>
      </c>
      <c r="AB1608" s="94">
        <v>170772</v>
      </c>
      <c r="AC1608" s="94">
        <v>26108</v>
      </c>
      <c r="AD1608" s="94">
        <v>82972</v>
      </c>
      <c r="AE1608" s="94">
        <v>248077</v>
      </c>
      <c r="AF1608" s="94">
        <v>45167</v>
      </c>
      <c r="AG1608" s="94">
        <v>51021</v>
      </c>
      <c r="AH1608" s="94">
        <v>276053</v>
      </c>
      <c r="AI1608" s="94">
        <v>70468</v>
      </c>
      <c r="AJ1608" s="94">
        <v>34241</v>
      </c>
      <c r="AK1608" s="94">
        <v>37209</v>
      </c>
      <c r="AL1608" s="94">
        <v>53812</v>
      </c>
      <c r="AM1608" s="94">
        <v>41322</v>
      </c>
      <c r="AN1608" s="94">
        <v>100274</v>
      </c>
      <c r="AO1608" s="94">
        <v>46827</v>
      </c>
      <c r="AP1608" s="94">
        <v>108163</v>
      </c>
      <c r="AQ1608" s="94">
        <v>76507</v>
      </c>
      <c r="AR1608" s="94">
        <v>103467</v>
      </c>
      <c r="AS1608" s="94">
        <v>3552</v>
      </c>
    </row>
    <row r="1609" spans="1:45">
      <c r="A1609" s="85" t="s">
        <v>109</v>
      </c>
      <c r="B1609" s="87">
        <v>43793</v>
      </c>
      <c r="C1609" s="88" t="s">
        <v>479</v>
      </c>
      <c r="D1609" s="89" t="s">
        <v>480</v>
      </c>
      <c r="E1609" s="94">
        <v>1960969</v>
      </c>
      <c r="F1609" s="94">
        <v>2011454</v>
      </c>
      <c r="G1609" s="94">
        <v>2040214</v>
      </c>
      <c r="H1609" s="94">
        <v>39625</v>
      </c>
      <c r="I1609" s="94">
        <v>404417</v>
      </c>
      <c r="J1609" s="94">
        <v>681688</v>
      </c>
      <c r="K1609" s="94">
        <v>788792</v>
      </c>
      <c r="L1609" s="94">
        <v>1973</v>
      </c>
      <c r="M1609" s="94">
        <v>25526</v>
      </c>
      <c r="N1609" s="94">
        <v>5333</v>
      </c>
      <c r="O1609" s="94">
        <v>111826</v>
      </c>
      <c r="P1609" s="94">
        <v>20659</v>
      </c>
      <c r="R1609" s="94">
        <v>-14385</v>
      </c>
      <c r="S1609" s="94">
        <v>-234</v>
      </c>
      <c r="T1609" s="94">
        <v>-24244</v>
      </c>
      <c r="U1609" s="94">
        <v>-10330</v>
      </c>
      <c r="V1609" s="94">
        <v>90978</v>
      </c>
      <c r="W1609" s="94">
        <v>1638</v>
      </c>
      <c r="Y1609" s="94">
        <v>1797</v>
      </c>
      <c r="Z1609" s="94">
        <v>139417</v>
      </c>
      <c r="AA1609" s="94">
        <v>332831</v>
      </c>
      <c r="AB1609" s="94">
        <v>164657</v>
      </c>
      <c r="AC1609" s="94">
        <v>26403</v>
      </c>
      <c r="AD1609" s="94">
        <v>79307</v>
      </c>
      <c r="AE1609" s="94">
        <v>229962</v>
      </c>
      <c r="AF1609" s="94">
        <v>43216</v>
      </c>
      <c r="AG1609" s="94">
        <v>47536</v>
      </c>
      <c r="AH1609" s="94">
        <v>251586</v>
      </c>
      <c r="AI1609" s="94">
        <v>67555</v>
      </c>
      <c r="AJ1609" s="94">
        <v>33927</v>
      </c>
      <c r="AK1609" s="94">
        <v>38387</v>
      </c>
      <c r="AL1609" s="94">
        <v>54567</v>
      </c>
      <c r="AM1609" s="94">
        <v>40483</v>
      </c>
      <c r="AN1609" s="94">
        <v>100885</v>
      </c>
      <c r="AO1609" s="94">
        <v>47315</v>
      </c>
      <c r="AP1609" s="94">
        <v>106131</v>
      </c>
      <c r="AQ1609" s="94">
        <v>72242</v>
      </c>
      <c r="AR1609" s="94">
        <v>104457</v>
      </c>
      <c r="AS1609" s="94">
        <v>3552</v>
      </c>
    </row>
    <row r="1610" spans="1:45">
      <c r="A1610" s="85" t="s">
        <v>109</v>
      </c>
      <c r="B1610" s="87">
        <v>43794</v>
      </c>
      <c r="C1610" s="88" t="s">
        <v>479</v>
      </c>
      <c r="D1610" s="89" t="s">
        <v>480</v>
      </c>
      <c r="E1610" s="94">
        <v>2113633</v>
      </c>
      <c r="F1610" s="94">
        <v>2117981</v>
      </c>
      <c r="G1610" s="94">
        <v>2127335</v>
      </c>
      <c r="H1610" s="94">
        <v>34692</v>
      </c>
      <c r="I1610" s="94">
        <v>459426</v>
      </c>
      <c r="J1610" s="94">
        <v>725416</v>
      </c>
      <c r="K1610" s="94">
        <v>793328</v>
      </c>
      <c r="L1610" s="94">
        <v>2683</v>
      </c>
      <c r="M1610" s="94">
        <v>36901</v>
      </c>
      <c r="N1610" s="94">
        <v>7912</v>
      </c>
      <c r="O1610" s="94">
        <v>80168</v>
      </c>
      <c r="P1610" s="94">
        <v>21501</v>
      </c>
      <c r="R1610" s="94">
        <v>-9500</v>
      </c>
      <c r="S1610" s="94">
        <v>-106</v>
      </c>
      <c r="T1610" s="94">
        <v>-19555</v>
      </c>
      <c r="U1610" s="94">
        <v>-8130</v>
      </c>
      <c r="V1610" s="94">
        <v>73147</v>
      </c>
      <c r="W1610" s="94">
        <v>988</v>
      </c>
      <c r="Y1610" s="94">
        <v>-2442</v>
      </c>
      <c r="Z1610" s="94">
        <v>139580</v>
      </c>
      <c r="AA1610" s="94">
        <v>353283</v>
      </c>
      <c r="AB1610" s="94">
        <v>178466</v>
      </c>
      <c r="AC1610" s="94">
        <v>26045</v>
      </c>
      <c r="AD1610" s="94">
        <v>80842</v>
      </c>
      <c r="AE1610" s="94">
        <v>252419</v>
      </c>
      <c r="AF1610" s="94">
        <v>45543</v>
      </c>
      <c r="AG1610" s="94">
        <v>49747</v>
      </c>
      <c r="AH1610" s="94">
        <v>274753</v>
      </c>
      <c r="AI1610" s="94">
        <v>69160</v>
      </c>
      <c r="AJ1610" s="94">
        <v>35418</v>
      </c>
      <c r="AK1610" s="94">
        <v>38189</v>
      </c>
      <c r="AL1610" s="94">
        <v>55105</v>
      </c>
      <c r="AM1610" s="94">
        <v>42965</v>
      </c>
      <c r="AN1610" s="94">
        <v>103827</v>
      </c>
      <c r="AO1610" s="94">
        <v>50774</v>
      </c>
      <c r="AP1610" s="94">
        <v>107719</v>
      </c>
      <c r="AQ1610" s="94">
        <v>78066</v>
      </c>
      <c r="AR1610" s="94">
        <v>110473</v>
      </c>
      <c r="AS1610" s="94">
        <v>3552</v>
      </c>
    </row>
    <row r="1611" spans="1:45">
      <c r="A1611" s="85" t="s">
        <v>109</v>
      </c>
      <c r="B1611" s="87">
        <v>43795</v>
      </c>
      <c r="C1611" s="88" t="s">
        <v>479</v>
      </c>
      <c r="D1611" s="89" t="s">
        <v>480</v>
      </c>
      <c r="E1611" s="94">
        <v>2070128</v>
      </c>
      <c r="F1611" s="94">
        <v>2085531</v>
      </c>
      <c r="G1611" s="94">
        <v>2116324</v>
      </c>
      <c r="H1611" s="94">
        <v>57549</v>
      </c>
      <c r="I1611" s="94">
        <v>439471</v>
      </c>
      <c r="J1611" s="94">
        <v>734791</v>
      </c>
      <c r="K1611" s="94">
        <v>792787</v>
      </c>
      <c r="L1611" s="94">
        <v>1993</v>
      </c>
      <c r="M1611" s="94">
        <v>36498</v>
      </c>
      <c r="N1611" s="94">
        <v>6530</v>
      </c>
      <c r="O1611" s="94">
        <v>80395</v>
      </c>
      <c r="P1611" s="94">
        <v>23859</v>
      </c>
      <c r="R1611" s="94">
        <v>-9240</v>
      </c>
      <c r="S1611" s="94">
        <v>-225</v>
      </c>
      <c r="T1611" s="94">
        <v>-18143</v>
      </c>
      <c r="U1611" s="94">
        <v>-7881</v>
      </c>
      <c r="V1611" s="94">
        <v>120712</v>
      </c>
      <c r="W1611" s="94">
        <v>-1751</v>
      </c>
      <c r="Y1611" s="94">
        <v>-18339</v>
      </c>
      <c r="Z1611" s="94">
        <v>136011</v>
      </c>
      <c r="AA1611" s="94">
        <v>346809</v>
      </c>
      <c r="AB1611" s="94">
        <v>173826</v>
      </c>
      <c r="AC1611" s="94">
        <v>25410</v>
      </c>
      <c r="AD1611" s="94">
        <v>79225</v>
      </c>
      <c r="AE1611" s="94">
        <v>255716</v>
      </c>
      <c r="AF1611" s="94">
        <v>44452</v>
      </c>
      <c r="AG1611" s="94">
        <v>47835</v>
      </c>
      <c r="AH1611" s="94">
        <v>268152</v>
      </c>
      <c r="AI1611" s="94">
        <v>67398</v>
      </c>
      <c r="AJ1611" s="94">
        <v>34182</v>
      </c>
      <c r="AK1611" s="94">
        <v>36845</v>
      </c>
      <c r="AL1611" s="94">
        <v>54130</v>
      </c>
      <c r="AM1611" s="94">
        <v>42481</v>
      </c>
      <c r="AN1611" s="94">
        <v>100926</v>
      </c>
      <c r="AO1611" s="94">
        <v>50009</v>
      </c>
      <c r="AP1611" s="94">
        <v>105287</v>
      </c>
      <c r="AQ1611" s="94">
        <v>74734</v>
      </c>
      <c r="AR1611" s="94">
        <v>108933</v>
      </c>
      <c r="AS1611" s="94">
        <v>3552</v>
      </c>
    </row>
    <row r="1612" spans="1:45">
      <c r="A1612" s="85" t="s">
        <v>109</v>
      </c>
      <c r="B1612" s="87">
        <v>43796</v>
      </c>
      <c r="C1612" s="88" t="s">
        <v>479</v>
      </c>
      <c r="D1612" s="89" t="s">
        <v>480</v>
      </c>
      <c r="E1612" s="94">
        <v>2056749</v>
      </c>
      <c r="F1612" s="94">
        <v>2038771</v>
      </c>
      <c r="G1612" s="94">
        <v>2056186</v>
      </c>
      <c r="H1612" s="94">
        <v>47698</v>
      </c>
      <c r="I1612" s="94">
        <v>380555</v>
      </c>
      <c r="J1612" s="94">
        <v>674503</v>
      </c>
      <c r="K1612" s="94">
        <v>790567</v>
      </c>
      <c r="L1612" s="94">
        <v>1819</v>
      </c>
      <c r="M1612" s="94">
        <v>36242</v>
      </c>
      <c r="N1612" s="94">
        <v>1000</v>
      </c>
      <c r="O1612" s="94">
        <v>149151</v>
      </c>
      <c r="P1612" s="94">
        <v>22349</v>
      </c>
      <c r="R1612" s="94">
        <v>-14926</v>
      </c>
      <c r="S1612" s="94">
        <v>-25</v>
      </c>
      <c r="T1612" s="94">
        <v>-10334</v>
      </c>
      <c r="U1612" s="94">
        <v>2047</v>
      </c>
      <c r="V1612" s="94">
        <v>82118</v>
      </c>
      <c r="W1612" s="94">
        <v>3455</v>
      </c>
      <c r="Y1612" s="94">
        <v>-1198</v>
      </c>
      <c r="Z1612" s="94">
        <v>132187</v>
      </c>
      <c r="AA1612" s="94">
        <v>331621</v>
      </c>
      <c r="AB1612" s="94">
        <v>174113</v>
      </c>
      <c r="AC1612" s="94">
        <v>26791</v>
      </c>
      <c r="AD1612" s="94">
        <v>77341</v>
      </c>
      <c r="AE1612" s="94">
        <v>257545</v>
      </c>
      <c r="AF1612" s="94">
        <v>45386</v>
      </c>
      <c r="AG1612" s="94">
        <v>47489</v>
      </c>
      <c r="AH1612" s="94">
        <v>255221</v>
      </c>
      <c r="AI1612" s="94">
        <v>66338</v>
      </c>
      <c r="AJ1612" s="94">
        <v>33740</v>
      </c>
      <c r="AK1612" s="94">
        <v>33396</v>
      </c>
      <c r="AL1612" s="94">
        <v>55879</v>
      </c>
      <c r="AM1612" s="94">
        <v>41039</v>
      </c>
      <c r="AN1612" s="94">
        <v>99378</v>
      </c>
      <c r="AO1612" s="94">
        <v>48060</v>
      </c>
      <c r="AP1612" s="94">
        <v>100875</v>
      </c>
      <c r="AQ1612" s="94">
        <v>73194</v>
      </c>
      <c r="AR1612" s="94">
        <v>109610</v>
      </c>
      <c r="AS1612" s="94">
        <v>3552</v>
      </c>
    </row>
    <row r="1613" spans="1:45">
      <c r="A1613" s="85" t="s">
        <v>109</v>
      </c>
      <c r="B1613" s="87">
        <v>43797</v>
      </c>
      <c r="C1613" s="88" t="s">
        <v>479</v>
      </c>
      <c r="D1613" s="89" t="s">
        <v>480</v>
      </c>
      <c r="E1613" s="94">
        <v>1974421</v>
      </c>
      <c r="F1613" s="94">
        <v>1907137</v>
      </c>
      <c r="G1613" s="94">
        <v>1948096</v>
      </c>
      <c r="H1613" s="94">
        <v>69050</v>
      </c>
      <c r="I1613" s="94">
        <v>357406</v>
      </c>
      <c r="J1613" s="94">
        <v>676278</v>
      </c>
      <c r="K1613" s="94">
        <v>793949</v>
      </c>
      <c r="L1613" s="94">
        <v>924</v>
      </c>
      <c r="M1613" s="94">
        <v>29370</v>
      </c>
      <c r="N1613" s="94">
        <v>5686</v>
      </c>
      <c r="O1613" s="94">
        <v>62114</v>
      </c>
      <c r="P1613" s="94">
        <v>22369</v>
      </c>
      <c r="R1613" s="94">
        <v>-7700</v>
      </c>
      <c r="S1613" s="94">
        <v>0</v>
      </c>
      <c r="T1613" s="94">
        <v>-9440</v>
      </c>
      <c r="U1613" s="94">
        <v>3048</v>
      </c>
      <c r="V1613" s="94">
        <v>88908</v>
      </c>
      <c r="W1613" s="94">
        <v>1762</v>
      </c>
      <c r="Y1613" s="94">
        <v>1846</v>
      </c>
      <c r="Z1613" s="94">
        <v>129366</v>
      </c>
      <c r="AA1613" s="94">
        <v>313857</v>
      </c>
      <c r="AB1613" s="94">
        <v>156208</v>
      </c>
      <c r="AC1613" s="94">
        <v>24819</v>
      </c>
      <c r="AD1613" s="94">
        <v>74331</v>
      </c>
      <c r="AE1613" s="94">
        <v>227186</v>
      </c>
      <c r="AF1613" s="94">
        <v>40869</v>
      </c>
      <c r="AG1613" s="94">
        <v>46044</v>
      </c>
      <c r="AH1613" s="94">
        <v>246208</v>
      </c>
      <c r="AI1613" s="94">
        <v>64017</v>
      </c>
      <c r="AJ1613" s="94">
        <v>32680</v>
      </c>
      <c r="AK1613" s="94">
        <v>38426</v>
      </c>
      <c r="AL1613" s="94">
        <v>51422</v>
      </c>
      <c r="AM1613" s="94">
        <v>36063</v>
      </c>
      <c r="AN1613" s="94">
        <v>93362</v>
      </c>
      <c r="AO1613" s="94">
        <v>43494</v>
      </c>
      <c r="AP1613" s="94">
        <v>91660</v>
      </c>
      <c r="AQ1613" s="94">
        <v>70232</v>
      </c>
      <c r="AR1613" s="94">
        <v>97882</v>
      </c>
      <c r="AS1613" s="94">
        <v>3552</v>
      </c>
    </row>
    <row r="1614" spans="1:45">
      <c r="A1614" s="85" t="s">
        <v>109</v>
      </c>
      <c r="B1614" s="87">
        <v>43798</v>
      </c>
      <c r="C1614" s="88" t="s">
        <v>479</v>
      </c>
      <c r="D1614" s="89" t="s">
        <v>480</v>
      </c>
      <c r="E1614" s="94">
        <v>1947808</v>
      </c>
      <c r="F1614" s="94">
        <v>1963949</v>
      </c>
      <c r="G1614" s="94">
        <v>2008391</v>
      </c>
      <c r="H1614" s="94">
        <v>73570</v>
      </c>
      <c r="I1614" s="94">
        <v>394897</v>
      </c>
      <c r="J1614" s="94">
        <v>738769</v>
      </c>
      <c r="K1614" s="94">
        <v>795243</v>
      </c>
      <c r="L1614" s="94">
        <v>916</v>
      </c>
      <c r="M1614" s="94">
        <v>29347</v>
      </c>
      <c r="N1614" s="94">
        <v>6258</v>
      </c>
      <c r="O1614" s="94">
        <v>20952</v>
      </c>
      <c r="P1614" s="94">
        <v>22009</v>
      </c>
      <c r="R1614" s="94">
        <v>-8052</v>
      </c>
      <c r="S1614" s="94">
        <v>0</v>
      </c>
      <c r="T1614" s="94">
        <v>-8919</v>
      </c>
      <c r="U1614" s="94">
        <v>2954</v>
      </c>
      <c r="V1614" s="94">
        <v>93597</v>
      </c>
      <c r="W1614" s="94">
        <v>15583</v>
      </c>
      <c r="Y1614" s="94">
        <v>234</v>
      </c>
      <c r="Z1614" s="94">
        <v>129515</v>
      </c>
      <c r="AA1614" s="94">
        <v>312367</v>
      </c>
      <c r="AB1614" s="94">
        <v>158482</v>
      </c>
      <c r="AC1614" s="94">
        <v>26058</v>
      </c>
      <c r="AD1614" s="94">
        <v>77976</v>
      </c>
      <c r="AE1614" s="94">
        <v>231746</v>
      </c>
      <c r="AF1614" s="94">
        <v>41009</v>
      </c>
      <c r="AG1614" s="94">
        <v>49762</v>
      </c>
      <c r="AH1614" s="94">
        <v>258609</v>
      </c>
      <c r="AI1614" s="94">
        <v>64369</v>
      </c>
      <c r="AJ1614" s="94">
        <v>33425</v>
      </c>
      <c r="AK1614" s="94">
        <v>36670</v>
      </c>
      <c r="AL1614" s="94">
        <v>55087</v>
      </c>
      <c r="AM1614" s="94">
        <v>38071</v>
      </c>
      <c r="AN1614" s="94">
        <v>101068</v>
      </c>
      <c r="AO1614" s="94">
        <v>44864</v>
      </c>
      <c r="AP1614" s="94">
        <v>99329</v>
      </c>
      <c r="AQ1614" s="94">
        <v>73947</v>
      </c>
      <c r="AR1614" s="94">
        <v>104873</v>
      </c>
      <c r="AS1614" s="94">
        <v>3552</v>
      </c>
    </row>
    <row r="1615" spans="1:45">
      <c r="A1615" s="85" t="s">
        <v>109</v>
      </c>
      <c r="B1615" s="87">
        <v>43799</v>
      </c>
      <c r="C1615" s="88" t="s">
        <v>479</v>
      </c>
      <c r="D1615" s="89" t="s">
        <v>480</v>
      </c>
      <c r="E1615" s="94">
        <v>1999445</v>
      </c>
      <c r="F1615" s="94">
        <v>1979812</v>
      </c>
      <c r="G1615" s="94">
        <v>2055924</v>
      </c>
      <c r="H1615" s="94">
        <v>78798</v>
      </c>
      <c r="I1615" s="94">
        <v>383254</v>
      </c>
      <c r="J1615" s="94">
        <v>717810</v>
      </c>
      <c r="K1615" s="94">
        <v>799312</v>
      </c>
      <c r="L1615" s="94">
        <v>889</v>
      </c>
      <c r="M1615" s="94">
        <v>27373</v>
      </c>
      <c r="N1615" s="94">
        <v>2359</v>
      </c>
      <c r="O1615" s="94">
        <v>102115</v>
      </c>
      <c r="P1615" s="94">
        <v>22812</v>
      </c>
      <c r="R1615" s="94">
        <v>-6406</v>
      </c>
      <c r="S1615" s="94">
        <v>0</v>
      </c>
      <c r="T1615" s="94">
        <v>-14797</v>
      </c>
      <c r="U1615" s="94">
        <v>2661</v>
      </c>
      <c r="V1615" s="94">
        <v>120424</v>
      </c>
      <c r="W1615" s="94">
        <v>20553</v>
      </c>
      <c r="Y1615" s="94">
        <v>-231</v>
      </c>
      <c r="Z1615" s="94">
        <v>129081</v>
      </c>
      <c r="AA1615" s="94">
        <v>317616</v>
      </c>
      <c r="AB1615" s="94">
        <v>156880</v>
      </c>
      <c r="AC1615" s="94">
        <v>26254</v>
      </c>
      <c r="AD1615" s="94">
        <v>79156</v>
      </c>
      <c r="AE1615" s="94">
        <v>236053</v>
      </c>
      <c r="AF1615" s="94">
        <v>41171</v>
      </c>
      <c r="AG1615" s="94">
        <v>50094</v>
      </c>
      <c r="AH1615" s="94">
        <v>264182</v>
      </c>
      <c r="AI1615" s="94">
        <v>65778</v>
      </c>
      <c r="AJ1615" s="94">
        <v>33043</v>
      </c>
      <c r="AK1615" s="94">
        <v>36240</v>
      </c>
      <c r="AL1615" s="94">
        <v>54859</v>
      </c>
      <c r="AM1615" s="94">
        <v>38545</v>
      </c>
      <c r="AN1615" s="94">
        <v>100812</v>
      </c>
      <c r="AO1615" s="94">
        <v>44703</v>
      </c>
      <c r="AP1615" s="94">
        <v>98843</v>
      </c>
      <c r="AQ1615" s="94">
        <v>73180</v>
      </c>
      <c r="AR1615" s="94">
        <v>103662</v>
      </c>
      <c r="AS1615" s="94">
        <v>3552</v>
      </c>
    </row>
    <row r="1616" spans="1:45">
      <c r="A1616" s="85" t="s">
        <v>109</v>
      </c>
      <c r="B1616" s="87">
        <v>43800</v>
      </c>
      <c r="C1616" s="88" t="s">
        <v>479</v>
      </c>
      <c r="D1616" s="89" t="s">
        <v>480</v>
      </c>
      <c r="E1616" s="94">
        <v>1953704</v>
      </c>
      <c r="F1616" s="94">
        <v>2020034</v>
      </c>
      <c r="G1616" s="94">
        <v>2089821</v>
      </c>
      <c r="H1616" s="94">
        <v>95620</v>
      </c>
      <c r="I1616" s="94">
        <v>419449</v>
      </c>
      <c r="J1616" s="94">
        <v>712282</v>
      </c>
      <c r="K1616" s="94">
        <v>810832</v>
      </c>
      <c r="L1616" s="94">
        <v>880</v>
      </c>
      <c r="M1616" s="94">
        <v>32112</v>
      </c>
      <c r="N1616" s="94">
        <v>582</v>
      </c>
      <c r="O1616" s="94">
        <v>97987</v>
      </c>
      <c r="P1616" s="94">
        <v>15697</v>
      </c>
      <c r="R1616" s="94">
        <v>-16492</v>
      </c>
      <c r="S1616" s="94">
        <v>-268</v>
      </c>
      <c r="T1616" s="94">
        <v>-25826</v>
      </c>
      <c r="U1616" s="94">
        <v>-7722</v>
      </c>
      <c r="V1616" s="94">
        <v>162952</v>
      </c>
      <c r="W1616" s="94">
        <v>29501</v>
      </c>
      <c r="Y1616" s="94">
        <v>-17540</v>
      </c>
      <c r="Z1616" s="94">
        <v>132381</v>
      </c>
      <c r="AA1616" s="94">
        <v>325139</v>
      </c>
      <c r="AB1616" s="94">
        <v>155848</v>
      </c>
      <c r="AC1616" s="94">
        <v>27588</v>
      </c>
      <c r="AD1616" s="94">
        <v>83051</v>
      </c>
      <c r="AE1616" s="94">
        <v>231089</v>
      </c>
      <c r="AF1616" s="94">
        <v>40435</v>
      </c>
      <c r="AG1616" s="94">
        <v>50124</v>
      </c>
      <c r="AH1616" s="94">
        <v>266768</v>
      </c>
      <c r="AI1616" s="94">
        <v>63152</v>
      </c>
      <c r="AJ1616" s="94">
        <v>32711</v>
      </c>
      <c r="AK1616" s="94">
        <v>34225</v>
      </c>
      <c r="AL1616" s="94">
        <v>59714</v>
      </c>
      <c r="AM1616" s="94">
        <v>41690</v>
      </c>
      <c r="AN1616" s="94">
        <v>106867</v>
      </c>
      <c r="AO1616" s="94">
        <v>45945</v>
      </c>
      <c r="AP1616" s="94">
        <v>103584</v>
      </c>
      <c r="AQ1616" s="94">
        <v>75090</v>
      </c>
      <c r="AR1616" s="94">
        <v>111737</v>
      </c>
      <c r="AS1616" s="94">
        <v>3552</v>
      </c>
    </row>
    <row r="1617" spans="1:45">
      <c r="A1617" s="85" t="s">
        <v>109</v>
      </c>
      <c r="B1617" s="87">
        <v>43801</v>
      </c>
      <c r="C1617" s="88" t="s">
        <v>479</v>
      </c>
      <c r="D1617" s="89" t="s">
        <v>480</v>
      </c>
      <c r="E1617" s="94">
        <v>2220987</v>
      </c>
      <c r="F1617" s="94">
        <v>2264555</v>
      </c>
      <c r="G1617" s="94">
        <v>2308646</v>
      </c>
      <c r="H1617" s="94">
        <v>72175</v>
      </c>
      <c r="I1617" s="94">
        <v>540405</v>
      </c>
      <c r="J1617" s="94">
        <v>806256</v>
      </c>
      <c r="K1617" s="94">
        <v>816213</v>
      </c>
      <c r="L1617" s="94">
        <v>1075</v>
      </c>
      <c r="M1617" s="94">
        <v>38157</v>
      </c>
      <c r="N1617" s="94">
        <v>2669</v>
      </c>
      <c r="O1617" s="94">
        <v>84496</v>
      </c>
      <c r="P1617" s="94">
        <v>19375</v>
      </c>
      <c r="R1617" s="94">
        <v>-12545</v>
      </c>
      <c r="S1617" s="94">
        <v>-197</v>
      </c>
      <c r="T1617" s="94">
        <v>-25083</v>
      </c>
      <c r="U1617" s="94">
        <v>-8446</v>
      </c>
      <c r="V1617" s="94">
        <v>135705</v>
      </c>
      <c r="W1617" s="94">
        <v>25577</v>
      </c>
      <c r="Y1617" s="94">
        <v>-17394</v>
      </c>
      <c r="Z1617" s="94">
        <v>151325</v>
      </c>
      <c r="AA1617" s="94">
        <v>375983</v>
      </c>
      <c r="AB1617" s="94">
        <v>187065</v>
      </c>
      <c r="AC1617" s="94">
        <v>28912</v>
      </c>
      <c r="AD1617" s="94">
        <v>88425</v>
      </c>
      <c r="AE1617" s="94">
        <v>269799</v>
      </c>
      <c r="AF1617" s="94">
        <v>51138</v>
      </c>
      <c r="AG1617" s="94">
        <v>54676</v>
      </c>
      <c r="AH1617" s="94">
        <v>281124</v>
      </c>
      <c r="AI1617" s="94">
        <v>76099</v>
      </c>
      <c r="AJ1617" s="94">
        <v>36750</v>
      </c>
      <c r="AK1617" s="94">
        <v>45509</v>
      </c>
      <c r="AL1617" s="94">
        <v>62365</v>
      </c>
      <c r="AM1617" s="94">
        <v>45115</v>
      </c>
      <c r="AN1617" s="94">
        <v>113922</v>
      </c>
      <c r="AO1617" s="94">
        <v>49250</v>
      </c>
      <c r="AP1617" s="94">
        <v>111935</v>
      </c>
      <c r="AQ1617" s="94">
        <v>84503</v>
      </c>
      <c r="AR1617" s="94">
        <v>122686</v>
      </c>
      <c r="AS1617" s="94">
        <v>3552</v>
      </c>
    </row>
    <row r="1618" spans="1:45">
      <c r="A1618" s="85" t="s">
        <v>109</v>
      </c>
      <c r="B1618" s="87">
        <v>43802</v>
      </c>
      <c r="C1618" s="88" t="s">
        <v>479</v>
      </c>
      <c r="D1618" s="89" t="s">
        <v>480</v>
      </c>
      <c r="E1618" s="94">
        <v>2266790</v>
      </c>
      <c r="F1618" s="94">
        <v>2308945</v>
      </c>
      <c r="G1618" s="94">
        <v>2365059</v>
      </c>
      <c r="H1618" s="94">
        <v>85761</v>
      </c>
      <c r="I1618" s="94">
        <v>547469</v>
      </c>
      <c r="J1618" s="94">
        <v>840180</v>
      </c>
      <c r="K1618" s="94">
        <v>815999</v>
      </c>
      <c r="L1618" s="94">
        <v>1670</v>
      </c>
      <c r="M1618" s="94">
        <v>43129</v>
      </c>
      <c r="N1618" s="94">
        <v>5977</v>
      </c>
      <c r="O1618" s="94">
        <v>89421</v>
      </c>
      <c r="P1618" s="94">
        <v>21214</v>
      </c>
      <c r="R1618" s="94">
        <v>-7114</v>
      </c>
      <c r="S1618" s="94">
        <v>-55</v>
      </c>
      <c r="T1618" s="94">
        <v>-12473</v>
      </c>
      <c r="U1618" s="94">
        <v>-7120</v>
      </c>
      <c r="V1618" s="94">
        <v>129963</v>
      </c>
      <c r="W1618" s="94">
        <v>22033</v>
      </c>
      <c r="Y1618" s="94">
        <v>-8333</v>
      </c>
      <c r="Z1618" s="94">
        <v>158916</v>
      </c>
      <c r="AA1618" s="94">
        <v>389506</v>
      </c>
      <c r="AB1618" s="94">
        <v>197215</v>
      </c>
      <c r="AC1618" s="94">
        <v>27885</v>
      </c>
      <c r="AD1618" s="94">
        <v>86700</v>
      </c>
      <c r="AE1618" s="94">
        <v>272781</v>
      </c>
      <c r="AF1618" s="94">
        <v>52593</v>
      </c>
      <c r="AG1618" s="94">
        <v>54788</v>
      </c>
      <c r="AH1618" s="94">
        <v>283992</v>
      </c>
      <c r="AI1618" s="94">
        <v>77506</v>
      </c>
      <c r="AJ1618" s="94">
        <v>37598</v>
      </c>
      <c r="AK1618" s="94">
        <v>43582</v>
      </c>
      <c r="AL1618" s="94">
        <v>61812</v>
      </c>
      <c r="AM1618" s="94">
        <v>46398</v>
      </c>
      <c r="AN1618" s="94">
        <v>112555</v>
      </c>
      <c r="AO1618" s="94">
        <v>53541</v>
      </c>
      <c r="AP1618" s="94">
        <v>115957</v>
      </c>
      <c r="AQ1618" s="94">
        <v>83250</v>
      </c>
      <c r="AR1618" s="94">
        <v>121795</v>
      </c>
      <c r="AS1618" s="94">
        <v>3552</v>
      </c>
    </row>
    <row r="1619" spans="1:45">
      <c r="A1619" s="85" t="s">
        <v>109</v>
      </c>
      <c r="B1619" s="87">
        <v>43803</v>
      </c>
      <c r="C1619" s="88" t="s">
        <v>479</v>
      </c>
      <c r="D1619" s="89" t="s">
        <v>480</v>
      </c>
      <c r="E1619" s="94">
        <v>2250824</v>
      </c>
      <c r="F1619" s="94">
        <v>2297013</v>
      </c>
      <c r="G1619" s="94">
        <v>2348781</v>
      </c>
      <c r="H1619" s="94">
        <v>76542</v>
      </c>
      <c r="I1619" s="94">
        <v>514458</v>
      </c>
      <c r="J1619" s="94">
        <v>814309</v>
      </c>
      <c r="K1619" s="94">
        <v>813565</v>
      </c>
      <c r="L1619" s="94">
        <v>2425</v>
      </c>
      <c r="M1619" s="94">
        <v>39866</v>
      </c>
      <c r="N1619" s="94">
        <v>4880</v>
      </c>
      <c r="O1619" s="94">
        <v>137747</v>
      </c>
      <c r="P1619" s="94">
        <v>21531</v>
      </c>
      <c r="R1619" s="94">
        <v>-18914</v>
      </c>
      <c r="S1619" s="94">
        <v>305</v>
      </c>
      <c r="T1619" s="94">
        <v>-18177</v>
      </c>
      <c r="U1619" s="94">
        <v>-3906</v>
      </c>
      <c r="V1619" s="94">
        <v>115658</v>
      </c>
      <c r="W1619" s="94">
        <v>22522</v>
      </c>
      <c r="Y1619" s="94">
        <v>-6934</v>
      </c>
      <c r="Z1619" s="94">
        <v>158592</v>
      </c>
      <c r="AA1619" s="94">
        <v>380604</v>
      </c>
      <c r="AB1619" s="94">
        <v>196909</v>
      </c>
      <c r="AC1619" s="94">
        <v>28404</v>
      </c>
      <c r="AD1619" s="94">
        <v>87820</v>
      </c>
      <c r="AE1619" s="94">
        <v>269090</v>
      </c>
      <c r="AF1619" s="94">
        <v>51025</v>
      </c>
      <c r="AG1619" s="94">
        <v>54563</v>
      </c>
      <c r="AH1619" s="94">
        <v>286485</v>
      </c>
      <c r="AI1619" s="94">
        <v>74482</v>
      </c>
      <c r="AJ1619" s="94">
        <v>37536</v>
      </c>
      <c r="AK1619" s="94">
        <v>39236</v>
      </c>
      <c r="AL1619" s="94">
        <v>63271</v>
      </c>
      <c r="AM1619" s="94">
        <v>47120</v>
      </c>
      <c r="AN1619" s="94">
        <v>111708</v>
      </c>
      <c r="AO1619" s="94">
        <v>54530</v>
      </c>
      <c r="AP1619" s="94">
        <v>114740</v>
      </c>
      <c r="AQ1619" s="94">
        <v>84311</v>
      </c>
      <c r="AR1619" s="94">
        <v>122184</v>
      </c>
      <c r="AS1619" s="94">
        <v>3552</v>
      </c>
    </row>
    <row r="1620" spans="1:45">
      <c r="A1620" s="85" t="s">
        <v>109</v>
      </c>
      <c r="B1620" s="87">
        <v>43804</v>
      </c>
      <c r="C1620" s="88" t="s">
        <v>479</v>
      </c>
      <c r="D1620" s="89" t="s">
        <v>480</v>
      </c>
      <c r="E1620" s="94">
        <v>2227609</v>
      </c>
      <c r="F1620" s="94">
        <v>2265289</v>
      </c>
      <c r="G1620" s="94">
        <v>2329473</v>
      </c>
      <c r="H1620" s="94">
        <v>69263</v>
      </c>
      <c r="I1620" s="94">
        <v>504723</v>
      </c>
      <c r="J1620" s="94">
        <v>872029</v>
      </c>
      <c r="K1620" s="94">
        <v>814425</v>
      </c>
      <c r="L1620" s="94">
        <v>3104</v>
      </c>
      <c r="M1620" s="94">
        <v>42882</v>
      </c>
      <c r="N1620" s="94">
        <v>5837</v>
      </c>
      <c r="O1620" s="94">
        <v>64859</v>
      </c>
      <c r="P1620" s="94">
        <v>21614</v>
      </c>
      <c r="R1620" s="94">
        <v>-9170</v>
      </c>
      <c r="S1620" s="94">
        <v>-517</v>
      </c>
      <c r="T1620" s="94">
        <v>-19165</v>
      </c>
      <c r="U1620" s="94">
        <v>-7030</v>
      </c>
      <c r="V1620" s="94">
        <v>111358</v>
      </c>
      <c r="W1620" s="94">
        <v>15954</v>
      </c>
      <c r="Y1620" s="94">
        <v>-13541</v>
      </c>
      <c r="Z1620" s="94">
        <v>157235</v>
      </c>
      <c r="AA1620" s="94">
        <v>365656</v>
      </c>
      <c r="AB1620" s="94">
        <v>192896</v>
      </c>
      <c r="AC1620" s="94">
        <v>28491</v>
      </c>
      <c r="AD1620" s="94">
        <v>87341</v>
      </c>
      <c r="AE1620" s="94">
        <v>264968</v>
      </c>
      <c r="AF1620" s="94">
        <v>50305</v>
      </c>
      <c r="AG1620" s="94">
        <v>55487</v>
      </c>
      <c r="AH1620" s="94">
        <v>285851</v>
      </c>
      <c r="AI1620" s="94">
        <v>73286</v>
      </c>
      <c r="AJ1620" s="94">
        <v>37465</v>
      </c>
      <c r="AK1620" s="94">
        <v>37805</v>
      </c>
      <c r="AL1620" s="94">
        <v>62522</v>
      </c>
      <c r="AM1620" s="94">
        <v>47017</v>
      </c>
      <c r="AN1620" s="94">
        <v>111826</v>
      </c>
      <c r="AO1620" s="94">
        <v>54591</v>
      </c>
      <c r="AP1620" s="94">
        <v>116879</v>
      </c>
      <c r="AQ1620" s="94">
        <v>82660</v>
      </c>
      <c r="AR1620" s="94">
        <v>120068</v>
      </c>
      <c r="AS1620" s="94">
        <v>3552</v>
      </c>
    </row>
    <row r="1621" spans="1:45">
      <c r="A1621" s="85" t="s">
        <v>109</v>
      </c>
      <c r="B1621" s="87">
        <v>43805</v>
      </c>
      <c r="C1621" s="88" t="s">
        <v>479</v>
      </c>
      <c r="D1621" s="89" t="s">
        <v>480</v>
      </c>
      <c r="E1621" s="94">
        <v>2195081</v>
      </c>
      <c r="F1621" s="94">
        <v>2244846</v>
      </c>
      <c r="G1621" s="94">
        <v>2306602</v>
      </c>
      <c r="H1621" s="94">
        <v>63349</v>
      </c>
      <c r="I1621" s="94">
        <v>470073</v>
      </c>
      <c r="J1621" s="94">
        <v>860272</v>
      </c>
      <c r="K1621" s="94">
        <v>813720</v>
      </c>
      <c r="L1621" s="94">
        <v>1886</v>
      </c>
      <c r="M1621" s="94">
        <v>41446</v>
      </c>
      <c r="N1621" s="94">
        <v>3061</v>
      </c>
      <c r="O1621" s="94">
        <v>97642</v>
      </c>
      <c r="P1621" s="94">
        <v>18502</v>
      </c>
      <c r="R1621" s="94">
        <v>-8619</v>
      </c>
      <c r="S1621" s="94">
        <v>-49</v>
      </c>
      <c r="T1621" s="94">
        <v>-7384</v>
      </c>
      <c r="U1621" s="94">
        <v>-310</v>
      </c>
      <c r="V1621" s="94">
        <v>74608</v>
      </c>
      <c r="W1621" s="94">
        <v>25145</v>
      </c>
      <c r="Y1621" s="94">
        <v>-1932</v>
      </c>
      <c r="Z1621" s="94">
        <v>154139</v>
      </c>
      <c r="AA1621" s="94">
        <v>368114</v>
      </c>
      <c r="AB1621" s="94">
        <v>189271</v>
      </c>
      <c r="AC1621" s="94">
        <v>28072</v>
      </c>
      <c r="AD1621" s="94">
        <v>86415</v>
      </c>
      <c r="AE1621" s="94">
        <v>262721</v>
      </c>
      <c r="AF1621" s="94">
        <v>49303</v>
      </c>
      <c r="AG1621" s="94">
        <v>54724</v>
      </c>
      <c r="AH1621" s="94">
        <v>294773</v>
      </c>
      <c r="AI1621" s="94">
        <v>72214</v>
      </c>
      <c r="AJ1621" s="94">
        <v>36900</v>
      </c>
      <c r="AK1621" s="94">
        <v>35340</v>
      </c>
      <c r="AL1621" s="94">
        <v>60865</v>
      </c>
      <c r="AM1621" s="94">
        <v>45915</v>
      </c>
      <c r="AN1621" s="94">
        <v>108691</v>
      </c>
      <c r="AO1621" s="94">
        <v>51828</v>
      </c>
      <c r="AP1621" s="94">
        <v>116464</v>
      </c>
      <c r="AQ1621" s="94">
        <v>81573</v>
      </c>
      <c r="AR1621" s="94">
        <v>118016</v>
      </c>
      <c r="AS1621" s="94">
        <v>3552</v>
      </c>
    </row>
    <row r="1622" spans="1:45">
      <c r="A1622" s="85" t="s">
        <v>109</v>
      </c>
      <c r="B1622" s="87">
        <v>43806</v>
      </c>
      <c r="C1622" s="88" t="s">
        <v>479</v>
      </c>
      <c r="D1622" s="89" t="s">
        <v>480</v>
      </c>
      <c r="E1622" s="94">
        <v>2122561</v>
      </c>
      <c r="F1622" s="94">
        <v>2137244</v>
      </c>
      <c r="G1622" s="94">
        <v>2194341</v>
      </c>
      <c r="H1622" s="94">
        <v>65475</v>
      </c>
      <c r="I1622" s="94">
        <v>474660</v>
      </c>
      <c r="J1622" s="94">
        <v>801312</v>
      </c>
      <c r="K1622" s="94">
        <v>810727</v>
      </c>
      <c r="L1622" s="94">
        <v>1922</v>
      </c>
      <c r="M1622" s="94">
        <v>37931</v>
      </c>
      <c r="N1622" s="94">
        <v>6425</v>
      </c>
      <c r="O1622" s="94">
        <v>46633</v>
      </c>
      <c r="P1622" s="94">
        <v>14731</v>
      </c>
      <c r="R1622" s="94">
        <v>-1708</v>
      </c>
      <c r="S1622" s="94">
        <v>0</v>
      </c>
      <c r="T1622" s="94">
        <v>-13629</v>
      </c>
      <c r="U1622" s="94">
        <v>3406</v>
      </c>
      <c r="V1622" s="94">
        <v>58508</v>
      </c>
      <c r="W1622" s="94">
        <v>29894</v>
      </c>
      <c r="Y1622" s="94">
        <v>2397</v>
      </c>
      <c r="Z1622" s="94">
        <v>144268</v>
      </c>
      <c r="AA1622" s="94">
        <v>345893</v>
      </c>
      <c r="AB1622" s="94">
        <v>176720</v>
      </c>
      <c r="AC1622" s="94">
        <v>27199</v>
      </c>
      <c r="AD1622" s="94">
        <v>84269</v>
      </c>
      <c r="AE1622" s="94">
        <v>253904</v>
      </c>
      <c r="AF1622" s="94">
        <v>46225</v>
      </c>
      <c r="AG1622" s="94">
        <v>51938</v>
      </c>
      <c r="AH1622" s="94">
        <v>279815</v>
      </c>
      <c r="AI1622" s="94">
        <v>72101</v>
      </c>
      <c r="AJ1622" s="94">
        <v>35394</v>
      </c>
      <c r="AK1622" s="94">
        <v>35354</v>
      </c>
      <c r="AL1622" s="94">
        <v>58406</v>
      </c>
      <c r="AM1622" s="94">
        <v>43212</v>
      </c>
      <c r="AN1622" s="94">
        <v>105247</v>
      </c>
      <c r="AO1622" s="94">
        <v>47828</v>
      </c>
      <c r="AP1622" s="94">
        <v>110008</v>
      </c>
      <c r="AQ1622" s="94">
        <v>76832</v>
      </c>
      <c r="AR1622" s="94">
        <v>110575</v>
      </c>
      <c r="AS1622" s="94">
        <v>3552</v>
      </c>
    </row>
    <row r="1623" spans="1:45">
      <c r="A1623" s="85" t="s">
        <v>109</v>
      </c>
      <c r="B1623" s="87">
        <v>43807</v>
      </c>
      <c r="C1623" s="88" t="s">
        <v>479</v>
      </c>
      <c r="D1623" s="89" t="s">
        <v>480</v>
      </c>
      <c r="E1623" s="94">
        <v>2068226</v>
      </c>
      <c r="F1623" s="94">
        <v>2138454</v>
      </c>
      <c r="G1623" s="94">
        <v>2204687</v>
      </c>
      <c r="H1623" s="94">
        <v>69658</v>
      </c>
      <c r="I1623" s="94">
        <v>430897</v>
      </c>
      <c r="J1623" s="94">
        <v>765564</v>
      </c>
      <c r="K1623" s="94">
        <v>814666</v>
      </c>
      <c r="L1623" s="94">
        <v>1164</v>
      </c>
      <c r="M1623" s="94">
        <v>35700</v>
      </c>
      <c r="N1623" s="94">
        <v>5446</v>
      </c>
      <c r="O1623" s="94">
        <v>135741</v>
      </c>
      <c r="P1623" s="94">
        <v>15509</v>
      </c>
      <c r="R1623" s="94">
        <v>-15157</v>
      </c>
      <c r="S1623" s="94">
        <v>1327</v>
      </c>
      <c r="T1623" s="94">
        <v>-14653</v>
      </c>
      <c r="U1623" s="94">
        <v>-6808</v>
      </c>
      <c r="V1623" s="94">
        <v>120062</v>
      </c>
      <c r="W1623" s="94">
        <v>8907</v>
      </c>
      <c r="Y1623" s="94">
        <v>-21241</v>
      </c>
      <c r="Z1623" s="94">
        <v>146816</v>
      </c>
      <c r="AA1623" s="94">
        <v>341229</v>
      </c>
      <c r="AB1623" s="94">
        <v>169686</v>
      </c>
      <c r="AC1623" s="94">
        <v>27592</v>
      </c>
      <c r="AD1623" s="94">
        <v>88552</v>
      </c>
      <c r="AE1623" s="94">
        <v>236441</v>
      </c>
      <c r="AF1623" s="94">
        <v>43575</v>
      </c>
      <c r="AG1623" s="94">
        <v>54527</v>
      </c>
      <c r="AH1623" s="94">
        <v>294674</v>
      </c>
      <c r="AI1623" s="94">
        <v>68831</v>
      </c>
      <c r="AJ1623" s="94">
        <v>35035</v>
      </c>
      <c r="AK1623" s="94">
        <v>35572</v>
      </c>
      <c r="AL1623" s="94">
        <v>59592</v>
      </c>
      <c r="AM1623" s="94">
        <v>44293</v>
      </c>
      <c r="AN1623" s="94">
        <v>109006</v>
      </c>
      <c r="AO1623" s="94">
        <v>47297</v>
      </c>
      <c r="AP1623" s="94">
        <v>113018</v>
      </c>
      <c r="AQ1623" s="94">
        <v>80335</v>
      </c>
      <c r="AR1623" s="94">
        <v>110031</v>
      </c>
      <c r="AS1623" s="94">
        <v>3552</v>
      </c>
    </row>
    <row r="1624" spans="1:45">
      <c r="A1624" s="85" t="s">
        <v>109</v>
      </c>
      <c r="B1624" s="87">
        <v>43808</v>
      </c>
      <c r="C1624" s="88" t="s">
        <v>479</v>
      </c>
      <c r="D1624" s="89" t="s">
        <v>480</v>
      </c>
      <c r="E1624" s="94">
        <v>2135554</v>
      </c>
      <c r="F1624" s="94">
        <v>2171434</v>
      </c>
      <c r="G1624" s="94">
        <v>2254095</v>
      </c>
      <c r="H1624" s="94">
        <v>84484</v>
      </c>
      <c r="I1624" s="94">
        <v>438052</v>
      </c>
      <c r="J1624" s="94">
        <v>821305</v>
      </c>
      <c r="K1624" s="94">
        <v>799719</v>
      </c>
      <c r="L1624" s="94">
        <v>1417</v>
      </c>
      <c r="M1624" s="94">
        <v>37301</v>
      </c>
      <c r="N1624" s="94">
        <v>855</v>
      </c>
      <c r="O1624" s="94">
        <v>135212</v>
      </c>
      <c r="P1624" s="94">
        <v>20234</v>
      </c>
      <c r="R1624" s="94">
        <v>-9208</v>
      </c>
      <c r="S1624" s="94">
        <v>1491</v>
      </c>
      <c r="T1624" s="94">
        <v>-10251</v>
      </c>
      <c r="U1624" s="94">
        <v>-2477</v>
      </c>
      <c r="V1624" s="94">
        <v>160426</v>
      </c>
      <c r="W1624" s="94">
        <v>1437</v>
      </c>
      <c r="Y1624" s="94">
        <v>-24858</v>
      </c>
      <c r="Z1624" s="94">
        <v>148450</v>
      </c>
      <c r="AA1624" s="94">
        <v>351440</v>
      </c>
      <c r="AB1624" s="94">
        <v>180869</v>
      </c>
      <c r="AC1624" s="94">
        <v>27791</v>
      </c>
      <c r="AD1624" s="94">
        <v>84057</v>
      </c>
      <c r="AE1624" s="94">
        <v>260530</v>
      </c>
      <c r="AF1624" s="94">
        <v>46751</v>
      </c>
      <c r="AG1624" s="94">
        <v>49648</v>
      </c>
      <c r="AH1624" s="94">
        <v>275506</v>
      </c>
      <c r="AI1624" s="94">
        <v>69805</v>
      </c>
      <c r="AJ1624" s="94">
        <v>35435</v>
      </c>
      <c r="AK1624" s="94">
        <v>31278</v>
      </c>
      <c r="AL1624" s="94">
        <v>60085</v>
      </c>
      <c r="AM1624" s="94">
        <v>45942</v>
      </c>
      <c r="AN1624" s="94">
        <v>108009</v>
      </c>
      <c r="AO1624" s="94">
        <v>51008</v>
      </c>
      <c r="AP1624" s="94">
        <v>116332</v>
      </c>
      <c r="AQ1624" s="94">
        <v>81097</v>
      </c>
      <c r="AR1624" s="94">
        <v>117134</v>
      </c>
      <c r="AS1624" s="94">
        <v>3552</v>
      </c>
    </row>
    <row r="1625" spans="1:45">
      <c r="A1625" s="85" t="s">
        <v>109</v>
      </c>
      <c r="B1625" s="87">
        <v>43809</v>
      </c>
      <c r="C1625" s="88" t="s">
        <v>479</v>
      </c>
      <c r="D1625" s="89" t="s">
        <v>480</v>
      </c>
      <c r="E1625" s="94">
        <v>2117774</v>
      </c>
      <c r="F1625" s="94">
        <v>2196631</v>
      </c>
      <c r="G1625" s="94">
        <v>2285231</v>
      </c>
      <c r="H1625" s="94">
        <v>90393</v>
      </c>
      <c r="I1625" s="94">
        <v>450096</v>
      </c>
      <c r="J1625" s="94">
        <v>847423</v>
      </c>
      <c r="K1625" s="94">
        <v>801166</v>
      </c>
      <c r="L1625" s="94">
        <v>6074</v>
      </c>
      <c r="M1625" s="94">
        <v>37079</v>
      </c>
      <c r="N1625" s="94">
        <v>1875</v>
      </c>
      <c r="O1625" s="94">
        <v>124227</v>
      </c>
      <c r="P1625" s="94">
        <v>17291</v>
      </c>
      <c r="R1625" s="94">
        <v>-4657</v>
      </c>
      <c r="S1625" s="94">
        <v>581</v>
      </c>
      <c r="T1625" s="94">
        <v>-29121</v>
      </c>
      <c r="U1625" s="94">
        <v>-4159</v>
      </c>
      <c r="V1625" s="94">
        <v>197694</v>
      </c>
      <c r="W1625" s="94">
        <v>3489</v>
      </c>
      <c r="Y1625" s="94">
        <v>-18420</v>
      </c>
      <c r="Z1625" s="94">
        <v>148622</v>
      </c>
      <c r="AA1625" s="94">
        <v>369342</v>
      </c>
      <c r="AB1625" s="94">
        <v>197049</v>
      </c>
      <c r="AC1625" s="94">
        <v>26827</v>
      </c>
      <c r="AD1625" s="94">
        <v>79277</v>
      </c>
      <c r="AE1625" s="94">
        <v>288873</v>
      </c>
      <c r="AF1625" s="94">
        <v>53023</v>
      </c>
      <c r="AG1625" s="94">
        <v>45895</v>
      </c>
      <c r="AH1625" s="94">
        <v>248465</v>
      </c>
      <c r="AI1625" s="94">
        <v>77916</v>
      </c>
      <c r="AJ1625" s="94">
        <v>36113</v>
      </c>
      <c r="AK1625" s="94">
        <v>39411</v>
      </c>
      <c r="AL1625" s="94">
        <v>57772</v>
      </c>
      <c r="AM1625" s="94">
        <v>43872</v>
      </c>
      <c r="AN1625" s="94">
        <v>101854</v>
      </c>
      <c r="AO1625" s="94">
        <v>51019</v>
      </c>
      <c r="AP1625" s="94">
        <v>112350</v>
      </c>
      <c r="AQ1625" s="94">
        <v>76914</v>
      </c>
      <c r="AR1625" s="94">
        <v>113132</v>
      </c>
      <c r="AS1625" s="94">
        <v>3552</v>
      </c>
    </row>
    <row r="1626" spans="1:45">
      <c r="A1626" s="85" t="s">
        <v>109</v>
      </c>
      <c r="B1626" s="87">
        <v>43810</v>
      </c>
      <c r="C1626" s="88" t="s">
        <v>479</v>
      </c>
      <c r="D1626" s="89" t="s">
        <v>480</v>
      </c>
      <c r="E1626" s="94">
        <v>2321811</v>
      </c>
      <c r="F1626" s="94">
        <v>2414620</v>
      </c>
      <c r="G1626" s="94">
        <v>2425375</v>
      </c>
      <c r="H1626" s="94">
        <v>13278</v>
      </c>
      <c r="I1626" s="94">
        <v>518008</v>
      </c>
      <c r="J1626" s="94">
        <v>982951</v>
      </c>
      <c r="K1626" s="94">
        <v>799227</v>
      </c>
      <c r="L1626" s="94">
        <v>5968</v>
      </c>
      <c r="M1626" s="94">
        <v>39868</v>
      </c>
      <c r="N1626" s="94">
        <v>2910</v>
      </c>
      <c r="O1626" s="94">
        <v>50690</v>
      </c>
      <c r="P1626" s="94">
        <v>25753</v>
      </c>
      <c r="R1626" s="94">
        <v>-13714</v>
      </c>
      <c r="S1626" s="94">
        <v>526</v>
      </c>
      <c r="T1626" s="94">
        <v>-36339</v>
      </c>
      <c r="U1626" s="94">
        <v>-11142</v>
      </c>
      <c r="V1626" s="94">
        <v>98372</v>
      </c>
      <c r="W1626" s="94">
        <v>297</v>
      </c>
      <c r="Y1626" s="94">
        <v>-23441</v>
      </c>
      <c r="Z1626" s="94">
        <v>165558</v>
      </c>
      <c r="AA1626" s="94">
        <v>412738</v>
      </c>
      <c r="AB1626" s="94">
        <v>209554</v>
      </c>
      <c r="AC1626" s="94">
        <v>29201</v>
      </c>
      <c r="AD1626" s="94">
        <v>90857</v>
      </c>
      <c r="AE1626" s="94">
        <v>295058</v>
      </c>
      <c r="AF1626" s="94">
        <v>57294</v>
      </c>
      <c r="AG1626" s="94">
        <v>55718</v>
      </c>
      <c r="AH1626" s="94">
        <v>294788</v>
      </c>
      <c r="AI1626" s="94">
        <v>84677</v>
      </c>
      <c r="AJ1626" s="94">
        <v>39564</v>
      </c>
      <c r="AK1626" s="94">
        <v>45562</v>
      </c>
      <c r="AL1626" s="94">
        <v>64161</v>
      </c>
      <c r="AM1626" s="94">
        <v>47416</v>
      </c>
      <c r="AN1626" s="94">
        <v>112590</v>
      </c>
      <c r="AO1626" s="94">
        <v>54992</v>
      </c>
      <c r="AP1626" s="94">
        <v>123208</v>
      </c>
      <c r="AQ1626" s="94">
        <v>87519</v>
      </c>
      <c r="AR1626" s="94">
        <v>121249</v>
      </c>
      <c r="AS1626" s="94">
        <v>3552</v>
      </c>
    </row>
    <row r="1627" spans="1:45">
      <c r="A1627" s="85" t="s">
        <v>109</v>
      </c>
      <c r="B1627" s="87">
        <v>43811</v>
      </c>
      <c r="C1627" s="88" t="s">
        <v>479</v>
      </c>
      <c r="D1627" s="89" t="s">
        <v>480</v>
      </c>
      <c r="E1627" s="94">
        <v>2411848</v>
      </c>
      <c r="F1627" s="94">
        <v>2509747</v>
      </c>
      <c r="G1627" s="94">
        <v>2505008</v>
      </c>
      <c r="H1627" s="94">
        <v>53622</v>
      </c>
      <c r="I1627" s="94">
        <v>552201</v>
      </c>
      <c r="J1627" s="94">
        <v>928927</v>
      </c>
      <c r="K1627" s="94">
        <v>807588</v>
      </c>
      <c r="L1627" s="94">
        <v>5787</v>
      </c>
      <c r="M1627" s="94">
        <v>42843</v>
      </c>
      <c r="N1627" s="94">
        <v>6270</v>
      </c>
      <c r="O1627" s="94">
        <v>135793</v>
      </c>
      <c r="P1627" s="94">
        <v>25599</v>
      </c>
      <c r="R1627" s="94">
        <v>-16925</v>
      </c>
      <c r="S1627" s="94">
        <v>2667</v>
      </c>
      <c r="T1627" s="94">
        <v>-18961</v>
      </c>
      <c r="U1627" s="94">
        <v>-8330</v>
      </c>
      <c r="V1627" s="94">
        <v>102890</v>
      </c>
      <c r="W1627" s="94">
        <v>26136</v>
      </c>
      <c r="Y1627" s="94">
        <v>-27227</v>
      </c>
      <c r="Z1627" s="94">
        <v>163549</v>
      </c>
      <c r="AA1627" s="94">
        <v>413342</v>
      </c>
      <c r="AB1627" s="94">
        <v>207114</v>
      </c>
      <c r="AC1627" s="94">
        <v>29240</v>
      </c>
      <c r="AD1627" s="94">
        <v>96344</v>
      </c>
      <c r="AE1627" s="94">
        <v>338963</v>
      </c>
      <c r="AF1627" s="94">
        <v>54773</v>
      </c>
      <c r="AG1627" s="94">
        <v>59858</v>
      </c>
      <c r="AH1627" s="94">
        <v>327525</v>
      </c>
      <c r="AI1627" s="94">
        <v>81694</v>
      </c>
      <c r="AJ1627" s="94">
        <v>39747</v>
      </c>
      <c r="AK1627" s="94">
        <v>43550</v>
      </c>
      <c r="AL1627" s="94">
        <v>65963</v>
      </c>
      <c r="AM1627" s="94">
        <v>49888</v>
      </c>
      <c r="AN1627" s="94">
        <v>118035</v>
      </c>
      <c r="AO1627" s="94">
        <v>55536</v>
      </c>
      <c r="AP1627" s="94">
        <v>129836</v>
      </c>
      <c r="AQ1627" s="94">
        <v>92886</v>
      </c>
      <c r="AR1627" s="94">
        <v>122950</v>
      </c>
      <c r="AS1627" s="94">
        <v>3552</v>
      </c>
    </row>
    <row r="1628" spans="1:45">
      <c r="A1628" s="85" t="s">
        <v>109</v>
      </c>
      <c r="B1628" s="87">
        <v>43812</v>
      </c>
      <c r="C1628" s="88" t="s">
        <v>479</v>
      </c>
      <c r="D1628" s="89" t="s">
        <v>480</v>
      </c>
      <c r="E1628" s="94">
        <v>2317997</v>
      </c>
      <c r="F1628" s="94">
        <v>2335606</v>
      </c>
      <c r="G1628" s="94">
        <v>2360623</v>
      </c>
      <c r="H1628" s="94">
        <v>45802</v>
      </c>
      <c r="I1628" s="94">
        <v>542800</v>
      </c>
      <c r="J1628" s="94">
        <v>855670</v>
      </c>
      <c r="K1628" s="94">
        <v>814197</v>
      </c>
      <c r="L1628" s="94">
        <v>5221</v>
      </c>
      <c r="M1628" s="94">
        <v>55965</v>
      </c>
      <c r="N1628" s="94">
        <v>602</v>
      </c>
      <c r="O1628" s="94">
        <v>62123</v>
      </c>
      <c r="P1628" s="94">
        <v>24045</v>
      </c>
      <c r="R1628" s="94">
        <v>-10111</v>
      </c>
      <c r="S1628" s="94">
        <v>3762</v>
      </c>
      <c r="T1628" s="94">
        <v>-9347</v>
      </c>
      <c r="U1628" s="94">
        <v>-8388</v>
      </c>
      <c r="V1628" s="94">
        <v>94963</v>
      </c>
      <c r="W1628" s="94">
        <v>7692</v>
      </c>
      <c r="Y1628" s="94">
        <v>-30124</v>
      </c>
      <c r="Z1628" s="94">
        <v>159171</v>
      </c>
      <c r="AA1628" s="94">
        <v>381722</v>
      </c>
      <c r="AB1628" s="94">
        <v>193556</v>
      </c>
      <c r="AC1628" s="94">
        <v>29002</v>
      </c>
      <c r="AD1628" s="94">
        <v>93624</v>
      </c>
      <c r="AE1628" s="94">
        <v>264170</v>
      </c>
      <c r="AF1628" s="94">
        <v>50096</v>
      </c>
      <c r="AG1628" s="94">
        <v>54682</v>
      </c>
      <c r="AH1628" s="94">
        <v>314373</v>
      </c>
      <c r="AI1628" s="94">
        <v>74492</v>
      </c>
      <c r="AJ1628" s="94">
        <v>38168</v>
      </c>
      <c r="AK1628" s="94">
        <v>37962</v>
      </c>
      <c r="AL1628" s="94">
        <v>64483</v>
      </c>
      <c r="AM1628" s="94">
        <v>48609</v>
      </c>
      <c r="AN1628" s="94">
        <v>113516</v>
      </c>
      <c r="AO1628" s="94">
        <v>53196</v>
      </c>
      <c r="AP1628" s="94">
        <v>124056</v>
      </c>
      <c r="AQ1628" s="94">
        <v>91435</v>
      </c>
      <c r="AR1628" s="94">
        <v>121419</v>
      </c>
      <c r="AS1628" s="94">
        <v>3552</v>
      </c>
    </row>
    <row r="1629" spans="1:45">
      <c r="A1629" s="85" t="s">
        <v>109</v>
      </c>
      <c r="B1629" s="87">
        <v>43813</v>
      </c>
      <c r="C1629" s="88" t="s">
        <v>479</v>
      </c>
      <c r="D1629" s="89" t="s">
        <v>480</v>
      </c>
      <c r="E1629" s="94">
        <v>2064038</v>
      </c>
      <c r="F1629" s="94">
        <v>2079016</v>
      </c>
      <c r="G1629" s="94">
        <v>2134835</v>
      </c>
      <c r="H1629" s="94">
        <v>78133</v>
      </c>
      <c r="I1629" s="94">
        <v>447919</v>
      </c>
      <c r="J1629" s="94">
        <v>726957</v>
      </c>
      <c r="K1629" s="94">
        <v>807779</v>
      </c>
      <c r="L1629" s="94">
        <v>3838</v>
      </c>
      <c r="M1629" s="94">
        <v>43767</v>
      </c>
      <c r="N1629" s="94">
        <v>1428</v>
      </c>
      <c r="O1629" s="94">
        <v>85074</v>
      </c>
      <c r="P1629" s="94">
        <v>18073</v>
      </c>
      <c r="R1629" s="94">
        <v>-13032</v>
      </c>
      <c r="S1629" s="94">
        <v>0</v>
      </c>
      <c r="T1629" s="94">
        <v>-2497</v>
      </c>
      <c r="U1629" s="94">
        <v>5488</v>
      </c>
      <c r="V1629" s="94">
        <v>81941</v>
      </c>
      <c r="W1629" s="94">
        <v>22825</v>
      </c>
      <c r="Y1629" s="94">
        <v>2551</v>
      </c>
      <c r="Z1629" s="94">
        <v>145113</v>
      </c>
      <c r="AA1629" s="94">
        <v>342947</v>
      </c>
      <c r="AB1629" s="94">
        <v>175621</v>
      </c>
      <c r="AC1629" s="94">
        <v>26143</v>
      </c>
      <c r="AD1629" s="94">
        <v>79439</v>
      </c>
      <c r="AE1629" s="94">
        <v>254334</v>
      </c>
      <c r="AF1629" s="94">
        <v>43626</v>
      </c>
      <c r="AG1629" s="94">
        <v>45967</v>
      </c>
      <c r="AH1629" s="94">
        <v>266331</v>
      </c>
      <c r="AI1629" s="94">
        <v>68546</v>
      </c>
      <c r="AJ1629" s="94">
        <v>35015</v>
      </c>
      <c r="AK1629" s="94">
        <v>37569</v>
      </c>
      <c r="AL1629" s="94">
        <v>55417</v>
      </c>
      <c r="AM1629" s="94">
        <v>40591</v>
      </c>
      <c r="AN1629" s="94">
        <v>97120</v>
      </c>
      <c r="AO1629" s="94">
        <v>47072</v>
      </c>
      <c r="AP1629" s="94">
        <v>104062</v>
      </c>
      <c r="AQ1629" s="94">
        <v>76300</v>
      </c>
      <c r="AR1629" s="94">
        <v>106074</v>
      </c>
      <c r="AS1629" s="94">
        <v>3552</v>
      </c>
    </row>
    <row r="1630" spans="1:45">
      <c r="A1630" s="85" t="s">
        <v>109</v>
      </c>
      <c r="B1630" s="87">
        <v>43814</v>
      </c>
      <c r="C1630" s="88" t="s">
        <v>479</v>
      </c>
      <c r="D1630" s="89" t="s">
        <v>480</v>
      </c>
      <c r="E1630" s="94">
        <v>2065837</v>
      </c>
      <c r="F1630" s="94">
        <v>2096545</v>
      </c>
      <c r="G1630" s="94">
        <v>2161353</v>
      </c>
      <c r="H1630" s="94">
        <v>70722</v>
      </c>
      <c r="I1630" s="94">
        <v>450178</v>
      </c>
      <c r="J1630" s="94">
        <v>781328</v>
      </c>
      <c r="K1630" s="94">
        <v>808495</v>
      </c>
      <c r="L1630" s="94">
        <v>1935</v>
      </c>
      <c r="M1630" s="94">
        <v>42598</v>
      </c>
      <c r="N1630" s="94">
        <v>5442</v>
      </c>
      <c r="O1630" s="94">
        <v>52012</v>
      </c>
      <c r="P1630" s="94">
        <v>19365</v>
      </c>
      <c r="R1630" s="94">
        <v>-16294</v>
      </c>
      <c r="S1630" s="94">
        <v>951</v>
      </c>
      <c r="T1630" s="94">
        <v>-18631</v>
      </c>
      <c r="U1630" s="94">
        <v>-357</v>
      </c>
      <c r="V1630" s="94">
        <v>149603</v>
      </c>
      <c r="W1630" s="94">
        <v>982</v>
      </c>
      <c r="Y1630" s="94">
        <v>-21660</v>
      </c>
      <c r="Z1630" s="94">
        <v>145790</v>
      </c>
      <c r="AA1630" s="94">
        <v>344938</v>
      </c>
      <c r="AB1630" s="94">
        <v>176567</v>
      </c>
      <c r="AC1630" s="94">
        <v>26177</v>
      </c>
      <c r="AD1630" s="94">
        <v>79987</v>
      </c>
      <c r="AE1630" s="94">
        <v>252577</v>
      </c>
      <c r="AF1630" s="94">
        <v>45587</v>
      </c>
      <c r="AG1630" s="94">
        <v>48299</v>
      </c>
      <c r="AH1630" s="94">
        <v>263998</v>
      </c>
      <c r="AI1630" s="94">
        <v>71013</v>
      </c>
      <c r="AJ1630" s="94">
        <v>36052</v>
      </c>
      <c r="AK1630" s="94">
        <v>39819</v>
      </c>
      <c r="AL1630" s="94">
        <v>56034</v>
      </c>
      <c r="AM1630" s="94">
        <v>41282</v>
      </c>
      <c r="AN1630" s="94">
        <v>100642</v>
      </c>
      <c r="AO1630" s="94">
        <v>47660</v>
      </c>
      <c r="AP1630" s="94">
        <v>106914</v>
      </c>
      <c r="AQ1630" s="94">
        <v>74012</v>
      </c>
      <c r="AR1630" s="94">
        <v>105418</v>
      </c>
      <c r="AS1630" s="94">
        <v>3552</v>
      </c>
    </row>
    <row r="1631" spans="1:45">
      <c r="A1631" s="85" t="s">
        <v>109</v>
      </c>
      <c r="B1631" s="87">
        <v>43815</v>
      </c>
      <c r="C1631" s="88" t="s">
        <v>479</v>
      </c>
      <c r="D1631" s="89" t="s">
        <v>480</v>
      </c>
      <c r="E1631" s="94">
        <v>2329916</v>
      </c>
      <c r="F1631" s="94">
        <v>2354936</v>
      </c>
      <c r="G1631" s="94">
        <v>2421709</v>
      </c>
      <c r="H1631" s="94">
        <v>69776</v>
      </c>
      <c r="I1631" s="94">
        <v>582966</v>
      </c>
      <c r="J1631" s="94">
        <v>905236</v>
      </c>
      <c r="K1631" s="94">
        <v>814474</v>
      </c>
      <c r="L1631" s="94">
        <v>2160</v>
      </c>
      <c r="M1631" s="94">
        <v>51152</v>
      </c>
      <c r="N1631" s="94">
        <v>3158</v>
      </c>
      <c r="O1631" s="94">
        <v>40537</v>
      </c>
      <c r="P1631" s="94">
        <v>22026</v>
      </c>
      <c r="R1631" s="94">
        <v>-21916</v>
      </c>
      <c r="S1631" s="94">
        <v>710</v>
      </c>
      <c r="T1631" s="94">
        <v>-19930</v>
      </c>
      <c r="U1631" s="94">
        <v>-5503</v>
      </c>
      <c r="V1631" s="94">
        <v>134075</v>
      </c>
      <c r="W1631" s="94">
        <v>26079</v>
      </c>
      <c r="Y1631" s="94">
        <v>-27733</v>
      </c>
      <c r="Z1631" s="94">
        <v>161108</v>
      </c>
      <c r="AA1631" s="94">
        <v>379976</v>
      </c>
      <c r="AB1631" s="94">
        <v>193829</v>
      </c>
      <c r="AC1631" s="94">
        <v>30017</v>
      </c>
      <c r="AD1631" s="94">
        <v>96859</v>
      </c>
      <c r="AE1631" s="94">
        <v>280082</v>
      </c>
      <c r="AF1631" s="94">
        <v>53280</v>
      </c>
      <c r="AG1631" s="94">
        <v>57071</v>
      </c>
      <c r="AH1631" s="94">
        <v>294999</v>
      </c>
      <c r="AI1631" s="94">
        <v>79667</v>
      </c>
      <c r="AJ1631" s="94">
        <v>38706</v>
      </c>
      <c r="AK1631" s="94">
        <v>41766</v>
      </c>
      <c r="AL1631" s="94">
        <v>64754</v>
      </c>
      <c r="AM1631" s="94">
        <v>48650</v>
      </c>
      <c r="AN1631" s="94">
        <v>115035</v>
      </c>
      <c r="AO1631" s="94">
        <v>54745</v>
      </c>
      <c r="AP1631" s="94">
        <v>126575</v>
      </c>
      <c r="AQ1631" s="94">
        <v>90889</v>
      </c>
      <c r="AR1631" s="94">
        <v>122684</v>
      </c>
      <c r="AS1631" s="94">
        <v>3552</v>
      </c>
    </row>
    <row r="1632" spans="1:45">
      <c r="A1632" s="85" t="s">
        <v>109</v>
      </c>
      <c r="B1632" s="87">
        <v>43816</v>
      </c>
      <c r="C1632" s="88" t="s">
        <v>479</v>
      </c>
      <c r="D1632" s="89" t="s">
        <v>480</v>
      </c>
      <c r="E1632" s="94">
        <v>2317855</v>
      </c>
      <c r="F1632" s="94">
        <v>2380022</v>
      </c>
      <c r="G1632" s="94">
        <v>2457952</v>
      </c>
      <c r="H1632" s="94">
        <v>81756</v>
      </c>
      <c r="I1632" s="94">
        <v>590765</v>
      </c>
      <c r="J1632" s="94">
        <v>898295</v>
      </c>
      <c r="K1632" s="94">
        <v>816384</v>
      </c>
      <c r="L1632" s="94">
        <v>3053</v>
      </c>
      <c r="M1632" s="94">
        <v>48336</v>
      </c>
      <c r="N1632" s="94">
        <v>559</v>
      </c>
      <c r="O1632" s="94">
        <v>76925</v>
      </c>
      <c r="P1632" s="94">
        <v>23635</v>
      </c>
      <c r="R1632" s="94">
        <v>-25666</v>
      </c>
      <c r="S1632" s="94">
        <v>295</v>
      </c>
      <c r="T1632" s="94">
        <v>-32654</v>
      </c>
      <c r="U1632" s="94">
        <v>-6816</v>
      </c>
      <c r="V1632" s="94">
        <v>154317</v>
      </c>
      <c r="W1632" s="94">
        <v>35081</v>
      </c>
      <c r="Y1632" s="94">
        <v>-26529</v>
      </c>
      <c r="Z1632" s="94">
        <v>160825</v>
      </c>
      <c r="AA1632" s="94">
        <v>387907</v>
      </c>
      <c r="AB1632" s="94">
        <v>201812</v>
      </c>
      <c r="AC1632" s="94">
        <v>29552</v>
      </c>
      <c r="AD1632" s="94">
        <v>93965</v>
      </c>
      <c r="AE1632" s="94">
        <v>282779</v>
      </c>
      <c r="AF1632" s="94">
        <v>54387</v>
      </c>
      <c r="AG1632" s="94">
        <v>55029</v>
      </c>
      <c r="AH1632" s="94">
        <v>286095</v>
      </c>
      <c r="AI1632" s="94">
        <v>81167</v>
      </c>
      <c r="AJ1632" s="94">
        <v>39069</v>
      </c>
      <c r="AK1632" s="94">
        <v>45473</v>
      </c>
      <c r="AL1632" s="94">
        <v>66809</v>
      </c>
      <c r="AM1632" s="94">
        <v>49420</v>
      </c>
      <c r="AN1632" s="94">
        <v>117492</v>
      </c>
      <c r="AO1632" s="94">
        <v>54792</v>
      </c>
      <c r="AP1632" s="94">
        <v>128143</v>
      </c>
      <c r="AQ1632" s="94">
        <v>89391</v>
      </c>
      <c r="AR1632" s="94">
        <v>126746</v>
      </c>
      <c r="AS1632" s="94">
        <v>3552</v>
      </c>
    </row>
    <row r="1633" spans="1:45">
      <c r="A1633" s="85" t="s">
        <v>109</v>
      </c>
      <c r="B1633" s="87">
        <v>43817</v>
      </c>
      <c r="C1633" s="88" t="s">
        <v>479</v>
      </c>
      <c r="D1633" s="89" t="s">
        <v>480</v>
      </c>
      <c r="E1633" s="94">
        <v>2472990</v>
      </c>
      <c r="F1633" s="94">
        <v>2505162</v>
      </c>
      <c r="G1633" s="94">
        <v>2555897</v>
      </c>
      <c r="H1633" s="94">
        <v>59056</v>
      </c>
      <c r="I1633" s="94">
        <v>659016</v>
      </c>
      <c r="J1633" s="94">
        <v>922076</v>
      </c>
      <c r="K1633" s="94">
        <v>816560</v>
      </c>
      <c r="L1633" s="94">
        <v>5786</v>
      </c>
      <c r="M1633" s="94">
        <v>56713</v>
      </c>
      <c r="N1633" s="94">
        <v>5534</v>
      </c>
      <c r="O1633" s="94">
        <v>70807</v>
      </c>
      <c r="P1633" s="94">
        <v>19405</v>
      </c>
      <c r="R1633" s="94">
        <v>-18495</v>
      </c>
      <c r="S1633" s="94">
        <v>1701</v>
      </c>
      <c r="T1633" s="94">
        <v>-26156</v>
      </c>
      <c r="U1633" s="94">
        <v>-4363</v>
      </c>
      <c r="V1633" s="94">
        <v>93693</v>
      </c>
      <c r="W1633" s="94">
        <v>48284</v>
      </c>
      <c r="Y1633" s="94">
        <v>-24511</v>
      </c>
      <c r="Z1633" s="94">
        <v>174753</v>
      </c>
      <c r="AA1633" s="94">
        <v>424553</v>
      </c>
      <c r="AB1633" s="94">
        <v>209169</v>
      </c>
      <c r="AC1633" s="94">
        <v>29209</v>
      </c>
      <c r="AD1633" s="94">
        <v>97098</v>
      </c>
      <c r="AE1633" s="94">
        <v>293542</v>
      </c>
      <c r="AF1633" s="94">
        <v>57473</v>
      </c>
      <c r="AG1633" s="94">
        <v>58752</v>
      </c>
      <c r="AH1633" s="94">
        <v>308122</v>
      </c>
      <c r="AI1633" s="94">
        <v>87238</v>
      </c>
      <c r="AJ1633" s="94">
        <v>40881</v>
      </c>
      <c r="AK1633" s="94">
        <v>53760</v>
      </c>
      <c r="AL1633" s="94">
        <v>65783</v>
      </c>
      <c r="AM1633" s="94">
        <v>50193</v>
      </c>
      <c r="AN1633" s="94">
        <v>118496</v>
      </c>
      <c r="AO1633" s="94">
        <v>57387</v>
      </c>
      <c r="AP1633" s="94">
        <v>131433</v>
      </c>
      <c r="AQ1633" s="94">
        <v>91707</v>
      </c>
      <c r="AR1633" s="94">
        <v>125005</v>
      </c>
      <c r="AS1633" s="94">
        <v>3552</v>
      </c>
    </row>
    <row r="1634" spans="1:45">
      <c r="A1634" s="85" t="s">
        <v>109</v>
      </c>
      <c r="B1634" s="87">
        <v>43818</v>
      </c>
      <c r="C1634" s="88" t="s">
        <v>479</v>
      </c>
      <c r="D1634" s="89" t="s">
        <v>480</v>
      </c>
      <c r="E1634" s="94">
        <v>2612296</v>
      </c>
      <c r="F1634" s="94">
        <v>2626574</v>
      </c>
      <c r="G1634" s="94">
        <v>2614343</v>
      </c>
      <c r="H1634" s="94">
        <v>56017</v>
      </c>
      <c r="I1634" s="94">
        <v>695138</v>
      </c>
      <c r="J1634" s="94">
        <v>885007</v>
      </c>
      <c r="K1634" s="94">
        <v>816734</v>
      </c>
      <c r="L1634" s="94">
        <v>7748</v>
      </c>
      <c r="M1634" s="94">
        <v>50511</v>
      </c>
      <c r="N1634" s="94">
        <v>11198</v>
      </c>
      <c r="O1634" s="94">
        <v>107501</v>
      </c>
      <c r="P1634" s="94">
        <v>40506</v>
      </c>
      <c r="R1634" s="94">
        <v>-22783</v>
      </c>
      <c r="S1634" s="94">
        <v>2889</v>
      </c>
      <c r="T1634" s="94">
        <v>-12265</v>
      </c>
      <c r="U1634" s="94">
        <v>-9892</v>
      </c>
      <c r="V1634" s="94">
        <v>67327</v>
      </c>
      <c r="W1634" s="94">
        <v>69756</v>
      </c>
      <c r="Y1634" s="94">
        <v>-30013</v>
      </c>
      <c r="Z1634" s="94">
        <v>178760</v>
      </c>
      <c r="AA1634" s="94">
        <v>430130</v>
      </c>
      <c r="AB1634" s="94">
        <v>212065</v>
      </c>
      <c r="AC1634" s="94">
        <v>31558</v>
      </c>
      <c r="AD1634" s="94">
        <v>108306</v>
      </c>
      <c r="AE1634" s="94">
        <v>288993</v>
      </c>
      <c r="AF1634" s="94">
        <v>57851</v>
      </c>
      <c r="AG1634" s="94">
        <v>68198</v>
      </c>
      <c r="AH1634" s="94">
        <v>350733</v>
      </c>
      <c r="AI1634" s="94">
        <v>87267</v>
      </c>
      <c r="AJ1634" s="94">
        <v>41394</v>
      </c>
      <c r="AK1634" s="94">
        <v>51745</v>
      </c>
      <c r="AL1634" s="94">
        <v>71334</v>
      </c>
      <c r="AM1634" s="94">
        <v>54287</v>
      </c>
      <c r="AN1634" s="94">
        <v>129383</v>
      </c>
      <c r="AO1634" s="94">
        <v>58449</v>
      </c>
      <c r="AP1634" s="94">
        <v>140197</v>
      </c>
      <c r="AQ1634" s="94">
        <v>101888</v>
      </c>
      <c r="AR1634" s="94">
        <v>133474</v>
      </c>
      <c r="AS1634" s="94">
        <v>3552</v>
      </c>
    </row>
    <row r="1635" spans="1:45">
      <c r="A1635" s="85" t="s">
        <v>109</v>
      </c>
      <c r="B1635" s="87">
        <v>43819</v>
      </c>
      <c r="C1635" s="88" t="s">
        <v>479</v>
      </c>
      <c r="D1635" s="89" t="s">
        <v>480</v>
      </c>
      <c r="E1635" s="94">
        <v>2498593</v>
      </c>
      <c r="F1635" s="94">
        <v>2495858</v>
      </c>
      <c r="G1635" s="94">
        <v>2557506</v>
      </c>
      <c r="H1635" s="94">
        <v>70246</v>
      </c>
      <c r="I1635" s="94">
        <v>658382</v>
      </c>
      <c r="J1635" s="94">
        <v>936543</v>
      </c>
      <c r="K1635" s="94">
        <v>816035</v>
      </c>
      <c r="L1635" s="94">
        <v>5402</v>
      </c>
      <c r="M1635" s="94">
        <v>52569</v>
      </c>
      <c r="N1635" s="94">
        <v>6501</v>
      </c>
      <c r="O1635" s="94">
        <v>45881</v>
      </c>
      <c r="P1635" s="94">
        <v>36193</v>
      </c>
      <c r="R1635" s="94">
        <v>-8544</v>
      </c>
      <c r="S1635" s="94">
        <v>442</v>
      </c>
      <c r="T1635" s="94">
        <v>-3095</v>
      </c>
      <c r="U1635" s="94">
        <v>3395</v>
      </c>
      <c r="V1635" s="94">
        <v>38982</v>
      </c>
      <c r="W1635" s="94">
        <v>71007</v>
      </c>
      <c r="Y1635" s="94">
        <v>-5079</v>
      </c>
      <c r="Z1635" s="94">
        <v>169788</v>
      </c>
      <c r="AA1635" s="94">
        <v>398632</v>
      </c>
      <c r="AB1635" s="94">
        <v>201358</v>
      </c>
      <c r="AC1635" s="94">
        <v>30665</v>
      </c>
      <c r="AD1635" s="94">
        <v>104101</v>
      </c>
      <c r="AE1635" s="94">
        <v>274878</v>
      </c>
      <c r="AF1635" s="94">
        <v>52265</v>
      </c>
      <c r="AG1635" s="94">
        <v>65813</v>
      </c>
      <c r="AH1635" s="94">
        <v>341885</v>
      </c>
      <c r="AI1635" s="94">
        <v>79297</v>
      </c>
      <c r="AJ1635" s="94">
        <v>39773</v>
      </c>
      <c r="AK1635" s="94">
        <v>45983</v>
      </c>
      <c r="AL1635" s="94">
        <v>68757</v>
      </c>
      <c r="AM1635" s="94">
        <v>51620</v>
      </c>
      <c r="AN1635" s="94">
        <v>124067</v>
      </c>
      <c r="AO1635" s="94">
        <v>55856</v>
      </c>
      <c r="AP1635" s="94">
        <v>130830</v>
      </c>
      <c r="AQ1635" s="94">
        <v>96735</v>
      </c>
      <c r="AR1635" s="94">
        <v>125886</v>
      </c>
      <c r="AS1635" s="94">
        <v>3552</v>
      </c>
    </row>
    <row r="1636" spans="1:45">
      <c r="A1636" s="85" t="s">
        <v>109</v>
      </c>
      <c r="B1636" s="87">
        <v>43820</v>
      </c>
      <c r="C1636" s="88" t="s">
        <v>479</v>
      </c>
      <c r="D1636" s="89" t="s">
        <v>480</v>
      </c>
      <c r="E1636" s="94">
        <v>2304086</v>
      </c>
      <c r="F1636" s="94">
        <v>2300153</v>
      </c>
      <c r="G1636" s="94">
        <v>2364050</v>
      </c>
      <c r="H1636" s="94">
        <v>71069</v>
      </c>
      <c r="I1636" s="94">
        <v>521643</v>
      </c>
      <c r="J1636" s="94">
        <v>890824</v>
      </c>
      <c r="K1636" s="94">
        <v>812614</v>
      </c>
      <c r="L1636" s="94">
        <v>5331</v>
      </c>
      <c r="M1636" s="94">
        <v>46921</v>
      </c>
      <c r="N1636" s="94">
        <v>2722</v>
      </c>
      <c r="O1636" s="94">
        <v>63600</v>
      </c>
      <c r="P1636" s="94">
        <v>20395</v>
      </c>
      <c r="R1636" s="94">
        <v>-18094</v>
      </c>
      <c r="S1636" s="94">
        <v>0</v>
      </c>
      <c r="T1636" s="94">
        <v>-1525</v>
      </c>
      <c r="U1636" s="94">
        <v>6094</v>
      </c>
      <c r="V1636" s="94">
        <v>46261</v>
      </c>
      <c r="W1636" s="94">
        <v>61993</v>
      </c>
      <c r="Y1636" s="94">
        <v>955</v>
      </c>
      <c r="Z1636" s="94">
        <v>157878</v>
      </c>
      <c r="AA1636" s="94">
        <v>356392</v>
      </c>
      <c r="AB1636" s="94">
        <v>175185</v>
      </c>
      <c r="AC1636" s="94">
        <v>30056</v>
      </c>
      <c r="AD1636" s="94">
        <v>100663</v>
      </c>
      <c r="AE1636" s="94">
        <v>242762</v>
      </c>
      <c r="AF1636" s="94">
        <v>44664</v>
      </c>
      <c r="AG1636" s="94">
        <v>62159</v>
      </c>
      <c r="AH1636" s="94">
        <v>325487</v>
      </c>
      <c r="AI1636" s="94">
        <v>71512</v>
      </c>
      <c r="AJ1636" s="94">
        <v>36274</v>
      </c>
      <c r="AK1636" s="94">
        <v>39772</v>
      </c>
      <c r="AL1636" s="94">
        <v>66390</v>
      </c>
      <c r="AM1636" s="94">
        <v>49611</v>
      </c>
      <c r="AN1636" s="94">
        <v>117907</v>
      </c>
      <c r="AO1636" s="94">
        <v>50829</v>
      </c>
      <c r="AP1636" s="94">
        <v>116797</v>
      </c>
      <c r="AQ1636" s="94">
        <v>89866</v>
      </c>
      <c r="AR1636" s="94">
        <v>114704</v>
      </c>
      <c r="AS1636" s="94">
        <v>3552</v>
      </c>
    </row>
    <row r="1637" spans="1:45">
      <c r="A1637" s="85" t="s">
        <v>109</v>
      </c>
      <c r="B1637" s="87">
        <v>43821</v>
      </c>
      <c r="C1637" s="88" t="s">
        <v>479</v>
      </c>
      <c r="D1637" s="89" t="s">
        <v>480</v>
      </c>
      <c r="E1637" s="94">
        <v>2138369</v>
      </c>
      <c r="F1637" s="94">
        <v>2185653</v>
      </c>
      <c r="G1637" s="94">
        <v>2236332</v>
      </c>
      <c r="H1637" s="94">
        <v>58709</v>
      </c>
      <c r="I1637" s="94">
        <v>451136</v>
      </c>
      <c r="J1637" s="94">
        <v>823469</v>
      </c>
      <c r="K1637" s="94">
        <v>809508</v>
      </c>
      <c r="L1637" s="94">
        <v>5232</v>
      </c>
      <c r="M1637" s="94">
        <v>33830</v>
      </c>
      <c r="N1637" s="94">
        <v>4153</v>
      </c>
      <c r="O1637" s="94">
        <v>92615</v>
      </c>
      <c r="P1637" s="94">
        <v>16389</v>
      </c>
      <c r="R1637" s="94">
        <v>-11311</v>
      </c>
      <c r="S1637" s="94">
        <v>-64</v>
      </c>
      <c r="T1637" s="94">
        <v>-3320</v>
      </c>
      <c r="U1637" s="94">
        <v>1628</v>
      </c>
      <c r="V1637" s="94">
        <v>84043</v>
      </c>
      <c r="W1637" s="94">
        <v>13437</v>
      </c>
      <c r="Y1637" s="94">
        <v>-24926</v>
      </c>
      <c r="Z1637" s="94">
        <v>150760</v>
      </c>
      <c r="AA1637" s="94">
        <v>346347</v>
      </c>
      <c r="AB1637" s="94">
        <v>166122</v>
      </c>
      <c r="AC1637" s="94">
        <v>28281</v>
      </c>
      <c r="AD1637" s="94">
        <v>94539</v>
      </c>
      <c r="AE1637" s="94">
        <v>229547</v>
      </c>
      <c r="AF1637" s="94">
        <v>42964</v>
      </c>
      <c r="AG1637" s="94">
        <v>59003</v>
      </c>
      <c r="AH1637" s="94">
        <v>313271</v>
      </c>
      <c r="AI1637" s="94">
        <v>68339</v>
      </c>
      <c r="AJ1637" s="94">
        <v>34849</v>
      </c>
      <c r="AK1637" s="94">
        <v>39729</v>
      </c>
      <c r="AL1637" s="94">
        <v>60977</v>
      </c>
      <c r="AM1637" s="94">
        <v>44881</v>
      </c>
      <c r="AN1637" s="94">
        <v>111330</v>
      </c>
      <c r="AO1637" s="94">
        <v>47326</v>
      </c>
      <c r="AP1637" s="94">
        <v>107046</v>
      </c>
      <c r="AQ1637" s="94">
        <v>84539</v>
      </c>
      <c r="AR1637" s="94">
        <v>105943</v>
      </c>
      <c r="AS1637" s="94">
        <v>3552</v>
      </c>
    </row>
    <row r="1638" spans="1:45">
      <c r="A1638" s="85" t="s">
        <v>109</v>
      </c>
      <c r="B1638" s="87">
        <v>43822</v>
      </c>
      <c r="C1638" s="88" t="s">
        <v>479</v>
      </c>
      <c r="D1638" s="89" t="s">
        <v>480</v>
      </c>
      <c r="E1638" s="94">
        <v>2231375</v>
      </c>
      <c r="F1638" s="94">
        <v>2180066</v>
      </c>
      <c r="G1638" s="94">
        <v>2228496</v>
      </c>
      <c r="H1638" s="94">
        <v>57825</v>
      </c>
      <c r="I1638" s="94">
        <v>408422</v>
      </c>
      <c r="J1638" s="94">
        <v>859844</v>
      </c>
      <c r="K1638" s="94">
        <v>814462</v>
      </c>
      <c r="L1638" s="94">
        <v>5320</v>
      </c>
      <c r="M1638" s="94">
        <v>49586</v>
      </c>
      <c r="N1638" s="94">
        <v>2305</v>
      </c>
      <c r="O1638" s="94">
        <v>71327</v>
      </c>
      <c r="P1638" s="94">
        <v>17230</v>
      </c>
      <c r="R1638" s="94">
        <v>-9094</v>
      </c>
      <c r="S1638" s="94">
        <v>18</v>
      </c>
      <c r="T1638" s="94">
        <v>-2531</v>
      </c>
      <c r="U1638" s="94">
        <v>8172</v>
      </c>
      <c r="V1638" s="94">
        <v>72558</v>
      </c>
      <c r="W1638" s="94">
        <v>7446</v>
      </c>
      <c r="Y1638" s="94">
        <v>-4011</v>
      </c>
      <c r="Z1638" s="94">
        <v>149963</v>
      </c>
      <c r="AA1638" s="94">
        <v>340304</v>
      </c>
      <c r="AB1638" s="94">
        <v>170649</v>
      </c>
      <c r="AC1638" s="94">
        <v>28554</v>
      </c>
      <c r="AD1638" s="94">
        <v>93292</v>
      </c>
      <c r="AE1638" s="94">
        <v>244715</v>
      </c>
      <c r="AF1638" s="94">
        <v>44025</v>
      </c>
      <c r="AG1638" s="94">
        <v>57531</v>
      </c>
      <c r="AH1638" s="94">
        <v>298493</v>
      </c>
      <c r="AI1638" s="94">
        <v>69660</v>
      </c>
      <c r="AJ1638" s="94">
        <v>35975</v>
      </c>
      <c r="AK1638" s="94">
        <v>36175</v>
      </c>
      <c r="AL1638" s="94">
        <v>60381</v>
      </c>
      <c r="AM1638" s="94">
        <v>44804</v>
      </c>
      <c r="AN1638" s="94">
        <v>110324</v>
      </c>
      <c r="AO1638" s="94">
        <v>47965</v>
      </c>
      <c r="AP1638" s="94">
        <v>110415</v>
      </c>
      <c r="AQ1638" s="94">
        <v>86347</v>
      </c>
      <c r="AR1638" s="94">
        <v>111762</v>
      </c>
      <c r="AS1638" s="94">
        <v>3552</v>
      </c>
    </row>
    <row r="1639" spans="1:45">
      <c r="A1639" s="85" t="s">
        <v>109</v>
      </c>
      <c r="B1639" s="87">
        <v>43823</v>
      </c>
      <c r="C1639" s="88" t="s">
        <v>479</v>
      </c>
      <c r="D1639" s="89" t="s">
        <v>480</v>
      </c>
      <c r="E1639" s="94">
        <v>2085675</v>
      </c>
      <c r="F1639" s="94">
        <v>2022557</v>
      </c>
      <c r="G1639" s="94">
        <v>2087345</v>
      </c>
      <c r="H1639" s="94">
        <v>70836</v>
      </c>
      <c r="I1639" s="94">
        <v>376569</v>
      </c>
      <c r="J1639" s="94">
        <v>768828</v>
      </c>
      <c r="K1639" s="94">
        <v>815291</v>
      </c>
      <c r="L1639" s="94">
        <v>5223</v>
      </c>
      <c r="M1639" s="94">
        <v>36502</v>
      </c>
      <c r="N1639" s="94">
        <v>5949</v>
      </c>
      <c r="O1639" s="94">
        <v>62364</v>
      </c>
      <c r="P1639" s="94">
        <v>16619</v>
      </c>
      <c r="R1639" s="94">
        <v>-7712</v>
      </c>
      <c r="S1639" s="94">
        <v>0</v>
      </c>
      <c r="T1639" s="94">
        <v>-13668</v>
      </c>
      <c r="U1639" s="94">
        <v>3918</v>
      </c>
      <c r="V1639" s="94">
        <v>82610</v>
      </c>
      <c r="W1639" s="94">
        <v>5435</v>
      </c>
      <c r="Y1639" s="94">
        <v>859</v>
      </c>
      <c r="Z1639" s="94">
        <v>138401</v>
      </c>
      <c r="AA1639" s="94">
        <v>314973</v>
      </c>
      <c r="AB1639" s="94">
        <v>161691</v>
      </c>
      <c r="AC1639" s="94">
        <v>26830</v>
      </c>
      <c r="AD1639" s="94">
        <v>85089</v>
      </c>
      <c r="AE1639" s="94">
        <v>227435</v>
      </c>
      <c r="AF1639" s="94">
        <v>41136</v>
      </c>
      <c r="AG1639" s="94">
        <v>53004</v>
      </c>
      <c r="AH1639" s="94">
        <v>274845</v>
      </c>
      <c r="AI1639" s="94">
        <v>64167</v>
      </c>
      <c r="AJ1639" s="94">
        <v>34970</v>
      </c>
      <c r="AK1639" s="94">
        <v>34521</v>
      </c>
      <c r="AL1639" s="94">
        <v>57271</v>
      </c>
      <c r="AM1639" s="94">
        <v>40332</v>
      </c>
      <c r="AN1639" s="94">
        <v>103169</v>
      </c>
      <c r="AO1639" s="94">
        <v>44317</v>
      </c>
      <c r="AP1639" s="94">
        <v>101056</v>
      </c>
      <c r="AQ1639" s="94">
        <v>79288</v>
      </c>
      <c r="AR1639" s="94">
        <v>107885</v>
      </c>
      <c r="AS1639" s="94">
        <v>3552</v>
      </c>
    </row>
    <row r="1640" spans="1:45">
      <c r="A1640" s="85" t="s">
        <v>109</v>
      </c>
      <c r="B1640" s="87">
        <v>43824</v>
      </c>
      <c r="C1640" s="88" t="s">
        <v>479</v>
      </c>
      <c r="D1640" s="89" t="s">
        <v>480</v>
      </c>
      <c r="E1640" s="94">
        <v>1987473</v>
      </c>
      <c r="F1640" s="94">
        <v>1932386</v>
      </c>
      <c r="G1640" s="94">
        <v>2027926</v>
      </c>
      <c r="H1640" s="94">
        <v>100570</v>
      </c>
      <c r="I1640" s="94">
        <v>366915</v>
      </c>
      <c r="J1640" s="94">
        <v>671914</v>
      </c>
      <c r="K1640" s="94">
        <v>815138</v>
      </c>
      <c r="L1640" s="94">
        <v>5292</v>
      </c>
      <c r="M1640" s="94">
        <v>31287</v>
      </c>
      <c r="N1640" s="94">
        <v>5491</v>
      </c>
      <c r="O1640" s="94">
        <v>116348</v>
      </c>
      <c r="P1640" s="94">
        <v>15541</v>
      </c>
      <c r="R1640" s="94">
        <v>-20371</v>
      </c>
      <c r="S1640" s="94">
        <v>-586</v>
      </c>
      <c r="T1640" s="94">
        <v>-31531</v>
      </c>
      <c r="U1640" s="94">
        <v>-2288</v>
      </c>
      <c r="V1640" s="94">
        <v>208400</v>
      </c>
      <c r="W1640" s="94">
        <v>15041</v>
      </c>
      <c r="Y1640" s="94">
        <v>-33259</v>
      </c>
      <c r="Z1640" s="94">
        <v>133986</v>
      </c>
      <c r="AA1640" s="94">
        <v>296208</v>
      </c>
      <c r="AB1640" s="94">
        <v>149068</v>
      </c>
      <c r="AC1640" s="94">
        <v>26239</v>
      </c>
      <c r="AD1640" s="94">
        <v>85256</v>
      </c>
      <c r="AE1640" s="94">
        <v>206563</v>
      </c>
      <c r="AF1640" s="94">
        <v>37781</v>
      </c>
      <c r="AG1640" s="94">
        <v>51914</v>
      </c>
      <c r="AH1640" s="94">
        <v>274715</v>
      </c>
      <c r="AI1640" s="94">
        <v>58338</v>
      </c>
      <c r="AJ1640" s="94">
        <v>32641</v>
      </c>
      <c r="AK1640" s="94">
        <v>30903</v>
      </c>
      <c r="AL1640" s="94">
        <v>56308</v>
      </c>
      <c r="AM1640" s="94">
        <v>38844</v>
      </c>
      <c r="AN1640" s="94">
        <v>101506</v>
      </c>
      <c r="AO1640" s="94">
        <v>41300</v>
      </c>
      <c r="AP1640" s="94">
        <v>98046</v>
      </c>
      <c r="AQ1640" s="94">
        <v>78134</v>
      </c>
      <c r="AR1640" s="94">
        <v>103174</v>
      </c>
      <c r="AS1640" s="94">
        <v>3552</v>
      </c>
    </row>
    <row r="1641" spans="1:45">
      <c r="A1641" s="85" t="s">
        <v>109</v>
      </c>
      <c r="B1641" s="87">
        <v>43825</v>
      </c>
      <c r="C1641" s="88" t="s">
        <v>479</v>
      </c>
      <c r="D1641" s="89" t="s">
        <v>480</v>
      </c>
      <c r="E1641" s="94">
        <v>2073776</v>
      </c>
      <c r="F1641" s="94">
        <v>2036581</v>
      </c>
      <c r="G1641" s="94">
        <v>2115099</v>
      </c>
      <c r="H1641" s="94">
        <v>84813</v>
      </c>
      <c r="I1641" s="94">
        <v>364579</v>
      </c>
      <c r="J1641" s="94">
        <v>765397</v>
      </c>
      <c r="K1641" s="94">
        <v>809748</v>
      </c>
      <c r="L1641" s="94">
        <v>5257</v>
      </c>
      <c r="M1641" s="94">
        <v>46621</v>
      </c>
      <c r="N1641" s="94">
        <v>4999</v>
      </c>
      <c r="O1641" s="94">
        <v>103273</v>
      </c>
      <c r="P1641" s="94">
        <v>15225</v>
      </c>
      <c r="R1641" s="94">
        <v>-21989</v>
      </c>
      <c r="S1641" s="94">
        <v>-593</v>
      </c>
      <c r="T1641" s="94">
        <v>-21509</v>
      </c>
      <c r="U1641" s="94">
        <v>-1915</v>
      </c>
      <c r="V1641" s="94">
        <v>188755</v>
      </c>
      <c r="W1641" s="94">
        <v>13845</v>
      </c>
      <c r="Y1641" s="94">
        <v>-32558</v>
      </c>
      <c r="Z1641" s="94">
        <v>136701</v>
      </c>
      <c r="AA1641" s="94">
        <v>312188</v>
      </c>
      <c r="AB1641" s="94">
        <v>157203</v>
      </c>
      <c r="AC1641" s="94">
        <v>27360</v>
      </c>
      <c r="AD1641" s="94">
        <v>86982</v>
      </c>
      <c r="AE1641" s="94">
        <v>224910</v>
      </c>
      <c r="AF1641" s="94">
        <v>39112</v>
      </c>
      <c r="AG1641" s="94">
        <v>53847</v>
      </c>
      <c r="AH1641" s="94">
        <v>280733</v>
      </c>
      <c r="AI1641" s="94">
        <v>61635</v>
      </c>
      <c r="AJ1641" s="94">
        <v>34043</v>
      </c>
      <c r="AK1641" s="94">
        <v>31733</v>
      </c>
      <c r="AL1641" s="94">
        <v>60206</v>
      </c>
      <c r="AM1641" s="94">
        <v>42716</v>
      </c>
      <c r="AN1641" s="94">
        <v>106866</v>
      </c>
      <c r="AO1641" s="94">
        <v>46272</v>
      </c>
      <c r="AP1641" s="94">
        <v>108166</v>
      </c>
      <c r="AQ1641" s="94">
        <v>81043</v>
      </c>
      <c r="AR1641" s="94">
        <v>113656</v>
      </c>
      <c r="AS1641" s="94">
        <v>3552</v>
      </c>
    </row>
    <row r="1642" spans="1:45">
      <c r="A1642" s="85" t="s">
        <v>109</v>
      </c>
      <c r="B1642" s="87">
        <v>43826</v>
      </c>
      <c r="C1642" s="88" t="s">
        <v>479</v>
      </c>
      <c r="D1642" s="89" t="s">
        <v>480</v>
      </c>
      <c r="E1642" s="94">
        <v>1987338</v>
      </c>
      <c r="F1642" s="94">
        <v>2003589</v>
      </c>
      <c r="G1642" s="94">
        <v>2084590</v>
      </c>
      <c r="H1642" s="94">
        <v>85393</v>
      </c>
      <c r="I1642" s="94">
        <v>384467</v>
      </c>
      <c r="J1642" s="94">
        <v>821996</v>
      </c>
      <c r="K1642" s="94">
        <v>759209</v>
      </c>
      <c r="L1642" s="94">
        <v>5305</v>
      </c>
      <c r="M1642" s="94">
        <v>45456</v>
      </c>
      <c r="N1642" s="94">
        <v>3311</v>
      </c>
      <c r="O1642" s="94">
        <v>49812</v>
      </c>
      <c r="P1642" s="94">
        <v>15034</v>
      </c>
      <c r="R1642" s="94">
        <v>-5594</v>
      </c>
      <c r="S1642" s="94">
        <v>-117</v>
      </c>
      <c r="T1642" s="94">
        <v>-4854</v>
      </c>
      <c r="U1642" s="94">
        <v>3297</v>
      </c>
      <c r="V1642" s="94">
        <v>104586</v>
      </c>
      <c r="W1642" s="94">
        <v>6447</v>
      </c>
      <c r="Y1642" s="94">
        <v>-2487</v>
      </c>
      <c r="Z1642" s="94">
        <v>131746</v>
      </c>
      <c r="AA1642" s="94">
        <v>311856</v>
      </c>
      <c r="AB1642" s="94">
        <v>160149</v>
      </c>
      <c r="AC1642" s="94">
        <v>26532</v>
      </c>
      <c r="AD1642" s="94">
        <v>79456</v>
      </c>
      <c r="AE1642" s="94">
        <v>245643</v>
      </c>
      <c r="AF1642" s="94">
        <v>39251</v>
      </c>
      <c r="AG1642" s="94">
        <v>48888</v>
      </c>
      <c r="AH1642" s="94">
        <v>263001</v>
      </c>
      <c r="AI1642" s="94">
        <v>61766</v>
      </c>
      <c r="AJ1642" s="94">
        <v>32847</v>
      </c>
      <c r="AK1642" s="94">
        <v>29858</v>
      </c>
      <c r="AL1642" s="94">
        <v>57943</v>
      </c>
      <c r="AM1642" s="94">
        <v>41738</v>
      </c>
      <c r="AN1642" s="94">
        <v>101006</v>
      </c>
      <c r="AO1642" s="94">
        <v>45711</v>
      </c>
      <c r="AP1642" s="94">
        <v>105802</v>
      </c>
      <c r="AQ1642" s="94">
        <v>75510</v>
      </c>
      <c r="AR1642" s="94">
        <v>110447</v>
      </c>
      <c r="AS1642" s="94">
        <v>3552</v>
      </c>
    </row>
    <row r="1643" spans="1:45">
      <c r="A1643" s="85" t="s">
        <v>109</v>
      </c>
      <c r="B1643" s="87">
        <v>43827</v>
      </c>
      <c r="C1643" s="88" t="s">
        <v>479</v>
      </c>
      <c r="D1643" s="89" t="s">
        <v>480</v>
      </c>
      <c r="E1643" s="94">
        <v>1893274</v>
      </c>
      <c r="F1643" s="94">
        <v>1903664</v>
      </c>
      <c r="G1643" s="94">
        <v>1997744</v>
      </c>
      <c r="H1643" s="94">
        <v>100091</v>
      </c>
      <c r="I1643" s="94">
        <v>324661</v>
      </c>
      <c r="J1643" s="94">
        <v>765368</v>
      </c>
      <c r="K1643" s="94">
        <v>764575</v>
      </c>
      <c r="L1643" s="94">
        <v>5055</v>
      </c>
      <c r="M1643" s="94">
        <v>30848</v>
      </c>
      <c r="N1643" s="94">
        <v>5595</v>
      </c>
      <c r="O1643" s="94">
        <v>85168</v>
      </c>
      <c r="P1643" s="94">
        <v>16474</v>
      </c>
      <c r="R1643" s="94">
        <v>8816</v>
      </c>
      <c r="S1643" s="94">
        <v>0</v>
      </c>
      <c r="T1643" s="94">
        <v>-9852</v>
      </c>
      <c r="U1643" s="94">
        <v>4057</v>
      </c>
      <c r="V1643" s="94">
        <v>113045</v>
      </c>
      <c r="W1643" s="94">
        <v>13095</v>
      </c>
      <c r="Y1643" s="94">
        <v>2159</v>
      </c>
      <c r="Z1643" s="94">
        <v>124209</v>
      </c>
      <c r="AA1643" s="94">
        <v>304178</v>
      </c>
      <c r="AB1643" s="94">
        <v>159623</v>
      </c>
      <c r="AC1643" s="94">
        <v>24978</v>
      </c>
      <c r="AD1643" s="94">
        <v>73944</v>
      </c>
      <c r="AE1643" s="94">
        <v>237637</v>
      </c>
      <c r="AF1643" s="94">
        <v>39337</v>
      </c>
      <c r="AG1643" s="94">
        <v>45578</v>
      </c>
      <c r="AH1643" s="94">
        <v>240237</v>
      </c>
      <c r="AI1643" s="94">
        <v>60304</v>
      </c>
      <c r="AJ1643" s="94">
        <v>32113</v>
      </c>
      <c r="AK1643" s="94">
        <v>29672</v>
      </c>
      <c r="AL1643" s="94">
        <v>54688</v>
      </c>
      <c r="AM1643" s="94">
        <v>38505</v>
      </c>
      <c r="AN1643" s="94">
        <v>95399</v>
      </c>
      <c r="AO1643" s="94">
        <v>43238</v>
      </c>
      <c r="AP1643" s="94">
        <v>100405</v>
      </c>
      <c r="AQ1643" s="94">
        <v>67511</v>
      </c>
      <c r="AR1643" s="94">
        <v>102004</v>
      </c>
      <c r="AS1643" s="94">
        <v>3552</v>
      </c>
    </row>
    <row r="1644" spans="1:45">
      <c r="A1644" s="85" t="s">
        <v>109</v>
      </c>
      <c r="B1644" s="87">
        <v>43828</v>
      </c>
      <c r="C1644" s="88" t="s">
        <v>479</v>
      </c>
      <c r="D1644" s="89" t="s">
        <v>480</v>
      </c>
      <c r="E1644" s="94">
        <v>1879958</v>
      </c>
      <c r="F1644" s="94">
        <v>1889187</v>
      </c>
      <c r="G1644" s="94">
        <v>1964150</v>
      </c>
      <c r="H1644" s="94">
        <v>82002</v>
      </c>
      <c r="I1644" s="94">
        <v>290815</v>
      </c>
      <c r="J1644" s="94">
        <v>732333</v>
      </c>
      <c r="K1644" s="94">
        <v>763693</v>
      </c>
      <c r="L1644" s="94">
        <v>5220</v>
      </c>
      <c r="M1644" s="94">
        <v>31263</v>
      </c>
      <c r="N1644" s="94">
        <v>1330</v>
      </c>
      <c r="O1644" s="94">
        <v>124493</v>
      </c>
      <c r="P1644" s="94">
        <v>15003</v>
      </c>
      <c r="R1644" s="94">
        <v>-405</v>
      </c>
      <c r="S1644" s="94">
        <v>-638</v>
      </c>
      <c r="T1644" s="94">
        <v>-23228</v>
      </c>
      <c r="U1644" s="94">
        <v>2363</v>
      </c>
      <c r="V1644" s="94">
        <v>160907</v>
      </c>
      <c r="W1644" s="94">
        <v>8698</v>
      </c>
      <c r="Y1644" s="94">
        <v>-21604</v>
      </c>
      <c r="Z1644" s="94">
        <v>124868</v>
      </c>
      <c r="AA1644" s="94">
        <v>294202</v>
      </c>
      <c r="AB1644" s="94">
        <v>153605</v>
      </c>
      <c r="AC1644" s="94">
        <v>26907</v>
      </c>
      <c r="AD1644" s="94">
        <v>77166</v>
      </c>
      <c r="AE1644" s="94">
        <v>215491</v>
      </c>
      <c r="AF1644" s="94">
        <v>36530</v>
      </c>
      <c r="AG1644" s="94">
        <v>48574</v>
      </c>
      <c r="AH1644" s="94">
        <v>241152</v>
      </c>
      <c r="AI1644" s="94">
        <v>59283</v>
      </c>
      <c r="AJ1644" s="94">
        <v>32148</v>
      </c>
      <c r="AK1644" s="94">
        <v>28885</v>
      </c>
      <c r="AL1644" s="94">
        <v>56440</v>
      </c>
      <c r="AM1644" s="94">
        <v>40173</v>
      </c>
      <c r="AN1644" s="94">
        <v>98942</v>
      </c>
      <c r="AO1644" s="94">
        <v>43611</v>
      </c>
      <c r="AP1644" s="94">
        <v>99449</v>
      </c>
      <c r="AQ1644" s="94">
        <v>68802</v>
      </c>
      <c r="AR1644" s="94">
        <v>104994</v>
      </c>
      <c r="AS1644" s="94">
        <v>3552</v>
      </c>
    </row>
    <row r="1645" spans="1:45">
      <c r="A1645" s="85" t="s">
        <v>109</v>
      </c>
      <c r="B1645" s="87">
        <v>43829</v>
      </c>
      <c r="C1645" s="88" t="s">
        <v>479</v>
      </c>
      <c r="D1645" s="89" t="s">
        <v>480</v>
      </c>
      <c r="E1645" s="94">
        <v>2044219</v>
      </c>
      <c r="F1645" s="94">
        <v>2006140</v>
      </c>
      <c r="G1645" s="94">
        <v>2114240</v>
      </c>
      <c r="H1645" s="94">
        <v>119178</v>
      </c>
      <c r="I1645" s="94">
        <v>330984</v>
      </c>
      <c r="J1645" s="94">
        <v>788161</v>
      </c>
      <c r="K1645" s="94">
        <v>770699</v>
      </c>
      <c r="L1645" s="94">
        <v>5183</v>
      </c>
      <c r="M1645" s="94">
        <v>38182</v>
      </c>
      <c r="N1645" s="94">
        <v>2213</v>
      </c>
      <c r="O1645" s="94">
        <v>163481</v>
      </c>
      <c r="P1645" s="94">
        <v>15337</v>
      </c>
      <c r="R1645" s="94">
        <v>9000</v>
      </c>
      <c r="S1645" s="94">
        <v>-645</v>
      </c>
      <c r="T1645" s="94">
        <v>-20687</v>
      </c>
      <c r="U1645" s="94">
        <v>6810</v>
      </c>
      <c r="V1645" s="94">
        <v>185343</v>
      </c>
      <c r="W1645" s="94">
        <v>17463</v>
      </c>
      <c r="Y1645" s="94">
        <v>-18653</v>
      </c>
      <c r="Z1645" s="94">
        <v>128261</v>
      </c>
      <c r="AA1645" s="94">
        <v>317992</v>
      </c>
      <c r="AB1645" s="94">
        <v>165120</v>
      </c>
      <c r="AC1645" s="94">
        <v>27146</v>
      </c>
      <c r="AD1645" s="94">
        <v>76867</v>
      </c>
      <c r="AE1645" s="94">
        <v>254634</v>
      </c>
      <c r="AF1645" s="94">
        <v>42536</v>
      </c>
      <c r="AG1645" s="94">
        <v>45952</v>
      </c>
      <c r="AH1645" s="94">
        <v>235609</v>
      </c>
      <c r="AI1645" s="94">
        <v>66994</v>
      </c>
      <c r="AJ1645" s="94">
        <v>32883</v>
      </c>
      <c r="AK1645" s="94">
        <v>34427</v>
      </c>
      <c r="AL1645" s="94">
        <v>60661</v>
      </c>
      <c r="AM1645" s="94">
        <v>43130</v>
      </c>
      <c r="AN1645" s="94">
        <v>104825</v>
      </c>
      <c r="AO1645" s="94">
        <v>45708</v>
      </c>
      <c r="AP1645" s="94">
        <v>108142</v>
      </c>
      <c r="AQ1645" s="94">
        <v>71034</v>
      </c>
      <c r="AR1645" s="94">
        <v>116300</v>
      </c>
      <c r="AS1645" s="94">
        <v>3552</v>
      </c>
    </row>
    <row r="1646" spans="1:45">
      <c r="A1646" s="85" t="s">
        <v>109</v>
      </c>
      <c r="B1646" s="87">
        <v>43830</v>
      </c>
      <c r="C1646" s="88" t="s">
        <v>479</v>
      </c>
      <c r="D1646" s="89" t="s">
        <v>480</v>
      </c>
      <c r="E1646" s="94">
        <v>2158264</v>
      </c>
      <c r="F1646" s="94">
        <v>2082584</v>
      </c>
      <c r="G1646" s="94">
        <v>1860371</v>
      </c>
      <c r="H1646" s="94">
        <v>109569</v>
      </c>
      <c r="I1646" s="94">
        <v>293194</v>
      </c>
      <c r="J1646" s="94">
        <v>752847</v>
      </c>
      <c r="K1646" s="94">
        <v>691726</v>
      </c>
      <c r="L1646" s="94">
        <v>5278</v>
      </c>
      <c r="M1646" s="94">
        <v>40390</v>
      </c>
      <c r="N1646" s="94">
        <v>1397</v>
      </c>
      <c r="O1646" s="94">
        <v>59454</v>
      </c>
      <c r="P1646" s="94">
        <v>16085</v>
      </c>
      <c r="R1646" s="94">
        <v>5223</v>
      </c>
      <c r="S1646" s="94">
        <v>-512</v>
      </c>
      <c r="T1646" s="94">
        <v>-11563</v>
      </c>
      <c r="U1646" s="94">
        <v>6501</v>
      </c>
      <c r="V1646" s="94">
        <v>184302</v>
      </c>
      <c r="W1646" s="94">
        <v>10579</v>
      </c>
      <c r="Y1646" s="94">
        <v>-15632</v>
      </c>
      <c r="Z1646" s="94">
        <v>139281</v>
      </c>
      <c r="AA1646" s="94">
        <v>348442</v>
      </c>
      <c r="AB1646" s="94">
        <v>173223</v>
      </c>
      <c r="AC1646" s="94">
        <v>27000</v>
      </c>
      <c r="AD1646" s="94">
        <v>79048</v>
      </c>
      <c r="AE1646" s="94">
        <v>259413</v>
      </c>
      <c r="AF1646" s="94">
        <v>45316</v>
      </c>
      <c r="AG1646" s="94">
        <v>49030</v>
      </c>
      <c r="AH1646" s="94">
        <v>248305</v>
      </c>
      <c r="AI1646" s="94">
        <v>70877</v>
      </c>
      <c r="AJ1646" s="94">
        <v>35233</v>
      </c>
      <c r="AK1646" s="94">
        <v>39740</v>
      </c>
      <c r="AL1646" s="94">
        <v>58530</v>
      </c>
      <c r="AM1646" s="94">
        <v>41150</v>
      </c>
      <c r="AN1646" s="94">
        <v>103043</v>
      </c>
      <c r="AO1646" s="94">
        <v>46765</v>
      </c>
      <c r="AP1646" s="94">
        <v>103861</v>
      </c>
      <c r="AQ1646" s="94">
        <v>74081</v>
      </c>
      <c r="AR1646" s="94">
        <v>111067</v>
      </c>
      <c r="AS1646" s="94">
        <v>3552</v>
      </c>
    </row>
    <row r="1647" spans="1:45">
      <c r="A1647" s="85" t="s">
        <v>109</v>
      </c>
      <c r="B1647" s="87">
        <v>43831</v>
      </c>
      <c r="C1647" s="88" t="s">
        <v>479</v>
      </c>
      <c r="D1647" s="89" t="s">
        <v>480</v>
      </c>
      <c r="E1647" s="94">
        <v>2093886</v>
      </c>
      <c r="F1647" s="94">
        <v>2007931</v>
      </c>
      <c r="G1647" s="94">
        <v>2095166</v>
      </c>
      <c r="H1647" s="94">
        <v>87311</v>
      </c>
      <c r="I1647" s="94">
        <v>240426</v>
      </c>
      <c r="J1647" s="94">
        <v>596441</v>
      </c>
      <c r="K1647" s="94">
        <v>694927</v>
      </c>
      <c r="L1647" s="94">
        <v>4292</v>
      </c>
      <c r="M1647" s="94">
        <v>30133</v>
      </c>
      <c r="N1647" s="94">
        <v>435</v>
      </c>
      <c r="O1647" s="94">
        <v>33141</v>
      </c>
      <c r="P1647" s="94">
        <v>13917</v>
      </c>
      <c r="R1647" s="94">
        <v>7443</v>
      </c>
      <c r="S1647" s="94">
        <v>-372</v>
      </c>
      <c r="T1647" s="94">
        <v>-5602</v>
      </c>
      <c r="U1647" s="94">
        <v>2487</v>
      </c>
      <c r="V1647" s="94">
        <v>146405</v>
      </c>
      <c r="W1647" s="94">
        <v>-1874</v>
      </c>
      <c r="Y1647" s="94">
        <v>-17277</v>
      </c>
      <c r="Z1647" s="94">
        <v>137470</v>
      </c>
      <c r="AA1647" s="94">
        <v>327278</v>
      </c>
      <c r="AB1647" s="94">
        <v>161947</v>
      </c>
      <c r="AC1647" s="94">
        <v>26432</v>
      </c>
      <c r="AD1647" s="94">
        <v>78847</v>
      </c>
      <c r="AE1647" s="94">
        <v>234075</v>
      </c>
      <c r="AF1647" s="94">
        <v>40994</v>
      </c>
      <c r="AG1647" s="94">
        <v>50221</v>
      </c>
      <c r="AH1647" s="94">
        <v>262737</v>
      </c>
      <c r="AI1647" s="94">
        <v>64086</v>
      </c>
      <c r="AJ1647" s="94">
        <v>34136</v>
      </c>
      <c r="AK1647" s="94">
        <v>35970</v>
      </c>
      <c r="AL1647" s="94">
        <v>57367</v>
      </c>
      <c r="AM1647" s="94">
        <v>39040</v>
      </c>
      <c r="AN1647" s="94">
        <v>102256</v>
      </c>
      <c r="AO1647" s="94">
        <v>45089</v>
      </c>
      <c r="AP1647" s="94">
        <v>100153</v>
      </c>
      <c r="AQ1647" s="94">
        <v>73344</v>
      </c>
      <c r="AR1647" s="94">
        <v>106624</v>
      </c>
      <c r="AS1647" s="94">
        <v>3552</v>
      </c>
    </row>
    <row r="1648" spans="1:45">
      <c r="A1648" s="85" t="s">
        <v>109</v>
      </c>
      <c r="B1648" s="87">
        <v>43832</v>
      </c>
      <c r="C1648" s="88" t="s">
        <v>479</v>
      </c>
      <c r="D1648" s="89" t="s">
        <v>480</v>
      </c>
      <c r="E1648" s="94">
        <v>2148783</v>
      </c>
      <c r="F1648" s="94">
        <v>2189419</v>
      </c>
      <c r="G1648" s="94">
        <v>2264370</v>
      </c>
      <c r="H1648" s="94">
        <v>75047</v>
      </c>
      <c r="I1648" s="94">
        <v>285119</v>
      </c>
      <c r="J1648" s="94">
        <v>655830</v>
      </c>
      <c r="K1648" s="94">
        <v>695027</v>
      </c>
      <c r="L1648" s="94">
        <v>4300</v>
      </c>
      <c r="M1648" s="94">
        <v>43763</v>
      </c>
      <c r="N1648" s="94">
        <v>427</v>
      </c>
      <c r="O1648" s="94">
        <v>31152</v>
      </c>
      <c r="P1648" s="94">
        <v>13373</v>
      </c>
      <c r="R1648" s="94">
        <v>8386</v>
      </c>
      <c r="S1648" s="94">
        <v>-1309</v>
      </c>
      <c r="T1648" s="94">
        <v>-14680</v>
      </c>
      <c r="U1648" s="94">
        <v>-1361</v>
      </c>
      <c r="V1648" s="94">
        <v>139546</v>
      </c>
      <c r="W1648" s="94">
        <v>1682</v>
      </c>
      <c r="Y1648" s="94">
        <v>-24659</v>
      </c>
      <c r="Z1648" s="94">
        <v>150099</v>
      </c>
      <c r="AA1648" s="94">
        <v>358554</v>
      </c>
      <c r="AB1648" s="94">
        <v>177782</v>
      </c>
      <c r="AC1648" s="94">
        <v>27857</v>
      </c>
      <c r="AD1648" s="94">
        <v>88309</v>
      </c>
      <c r="AE1648" s="94">
        <v>248755</v>
      </c>
      <c r="AF1648" s="94">
        <v>46660</v>
      </c>
      <c r="AG1648" s="94">
        <v>55318</v>
      </c>
      <c r="AH1648" s="94">
        <v>280781</v>
      </c>
      <c r="AI1648" s="94">
        <v>69937</v>
      </c>
      <c r="AJ1648" s="94">
        <v>36109</v>
      </c>
      <c r="AK1648" s="94">
        <v>37958</v>
      </c>
      <c r="AL1648" s="94">
        <v>60698</v>
      </c>
      <c r="AM1648" s="94">
        <v>44983</v>
      </c>
      <c r="AN1648" s="94">
        <v>111442</v>
      </c>
      <c r="AO1648" s="94">
        <v>50906</v>
      </c>
      <c r="AP1648" s="94">
        <v>112959</v>
      </c>
      <c r="AQ1648" s="94">
        <v>82385</v>
      </c>
      <c r="AR1648" s="94">
        <v>115913</v>
      </c>
      <c r="AS1648" s="94">
        <v>3552</v>
      </c>
    </row>
    <row r="1649" spans="1:45">
      <c r="A1649" s="85" t="s">
        <v>109</v>
      </c>
      <c r="B1649" s="87">
        <v>43833</v>
      </c>
      <c r="C1649" s="88" t="s">
        <v>479</v>
      </c>
      <c r="D1649" s="89" t="s">
        <v>480</v>
      </c>
      <c r="E1649" s="94">
        <v>2064757</v>
      </c>
      <c r="F1649" s="94">
        <v>2071805</v>
      </c>
      <c r="G1649" s="94">
        <v>2157394</v>
      </c>
      <c r="H1649" s="94">
        <v>85685</v>
      </c>
      <c r="I1649" s="94">
        <v>272003</v>
      </c>
      <c r="J1649" s="94">
        <v>664308</v>
      </c>
      <c r="K1649" s="94">
        <v>694806</v>
      </c>
      <c r="L1649" s="94">
        <v>4327</v>
      </c>
      <c r="M1649" s="94">
        <v>46641</v>
      </c>
      <c r="N1649" s="94">
        <v>54</v>
      </c>
      <c r="O1649" s="94">
        <v>7106</v>
      </c>
      <c r="P1649" s="94">
        <v>19891</v>
      </c>
      <c r="R1649" s="94">
        <v>5390</v>
      </c>
      <c r="S1649" s="94">
        <v>-981</v>
      </c>
      <c r="T1649" s="94">
        <v>-23215</v>
      </c>
      <c r="U1649" s="94">
        <v>3120</v>
      </c>
      <c r="V1649" s="94">
        <v>182136</v>
      </c>
      <c r="W1649" s="94">
        <v>-2519</v>
      </c>
      <c r="Y1649" s="94">
        <v>-28452</v>
      </c>
      <c r="Z1649" s="94">
        <v>136483</v>
      </c>
      <c r="AA1649" s="94">
        <v>335940</v>
      </c>
      <c r="AB1649" s="94">
        <v>174912</v>
      </c>
      <c r="AC1649" s="94">
        <v>27165</v>
      </c>
      <c r="AD1649" s="94">
        <v>78844</v>
      </c>
      <c r="AE1649" s="94">
        <v>251601</v>
      </c>
      <c r="AF1649" s="94">
        <v>44515</v>
      </c>
      <c r="AG1649" s="94">
        <v>48892</v>
      </c>
      <c r="AH1649" s="94">
        <v>257948</v>
      </c>
      <c r="AI1649" s="94">
        <v>65471</v>
      </c>
      <c r="AJ1649" s="94">
        <v>34562</v>
      </c>
      <c r="AK1649" s="94">
        <v>33251</v>
      </c>
      <c r="AL1649" s="94">
        <v>59334</v>
      </c>
      <c r="AM1649" s="94">
        <v>42821</v>
      </c>
      <c r="AN1649" s="94">
        <v>103363</v>
      </c>
      <c r="AO1649" s="94">
        <v>47634</v>
      </c>
      <c r="AP1649" s="94">
        <v>106375</v>
      </c>
      <c r="AQ1649" s="94">
        <v>75042</v>
      </c>
      <c r="AR1649" s="94">
        <v>113407</v>
      </c>
      <c r="AS1649" s="94">
        <v>3552</v>
      </c>
    </row>
    <row r="1650" spans="1:45">
      <c r="A1650" s="85" t="s">
        <v>109</v>
      </c>
      <c r="B1650" s="87">
        <v>43834</v>
      </c>
      <c r="C1650" s="88" t="s">
        <v>479</v>
      </c>
      <c r="D1650" s="89" t="s">
        <v>480</v>
      </c>
      <c r="E1650" s="94">
        <v>1920875</v>
      </c>
      <c r="F1650" s="94">
        <v>1969761</v>
      </c>
      <c r="G1650" s="94">
        <v>2060790</v>
      </c>
      <c r="H1650" s="94">
        <v>91110</v>
      </c>
      <c r="I1650" s="94">
        <v>240015</v>
      </c>
      <c r="J1650" s="94">
        <v>603860</v>
      </c>
      <c r="K1650" s="94">
        <v>693839</v>
      </c>
      <c r="L1650" s="94">
        <v>4318</v>
      </c>
      <c r="M1650" s="94">
        <v>32615</v>
      </c>
      <c r="N1650" s="94">
        <v>39</v>
      </c>
      <c r="O1650" s="94">
        <v>21543</v>
      </c>
      <c r="P1650" s="94">
        <v>17304</v>
      </c>
      <c r="R1650" s="94">
        <v>7478</v>
      </c>
      <c r="S1650" s="94">
        <v>-616</v>
      </c>
      <c r="T1650" s="94">
        <v>-34217</v>
      </c>
      <c r="U1650" s="94">
        <v>6811</v>
      </c>
      <c r="V1650" s="94">
        <v>186136</v>
      </c>
      <c r="W1650" s="94">
        <v>2851</v>
      </c>
      <c r="Y1650" s="94">
        <v>-18278</v>
      </c>
      <c r="Z1650" s="94">
        <v>132423</v>
      </c>
      <c r="AA1650" s="94">
        <v>323787</v>
      </c>
      <c r="AB1650" s="94">
        <v>169573</v>
      </c>
      <c r="AC1650" s="94">
        <v>25736</v>
      </c>
      <c r="AD1650" s="94">
        <v>73459</v>
      </c>
      <c r="AE1650" s="94">
        <v>247562</v>
      </c>
      <c r="AF1650" s="94">
        <v>43299</v>
      </c>
      <c r="AG1650" s="94">
        <v>44820</v>
      </c>
      <c r="AH1650" s="94">
        <v>236254</v>
      </c>
      <c r="AI1650" s="94">
        <v>66978</v>
      </c>
      <c r="AJ1650" s="94">
        <v>32825</v>
      </c>
      <c r="AK1650" s="94">
        <v>37171</v>
      </c>
      <c r="AL1650" s="94">
        <v>54353</v>
      </c>
      <c r="AM1650" s="94">
        <v>38505</v>
      </c>
      <c r="AN1650" s="94">
        <v>95034</v>
      </c>
      <c r="AO1650" s="94">
        <v>42963</v>
      </c>
      <c r="AP1650" s="94">
        <v>95425</v>
      </c>
      <c r="AQ1650" s="94">
        <v>68352</v>
      </c>
      <c r="AR1650" s="94">
        <v>104059</v>
      </c>
      <c r="AS1650" s="94">
        <v>3552</v>
      </c>
    </row>
    <row r="1651" spans="1:45">
      <c r="A1651" s="85" t="s">
        <v>109</v>
      </c>
      <c r="B1651" s="87">
        <v>43835</v>
      </c>
      <c r="C1651" s="88" t="s">
        <v>479</v>
      </c>
      <c r="D1651" s="89" t="s">
        <v>480</v>
      </c>
      <c r="E1651" s="94">
        <v>2004946</v>
      </c>
      <c r="F1651" s="94">
        <v>2092649</v>
      </c>
      <c r="G1651" s="94">
        <v>2190574</v>
      </c>
      <c r="H1651" s="94">
        <v>98369</v>
      </c>
      <c r="I1651" s="94">
        <v>252343</v>
      </c>
      <c r="J1651" s="94">
        <v>625006</v>
      </c>
      <c r="K1651" s="94">
        <v>697914</v>
      </c>
      <c r="L1651" s="94">
        <v>4310</v>
      </c>
      <c r="M1651" s="94">
        <v>28405</v>
      </c>
      <c r="N1651" s="94">
        <v>352</v>
      </c>
      <c r="O1651" s="94">
        <v>30797</v>
      </c>
      <c r="P1651" s="94">
        <v>16102</v>
      </c>
      <c r="R1651" s="94">
        <v>10394</v>
      </c>
      <c r="S1651" s="94">
        <v>-108</v>
      </c>
      <c r="T1651" s="94">
        <v>-23844</v>
      </c>
      <c r="U1651" s="94">
        <v>2236</v>
      </c>
      <c r="V1651" s="94">
        <v>177930</v>
      </c>
      <c r="W1651" s="94">
        <v>1086</v>
      </c>
      <c r="Y1651" s="94">
        <v>-12519</v>
      </c>
      <c r="Z1651" s="94">
        <v>148404</v>
      </c>
      <c r="AA1651" s="94">
        <v>345244</v>
      </c>
      <c r="AB1651" s="94">
        <v>171959</v>
      </c>
      <c r="AC1651" s="94">
        <v>26531</v>
      </c>
      <c r="AD1651" s="94">
        <v>85127</v>
      </c>
      <c r="AE1651" s="94">
        <v>242972</v>
      </c>
      <c r="AF1651" s="94">
        <v>43562</v>
      </c>
      <c r="AG1651" s="94">
        <v>51880</v>
      </c>
      <c r="AH1651" s="94">
        <v>270582</v>
      </c>
      <c r="AI1651" s="94">
        <v>67193</v>
      </c>
      <c r="AJ1651" s="94">
        <v>34559</v>
      </c>
      <c r="AK1651" s="94">
        <v>39753</v>
      </c>
      <c r="AL1651" s="94">
        <v>55615</v>
      </c>
      <c r="AM1651" s="94">
        <v>41343</v>
      </c>
      <c r="AN1651" s="94">
        <v>102291</v>
      </c>
      <c r="AO1651" s="94">
        <v>45753</v>
      </c>
      <c r="AP1651" s="94">
        <v>103036</v>
      </c>
      <c r="AQ1651" s="94">
        <v>77448</v>
      </c>
      <c r="AR1651" s="94">
        <v>105275</v>
      </c>
      <c r="AS1651" s="94">
        <v>3552</v>
      </c>
    </row>
    <row r="1652" spans="1:45">
      <c r="A1652" s="85" t="s">
        <v>109</v>
      </c>
      <c r="B1652" s="87">
        <v>43836</v>
      </c>
      <c r="C1652" s="88" t="s">
        <v>479</v>
      </c>
      <c r="D1652" s="89" t="s">
        <v>480</v>
      </c>
      <c r="E1652" s="94">
        <v>2224926</v>
      </c>
      <c r="F1652" s="94">
        <v>2228840</v>
      </c>
      <c r="G1652" s="94">
        <v>2309301</v>
      </c>
      <c r="H1652" s="94">
        <v>80546</v>
      </c>
      <c r="I1652" s="94">
        <v>319086</v>
      </c>
      <c r="J1652" s="94">
        <v>654048</v>
      </c>
      <c r="K1652" s="94">
        <v>716574</v>
      </c>
      <c r="L1652" s="94">
        <v>4331</v>
      </c>
      <c r="M1652" s="94">
        <v>39818</v>
      </c>
      <c r="N1652" s="94">
        <v>460</v>
      </c>
      <c r="O1652" s="94">
        <v>23085</v>
      </c>
      <c r="P1652" s="94">
        <v>18035</v>
      </c>
      <c r="R1652" s="94">
        <v>5105</v>
      </c>
      <c r="S1652" s="94">
        <v>-4351</v>
      </c>
      <c r="T1652" s="94">
        <v>-20734</v>
      </c>
      <c r="U1652" s="94">
        <v>-484</v>
      </c>
      <c r="V1652" s="94">
        <v>148277</v>
      </c>
      <c r="W1652" s="94">
        <v>1024</v>
      </c>
      <c r="Y1652" s="94">
        <v>-15871</v>
      </c>
      <c r="Z1652" s="94">
        <v>153497</v>
      </c>
      <c r="AA1652" s="94">
        <v>365472</v>
      </c>
      <c r="AB1652" s="94">
        <v>185504</v>
      </c>
      <c r="AC1652" s="94">
        <v>27575</v>
      </c>
      <c r="AD1652" s="94">
        <v>86824</v>
      </c>
      <c r="AE1652" s="94">
        <v>264279</v>
      </c>
      <c r="AF1652" s="94">
        <v>49068</v>
      </c>
      <c r="AG1652" s="94">
        <v>54296</v>
      </c>
      <c r="AH1652" s="94">
        <v>287194</v>
      </c>
      <c r="AI1652" s="94">
        <v>72701</v>
      </c>
      <c r="AJ1652" s="94">
        <v>35996</v>
      </c>
      <c r="AK1652" s="94">
        <v>40090</v>
      </c>
      <c r="AL1652" s="94">
        <v>60536</v>
      </c>
      <c r="AM1652" s="94">
        <v>45413</v>
      </c>
      <c r="AN1652" s="94">
        <v>108711</v>
      </c>
      <c r="AO1652" s="94">
        <v>49365</v>
      </c>
      <c r="AP1652" s="94">
        <v>110596</v>
      </c>
      <c r="AQ1652" s="94">
        <v>82767</v>
      </c>
      <c r="AR1652" s="94">
        <v>117362</v>
      </c>
      <c r="AS1652" s="94">
        <v>3552</v>
      </c>
    </row>
    <row r="1653" spans="1:45">
      <c r="A1653" s="85" t="s">
        <v>109</v>
      </c>
      <c r="B1653" s="87">
        <v>43837</v>
      </c>
      <c r="C1653" s="88" t="s">
        <v>479</v>
      </c>
      <c r="D1653" s="89" t="s">
        <v>480</v>
      </c>
      <c r="E1653" s="94">
        <v>2291481</v>
      </c>
      <c r="F1653" s="94">
        <v>2325643</v>
      </c>
      <c r="G1653" s="94">
        <v>2383165</v>
      </c>
      <c r="H1653" s="94">
        <v>57601</v>
      </c>
      <c r="I1653" s="94">
        <v>345049</v>
      </c>
      <c r="J1653" s="94">
        <v>672604</v>
      </c>
      <c r="K1653" s="94">
        <v>717293</v>
      </c>
      <c r="L1653" s="94">
        <v>6257</v>
      </c>
      <c r="M1653" s="94">
        <v>43488</v>
      </c>
      <c r="N1653" s="94">
        <v>224</v>
      </c>
      <c r="O1653" s="94">
        <v>16580</v>
      </c>
      <c r="P1653" s="94">
        <v>17262</v>
      </c>
      <c r="R1653" s="94">
        <v>-3690</v>
      </c>
      <c r="S1653" s="94">
        <v>-1560</v>
      </c>
      <c r="T1653" s="94">
        <v>-28258</v>
      </c>
      <c r="U1653" s="94">
        <v>-673</v>
      </c>
      <c r="V1653" s="94">
        <v>140809</v>
      </c>
      <c r="W1653" s="94">
        <v>3698</v>
      </c>
      <c r="Y1653" s="94">
        <v>-30362</v>
      </c>
      <c r="Z1653" s="94">
        <v>162989</v>
      </c>
      <c r="AA1653" s="94">
        <v>378248</v>
      </c>
      <c r="AB1653" s="94">
        <v>189079</v>
      </c>
      <c r="AC1653" s="94">
        <v>28325</v>
      </c>
      <c r="AD1653" s="94">
        <v>94265</v>
      </c>
      <c r="AE1653" s="94">
        <v>264664</v>
      </c>
      <c r="AF1653" s="94">
        <v>50281</v>
      </c>
      <c r="AG1653" s="94">
        <v>57415</v>
      </c>
      <c r="AH1653" s="94">
        <v>319263</v>
      </c>
      <c r="AI1653" s="94">
        <v>72097</v>
      </c>
      <c r="AJ1653" s="94">
        <v>37386</v>
      </c>
      <c r="AK1653" s="94">
        <v>40169</v>
      </c>
      <c r="AL1653" s="94">
        <v>61670</v>
      </c>
      <c r="AM1653" s="94">
        <v>47758</v>
      </c>
      <c r="AN1653" s="94">
        <v>111436</v>
      </c>
      <c r="AO1653" s="94">
        <v>52076</v>
      </c>
      <c r="AP1653" s="94">
        <v>115500</v>
      </c>
      <c r="AQ1653" s="94">
        <v>89510</v>
      </c>
      <c r="AR1653" s="94">
        <v>118187</v>
      </c>
      <c r="AS1653" s="94">
        <v>3552</v>
      </c>
    </row>
    <row r="1654" spans="1:45">
      <c r="A1654" s="85" t="s">
        <v>109</v>
      </c>
      <c r="B1654" s="87">
        <v>43838</v>
      </c>
      <c r="C1654" s="88" t="s">
        <v>479</v>
      </c>
      <c r="D1654" s="89" t="s">
        <v>480</v>
      </c>
      <c r="E1654" s="94">
        <v>2358460</v>
      </c>
      <c r="F1654" s="94">
        <v>2377488</v>
      </c>
      <c r="G1654" s="94">
        <v>2436210</v>
      </c>
      <c r="H1654" s="94">
        <v>58730</v>
      </c>
      <c r="I1654" s="94">
        <v>328953</v>
      </c>
      <c r="J1654" s="94">
        <v>664262</v>
      </c>
      <c r="K1654" s="94">
        <v>717469</v>
      </c>
      <c r="L1654" s="94">
        <v>3250</v>
      </c>
      <c r="M1654" s="94">
        <v>46632</v>
      </c>
      <c r="N1654" s="94">
        <v>503</v>
      </c>
      <c r="O1654" s="94">
        <v>34289</v>
      </c>
      <c r="P1654" s="94">
        <v>21348</v>
      </c>
      <c r="R1654" s="94">
        <v>-2185</v>
      </c>
      <c r="S1654" s="94">
        <v>-2028</v>
      </c>
      <c r="T1654" s="94">
        <v>-22443</v>
      </c>
      <c r="U1654" s="94">
        <v>-118</v>
      </c>
      <c r="V1654" s="94">
        <v>125103</v>
      </c>
      <c r="W1654" s="94">
        <v>4101</v>
      </c>
      <c r="Y1654" s="94">
        <v>-25667</v>
      </c>
      <c r="Z1654" s="94">
        <v>165940</v>
      </c>
      <c r="AA1654" s="94">
        <v>383588</v>
      </c>
      <c r="AB1654" s="94">
        <v>196471</v>
      </c>
      <c r="AC1654" s="94">
        <v>28923</v>
      </c>
      <c r="AD1654" s="94">
        <v>95389</v>
      </c>
      <c r="AE1654" s="94">
        <v>280226</v>
      </c>
      <c r="AF1654" s="94">
        <v>52177</v>
      </c>
      <c r="AG1654" s="94">
        <v>58228</v>
      </c>
      <c r="AH1654" s="94">
        <v>310468</v>
      </c>
      <c r="AI1654" s="94">
        <v>74166</v>
      </c>
      <c r="AJ1654" s="94">
        <v>38494</v>
      </c>
      <c r="AK1654" s="94">
        <v>39857</v>
      </c>
      <c r="AL1654" s="94">
        <v>62908</v>
      </c>
      <c r="AM1654" s="94">
        <v>49436</v>
      </c>
      <c r="AN1654" s="94">
        <v>116391</v>
      </c>
      <c r="AO1654" s="94">
        <v>53520</v>
      </c>
      <c r="AP1654" s="94">
        <v>119497</v>
      </c>
      <c r="AQ1654" s="94">
        <v>89718</v>
      </c>
      <c r="AR1654" s="94">
        <v>120433</v>
      </c>
      <c r="AS1654" s="94">
        <v>3552</v>
      </c>
    </row>
    <row r="1655" spans="1:45">
      <c r="A1655" s="85" t="s">
        <v>109</v>
      </c>
      <c r="B1655" s="87">
        <v>43839</v>
      </c>
      <c r="C1655" s="88" t="s">
        <v>479</v>
      </c>
      <c r="D1655" s="89" t="s">
        <v>480</v>
      </c>
      <c r="E1655" s="94">
        <v>2390184</v>
      </c>
      <c r="F1655" s="94">
        <v>2406649</v>
      </c>
      <c r="G1655" s="94">
        <v>2471569</v>
      </c>
      <c r="H1655" s="94">
        <v>65179</v>
      </c>
      <c r="I1655" s="94">
        <v>329777</v>
      </c>
      <c r="J1655" s="94">
        <v>666027</v>
      </c>
      <c r="K1655" s="94">
        <v>717466</v>
      </c>
      <c r="L1655" s="94">
        <v>2529</v>
      </c>
      <c r="M1655" s="94">
        <v>40680</v>
      </c>
      <c r="N1655" s="94">
        <v>701</v>
      </c>
      <c r="O1655" s="94">
        <v>35921</v>
      </c>
      <c r="P1655" s="94">
        <v>26938</v>
      </c>
      <c r="R1655" s="94">
        <v>-3613</v>
      </c>
      <c r="S1655" s="94">
        <v>81</v>
      </c>
      <c r="T1655" s="94">
        <v>-21152</v>
      </c>
      <c r="U1655" s="94">
        <v>-3368</v>
      </c>
      <c r="V1655" s="94">
        <v>134088</v>
      </c>
      <c r="W1655" s="94">
        <v>11446</v>
      </c>
      <c r="Y1655" s="94">
        <v>-34044</v>
      </c>
      <c r="Z1655" s="94">
        <v>164714</v>
      </c>
      <c r="AA1655" s="94">
        <v>385019</v>
      </c>
      <c r="AB1655" s="94">
        <v>199322</v>
      </c>
      <c r="AC1655" s="94">
        <v>29081</v>
      </c>
      <c r="AD1655" s="94">
        <v>98651</v>
      </c>
      <c r="AE1655" s="94">
        <v>274054</v>
      </c>
      <c r="AF1655" s="94">
        <v>51979</v>
      </c>
      <c r="AG1655" s="94">
        <v>61201</v>
      </c>
      <c r="AH1655" s="94">
        <v>321147</v>
      </c>
      <c r="AI1655" s="94">
        <v>74284</v>
      </c>
      <c r="AJ1655" s="94">
        <v>38476</v>
      </c>
      <c r="AK1655" s="94">
        <v>40603</v>
      </c>
      <c r="AL1655" s="94">
        <v>64835</v>
      </c>
      <c r="AM1655" s="94">
        <v>51256</v>
      </c>
      <c r="AN1655" s="94">
        <v>120294</v>
      </c>
      <c r="AO1655" s="94">
        <v>54226</v>
      </c>
      <c r="AP1655" s="94">
        <v>124663</v>
      </c>
      <c r="AQ1655" s="94">
        <v>91900</v>
      </c>
      <c r="AR1655" s="94">
        <v>123082</v>
      </c>
      <c r="AS1655" s="94">
        <v>3552</v>
      </c>
    </row>
    <row r="1656" spans="1:45">
      <c r="A1656" s="85" t="s">
        <v>109</v>
      </c>
      <c r="B1656" s="87">
        <v>43840</v>
      </c>
      <c r="C1656" s="88" t="s">
        <v>479</v>
      </c>
      <c r="D1656" s="89" t="s">
        <v>480</v>
      </c>
      <c r="E1656" s="94">
        <v>2153903</v>
      </c>
      <c r="F1656" s="94">
        <v>2167421</v>
      </c>
      <c r="G1656" s="94">
        <v>2255497</v>
      </c>
      <c r="H1656" s="94">
        <v>88076</v>
      </c>
      <c r="I1656" s="94">
        <v>295649</v>
      </c>
      <c r="J1656" s="94">
        <v>599874</v>
      </c>
      <c r="K1656" s="94">
        <v>714420</v>
      </c>
      <c r="L1656" s="94">
        <v>2043</v>
      </c>
      <c r="M1656" s="94">
        <v>39544</v>
      </c>
      <c r="N1656" s="94">
        <v>332</v>
      </c>
      <c r="O1656" s="94">
        <v>27018</v>
      </c>
      <c r="P1656" s="94">
        <v>23685</v>
      </c>
      <c r="R1656" s="94">
        <v>-2517</v>
      </c>
      <c r="S1656" s="94">
        <v>-200</v>
      </c>
      <c r="T1656" s="94">
        <v>-24638</v>
      </c>
      <c r="U1656" s="94">
        <v>2336</v>
      </c>
      <c r="V1656" s="94">
        <v>168919</v>
      </c>
      <c r="W1656" s="94">
        <v>4879</v>
      </c>
      <c r="Y1656" s="94">
        <v>-36889</v>
      </c>
      <c r="Z1656" s="94">
        <v>143754</v>
      </c>
      <c r="AA1656" s="94">
        <v>341470</v>
      </c>
      <c r="AB1656" s="94">
        <v>182086</v>
      </c>
      <c r="AC1656" s="94">
        <v>27219</v>
      </c>
      <c r="AD1656" s="94">
        <v>87298</v>
      </c>
      <c r="AE1656" s="94">
        <v>254365</v>
      </c>
      <c r="AF1656" s="94">
        <v>45529</v>
      </c>
      <c r="AG1656" s="94">
        <v>52786</v>
      </c>
      <c r="AH1656" s="94">
        <v>282445</v>
      </c>
      <c r="AI1656" s="94">
        <v>66608</v>
      </c>
      <c r="AJ1656" s="94">
        <v>34412</v>
      </c>
      <c r="AK1656" s="94">
        <v>31867</v>
      </c>
      <c r="AL1656" s="94">
        <v>61401</v>
      </c>
      <c r="AM1656" s="94">
        <v>46262</v>
      </c>
      <c r="AN1656" s="94">
        <v>109934</v>
      </c>
      <c r="AO1656" s="94">
        <v>49523</v>
      </c>
      <c r="AP1656" s="94">
        <v>114686</v>
      </c>
      <c r="AQ1656" s="94">
        <v>83321</v>
      </c>
      <c r="AR1656" s="94">
        <v>117195</v>
      </c>
      <c r="AS1656" s="94">
        <v>3552</v>
      </c>
    </row>
    <row r="1657" spans="1:45">
      <c r="A1657" s="85" t="s">
        <v>109</v>
      </c>
      <c r="B1657" s="87">
        <v>43841</v>
      </c>
      <c r="C1657" s="88" t="s">
        <v>479</v>
      </c>
      <c r="D1657" s="89" t="s">
        <v>480</v>
      </c>
      <c r="E1657" s="94">
        <v>1872909</v>
      </c>
      <c r="F1657" s="94">
        <v>1876813</v>
      </c>
      <c r="G1657" s="94">
        <v>1981022</v>
      </c>
      <c r="H1657" s="94">
        <v>104213</v>
      </c>
      <c r="I1657" s="94">
        <v>202694</v>
      </c>
      <c r="J1657" s="94">
        <v>498959</v>
      </c>
      <c r="K1657" s="94">
        <v>714491</v>
      </c>
      <c r="L1657" s="94">
        <v>1083</v>
      </c>
      <c r="M1657" s="94">
        <v>27941</v>
      </c>
      <c r="N1657" s="94">
        <v>231</v>
      </c>
      <c r="O1657" s="94">
        <v>39795</v>
      </c>
      <c r="P1657" s="94">
        <v>13215</v>
      </c>
      <c r="R1657" s="94">
        <v>5077</v>
      </c>
      <c r="S1657" s="94">
        <v>-175</v>
      </c>
      <c r="T1657" s="94">
        <v>-31194</v>
      </c>
      <c r="U1657" s="94">
        <v>916</v>
      </c>
      <c r="V1657" s="94">
        <v>248785</v>
      </c>
      <c r="W1657" s="94">
        <v>1322</v>
      </c>
      <c r="Y1657" s="94">
        <v>-21287</v>
      </c>
      <c r="Z1657" s="94">
        <v>120669</v>
      </c>
      <c r="AA1657" s="94">
        <v>297150</v>
      </c>
      <c r="AB1657" s="94">
        <v>157666</v>
      </c>
      <c r="AC1657" s="94">
        <v>24289</v>
      </c>
      <c r="AD1657" s="94">
        <v>73003</v>
      </c>
      <c r="AE1657" s="94">
        <v>253928</v>
      </c>
      <c r="AF1657" s="94">
        <v>38403</v>
      </c>
      <c r="AG1657" s="94">
        <v>42476</v>
      </c>
      <c r="AH1657" s="94">
        <v>232580</v>
      </c>
      <c r="AI1657" s="94">
        <v>60761</v>
      </c>
      <c r="AJ1657" s="94">
        <v>29978</v>
      </c>
      <c r="AK1657" s="94">
        <v>27936</v>
      </c>
      <c r="AL1657" s="94">
        <v>49645</v>
      </c>
      <c r="AM1657" s="94">
        <v>37264</v>
      </c>
      <c r="AN1657" s="94">
        <v>91236</v>
      </c>
      <c r="AO1657" s="94">
        <v>40745</v>
      </c>
      <c r="AP1657" s="94">
        <v>92227</v>
      </c>
      <c r="AQ1657" s="94">
        <v>67340</v>
      </c>
      <c r="AR1657" s="94">
        <v>98646</v>
      </c>
      <c r="AS1657" s="94">
        <v>3552</v>
      </c>
    </row>
    <row r="1658" spans="1:45">
      <c r="A1658" s="85" t="s">
        <v>109</v>
      </c>
      <c r="B1658" s="87">
        <v>43842</v>
      </c>
      <c r="C1658" s="88" t="s">
        <v>479</v>
      </c>
      <c r="D1658" s="89" t="s">
        <v>480</v>
      </c>
      <c r="E1658" s="94">
        <v>1827162</v>
      </c>
      <c r="F1658" s="94">
        <v>1839555</v>
      </c>
      <c r="G1658" s="94">
        <v>1944049</v>
      </c>
      <c r="H1658" s="94">
        <v>104491</v>
      </c>
      <c r="I1658" s="94">
        <v>227744</v>
      </c>
      <c r="J1658" s="94">
        <v>519592</v>
      </c>
      <c r="K1658" s="94">
        <v>714512</v>
      </c>
      <c r="L1658" s="94">
        <v>1068</v>
      </c>
      <c r="M1658" s="94">
        <v>30955</v>
      </c>
      <c r="N1658" s="94">
        <v>470</v>
      </c>
      <c r="O1658" s="94">
        <v>15895</v>
      </c>
      <c r="P1658" s="94">
        <v>12426</v>
      </c>
      <c r="R1658" s="94">
        <v>7240</v>
      </c>
      <c r="S1658" s="94">
        <v>-1078</v>
      </c>
      <c r="T1658" s="94">
        <v>-36183</v>
      </c>
      <c r="U1658" s="94">
        <v>-681</v>
      </c>
      <c r="V1658" s="94">
        <v>182049</v>
      </c>
      <c r="W1658" s="94">
        <v>6402</v>
      </c>
      <c r="Y1658" s="94">
        <v>-20592</v>
      </c>
      <c r="Z1658" s="94">
        <v>116074</v>
      </c>
      <c r="AA1658" s="94">
        <v>303574</v>
      </c>
      <c r="AB1658" s="94">
        <v>163179</v>
      </c>
      <c r="AC1658" s="94">
        <v>22920</v>
      </c>
      <c r="AD1658" s="94">
        <v>66748</v>
      </c>
      <c r="AE1658" s="94">
        <v>246386</v>
      </c>
      <c r="AF1658" s="94">
        <v>41236</v>
      </c>
      <c r="AG1658" s="94">
        <v>39438</v>
      </c>
      <c r="AH1658" s="94">
        <v>222651</v>
      </c>
      <c r="AI1658" s="94">
        <v>64708</v>
      </c>
      <c r="AJ1658" s="94">
        <v>30109</v>
      </c>
      <c r="AK1658" s="94">
        <v>34345</v>
      </c>
      <c r="AL1658" s="94">
        <v>46596</v>
      </c>
      <c r="AM1658" s="94">
        <v>33694</v>
      </c>
      <c r="AN1658" s="94">
        <v>86222</v>
      </c>
      <c r="AO1658" s="94">
        <v>41026</v>
      </c>
      <c r="AP1658" s="94">
        <v>85604</v>
      </c>
      <c r="AQ1658" s="94">
        <v>63328</v>
      </c>
      <c r="AR1658" s="94">
        <v>91701</v>
      </c>
      <c r="AS1658" s="94">
        <v>3552</v>
      </c>
    </row>
    <row r="1659" spans="1:45">
      <c r="A1659" s="85" t="s">
        <v>109</v>
      </c>
      <c r="B1659" s="87">
        <v>43843</v>
      </c>
      <c r="C1659" s="88" t="s">
        <v>479</v>
      </c>
      <c r="D1659" s="89" t="s">
        <v>480</v>
      </c>
      <c r="E1659" s="94">
        <v>2058391</v>
      </c>
      <c r="F1659" s="94">
        <v>2119310</v>
      </c>
      <c r="G1659" s="94">
        <v>2190311</v>
      </c>
      <c r="H1659" s="94">
        <v>71000</v>
      </c>
      <c r="I1659" s="94">
        <v>258788</v>
      </c>
      <c r="J1659" s="94">
        <v>638798</v>
      </c>
      <c r="K1659" s="94">
        <v>715085</v>
      </c>
      <c r="L1659" s="94">
        <v>1086</v>
      </c>
      <c r="M1659" s="94">
        <v>48170</v>
      </c>
      <c r="N1659" s="94">
        <v>98</v>
      </c>
      <c r="O1659" s="94">
        <v>13712</v>
      </c>
      <c r="P1659" s="94">
        <v>17749</v>
      </c>
      <c r="R1659" s="94">
        <v>10501</v>
      </c>
      <c r="S1659" s="94">
        <v>-1194</v>
      </c>
      <c r="T1659" s="94">
        <v>-32571</v>
      </c>
      <c r="U1659" s="94">
        <v>-6205</v>
      </c>
      <c r="V1659" s="94">
        <v>177370</v>
      </c>
      <c r="W1659" s="94">
        <v>4651</v>
      </c>
      <c r="Y1659" s="94">
        <v>-24870</v>
      </c>
      <c r="Z1659" s="94">
        <v>140173</v>
      </c>
      <c r="AA1659" s="94">
        <v>355907</v>
      </c>
      <c r="AB1659" s="94">
        <v>182783</v>
      </c>
      <c r="AC1659" s="94">
        <v>26294</v>
      </c>
      <c r="AD1659" s="94">
        <v>79170</v>
      </c>
      <c r="AE1659" s="94">
        <v>269515</v>
      </c>
      <c r="AF1659" s="94">
        <v>48154</v>
      </c>
      <c r="AG1659" s="94">
        <v>47351</v>
      </c>
      <c r="AH1659" s="94">
        <v>250469</v>
      </c>
      <c r="AI1659" s="94">
        <v>69554</v>
      </c>
      <c r="AJ1659" s="94">
        <v>34057</v>
      </c>
      <c r="AK1659" s="94">
        <v>38058</v>
      </c>
      <c r="AL1659" s="94">
        <v>57132</v>
      </c>
      <c r="AM1659" s="94">
        <v>43728</v>
      </c>
      <c r="AN1659" s="94">
        <v>102053</v>
      </c>
      <c r="AO1659" s="94">
        <v>49798</v>
      </c>
      <c r="AP1659" s="94">
        <v>110017</v>
      </c>
      <c r="AQ1659" s="94">
        <v>75470</v>
      </c>
      <c r="AR1659" s="94">
        <v>111520</v>
      </c>
      <c r="AS1659" s="94">
        <v>3552</v>
      </c>
    </row>
    <row r="1660" spans="1:45">
      <c r="A1660" s="85" t="s">
        <v>109</v>
      </c>
      <c r="B1660" s="87">
        <v>43844</v>
      </c>
      <c r="C1660" s="88" t="s">
        <v>479</v>
      </c>
      <c r="D1660" s="89" t="s">
        <v>480</v>
      </c>
      <c r="E1660" s="94">
        <v>2080704</v>
      </c>
      <c r="F1660" s="94">
        <v>2164719</v>
      </c>
      <c r="G1660" s="94">
        <v>2231821</v>
      </c>
      <c r="H1660" s="94">
        <v>67104</v>
      </c>
      <c r="I1660" s="94">
        <v>263967</v>
      </c>
      <c r="J1660" s="94">
        <v>649716</v>
      </c>
      <c r="K1660" s="94">
        <v>714970</v>
      </c>
      <c r="L1660" s="94">
        <v>2900</v>
      </c>
      <c r="M1660" s="94">
        <v>39315</v>
      </c>
      <c r="N1660" s="94">
        <v>42</v>
      </c>
      <c r="O1660" s="94">
        <v>19231</v>
      </c>
      <c r="P1660" s="94">
        <v>11689</v>
      </c>
      <c r="R1660" s="94">
        <v>163</v>
      </c>
      <c r="S1660" s="94">
        <v>-679</v>
      </c>
      <c r="T1660" s="94">
        <v>-36029</v>
      </c>
      <c r="U1660" s="94">
        <v>-1793</v>
      </c>
      <c r="V1660" s="94">
        <v>163620</v>
      </c>
      <c r="W1660" s="94">
        <v>3010</v>
      </c>
      <c r="Y1660" s="94">
        <v>-31390</v>
      </c>
      <c r="Z1660" s="94">
        <v>143525</v>
      </c>
      <c r="AA1660" s="94">
        <v>351661</v>
      </c>
      <c r="AB1660" s="94">
        <v>188096</v>
      </c>
      <c r="AC1660" s="94">
        <v>27490</v>
      </c>
      <c r="AD1660" s="94">
        <v>83108</v>
      </c>
      <c r="AE1660" s="94">
        <v>266380</v>
      </c>
      <c r="AF1660" s="94">
        <v>49206</v>
      </c>
      <c r="AG1660" s="94">
        <v>50522</v>
      </c>
      <c r="AH1660" s="94">
        <v>259303</v>
      </c>
      <c r="AI1660" s="94">
        <v>70058</v>
      </c>
      <c r="AJ1660" s="94">
        <v>34485</v>
      </c>
      <c r="AK1660" s="94">
        <v>33674</v>
      </c>
      <c r="AL1660" s="94">
        <v>59565</v>
      </c>
      <c r="AM1660" s="94">
        <v>45977</v>
      </c>
      <c r="AN1660" s="94">
        <v>106488</v>
      </c>
      <c r="AO1660" s="94">
        <v>50862</v>
      </c>
      <c r="AP1660" s="94">
        <v>114843</v>
      </c>
      <c r="AQ1660" s="94">
        <v>78649</v>
      </c>
      <c r="AR1660" s="94">
        <v>115385</v>
      </c>
      <c r="AS1660" s="94">
        <v>3552</v>
      </c>
    </row>
    <row r="1661" spans="1:45">
      <c r="A1661" s="85" t="s">
        <v>109</v>
      </c>
      <c r="B1661" s="87">
        <v>43845</v>
      </c>
      <c r="C1661" s="88" t="s">
        <v>479</v>
      </c>
      <c r="D1661" s="89" t="s">
        <v>480</v>
      </c>
      <c r="E1661" s="94">
        <v>2080972</v>
      </c>
      <c r="F1661" s="94">
        <v>2111525</v>
      </c>
      <c r="G1661" s="94">
        <v>2193964</v>
      </c>
      <c r="H1661" s="94">
        <v>82441</v>
      </c>
      <c r="I1661" s="94">
        <v>250757</v>
      </c>
      <c r="J1661" s="94">
        <v>655797</v>
      </c>
      <c r="K1661" s="94">
        <v>713865</v>
      </c>
      <c r="L1661" s="94">
        <v>1415</v>
      </c>
      <c r="M1661" s="94">
        <v>39616</v>
      </c>
      <c r="N1661" s="94">
        <v>652</v>
      </c>
      <c r="O1661" s="94">
        <v>16104</v>
      </c>
      <c r="P1661" s="94">
        <v>12169</v>
      </c>
      <c r="R1661" s="94">
        <v>8732</v>
      </c>
      <c r="S1661" s="94">
        <v>-506</v>
      </c>
      <c r="T1661" s="94">
        <v>-36649</v>
      </c>
      <c r="U1661" s="94">
        <v>-557</v>
      </c>
      <c r="V1661" s="94">
        <v>172883</v>
      </c>
      <c r="W1661" s="94">
        <v>2187</v>
      </c>
      <c r="Y1661" s="94">
        <v>-29341</v>
      </c>
      <c r="Z1661" s="94">
        <v>137217</v>
      </c>
      <c r="AA1661" s="94">
        <v>349393</v>
      </c>
      <c r="AB1661" s="94">
        <v>185158</v>
      </c>
      <c r="AC1661" s="94">
        <v>25060</v>
      </c>
      <c r="AD1661" s="94">
        <v>77012</v>
      </c>
      <c r="AE1661" s="94">
        <v>271148</v>
      </c>
      <c r="AF1661" s="94">
        <v>49452</v>
      </c>
      <c r="AG1661" s="94">
        <v>47396</v>
      </c>
      <c r="AH1661" s="94">
        <v>254177</v>
      </c>
      <c r="AI1661" s="94">
        <v>72527</v>
      </c>
      <c r="AJ1661" s="94">
        <v>33646</v>
      </c>
      <c r="AK1661" s="94">
        <v>33324</v>
      </c>
      <c r="AL1661" s="94">
        <v>55193</v>
      </c>
      <c r="AM1661" s="94">
        <v>43420</v>
      </c>
      <c r="AN1661" s="94">
        <v>100922</v>
      </c>
      <c r="AO1661" s="94">
        <v>49383</v>
      </c>
      <c r="AP1661" s="94">
        <v>108376</v>
      </c>
      <c r="AQ1661" s="94">
        <v>74417</v>
      </c>
      <c r="AR1661" s="94">
        <v>109361</v>
      </c>
      <c r="AS1661" s="94">
        <v>3552</v>
      </c>
    </row>
    <row r="1662" spans="1:45">
      <c r="A1662" s="85" t="s">
        <v>109</v>
      </c>
      <c r="B1662" s="87">
        <v>43846</v>
      </c>
      <c r="C1662" s="88" t="s">
        <v>479</v>
      </c>
      <c r="D1662" s="89" t="s">
        <v>480</v>
      </c>
      <c r="E1662" s="94">
        <v>2158628</v>
      </c>
      <c r="F1662" s="94">
        <v>2187026</v>
      </c>
      <c r="G1662" s="94">
        <v>2267424</v>
      </c>
      <c r="H1662" s="94">
        <v>80398</v>
      </c>
      <c r="I1662" s="94">
        <v>265634</v>
      </c>
      <c r="J1662" s="94">
        <v>670947</v>
      </c>
      <c r="K1662" s="94">
        <v>712832</v>
      </c>
      <c r="L1662" s="94">
        <v>260</v>
      </c>
      <c r="M1662" s="94">
        <v>41497</v>
      </c>
      <c r="N1662" s="94">
        <v>580</v>
      </c>
      <c r="O1662" s="94">
        <v>36830</v>
      </c>
      <c r="P1662" s="94">
        <v>19658</v>
      </c>
      <c r="R1662" s="94">
        <v>2734</v>
      </c>
      <c r="S1662" s="94">
        <v>-917</v>
      </c>
      <c r="T1662" s="94">
        <v>-36670</v>
      </c>
      <c r="U1662" s="94">
        <v>-4319</v>
      </c>
      <c r="V1662" s="94">
        <v>186566</v>
      </c>
      <c r="W1662" s="94">
        <v>2745</v>
      </c>
      <c r="Y1662" s="94">
        <v>-33012</v>
      </c>
      <c r="Z1662" s="94">
        <v>148891</v>
      </c>
      <c r="AA1662" s="94">
        <v>365165</v>
      </c>
      <c r="AB1662" s="94">
        <v>194212</v>
      </c>
      <c r="AC1662" s="94">
        <v>25816</v>
      </c>
      <c r="AD1662" s="94">
        <v>80031</v>
      </c>
      <c r="AE1662" s="94">
        <v>280501</v>
      </c>
      <c r="AF1662" s="94">
        <v>50596</v>
      </c>
      <c r="AG1662" s="94">
        <v>49259</v>
      </c>
      <c r="AH1662" s="94">
        <v>253035</v>
      </c>
      <c r="AI1662" s="94">
        <v>73052</v>
      </c>
      <c r="AJ1662" s="94">
        <v>35556</v>
      </c>
      <c r="AK1662" s="94">
        <v>36306</v>
      </c>
      <c r="AL1662" s="94">
        <v>58124</v>
      </c>
      <c r="AM1662" s="94">
        <v>44781</v>
      </c>
      <c r="AN1662" s="94">
        <v>103059</v>
      </c>
      <c r="AO1662" s="94">
        <v>51894</v>
      </c>
      <c r="AP1662" s="94">
        <v>112891</v>
      </c>
      <c r="AQ1662" s="94">
        <v>76648</v>
      </c>
      <c r="AR1662" s="94">
        <v>112940</v>
      </c>
      <c r="AS1662" s="94">
        <v>3552</v>
      </c>
    </row>
    <row r="1663" spans="1:45">
      <c r="A1663" s="85" t="s">
        <v>109</v>
      </c>
      <c r="B1663" s="87">
        <v>43847</v>
      </c>
      <c r="C1663" s="88" t="s">
        <v>479</v>
      </c>
      <c r="D1663" s="89" t="s">
        <v>480</v>
      </c>
      <c r="E1663" s="94">
        <v>2342611</v>
      </c>
      <c r="F1663" s="94">
        <v>2419862</v>
      </c>
      <c r="G1663" s="94">
        <v>2487994</v>
      </c>
      <c r="H1663" s="94">
        <v>68132</v>
      </c>
      <c r="I1663" s="94">
        <v>337163</v>
      </c>
      <c r="J1663" s="94">
        <v>784529</v>
      </c>
      <c r="K1663" s="94">
        <v>714931</v>
      </c>
      <c r="L1663" s="94">
        <v>1065</v>
      </c>
      <c r="M1663" s="94">
        <v>45026</v>
      </c>
      <c r="N1663" s="94">
        <v>843</v>
      </c>
      <c r="O1663" s="94">
        <v>25448</v>
      </c>
      <c r="P1663" s="94">
        <v>28177</v>
      </c>
      <c r="R1663" s="94">
        <v>-2521</v>
      </c>
      <c r="S1663" s="94">
        <v>-1332</v>
      </c>
      <c r="T1663" s="94">
        <v>-37355</v>
      </c>
      <c r="U1663" s="94">
        <v>-6956</v>
      </c>
      <c r="V1663" s="94">
        <v>124318</v>
      </c>
      <c r="W1663" s="94">
        <v>25489</v>
      </c>
      <c r="Y1663" s="94">
        <v>-34083</v>
      </c>
      <c r="Z1663" s="94">
        <v>162264</v>
      </c>
      <c r="AA1663" s="94">
        <v>397264</v>
      </c>
      <c r="AB1663" s="94">
        <v>198752</v>
      </c>
      <c r="AC1663" s="94">
        <v>28606</v>
      </c>
      <c r="AD1663" s="94">
        <v>95148</v>
      </c>
      <c r="AE1663" s="94">
        <v>288818</v>
      </c>
      <c r="AF1663" s="94">
        <v>53381</v>
      </c>
      <c r="AG1663" s="94">
        <v>60537</v>
      </c>
      <c r="AH1663" s="94">
        <v>313889</v>
      </c>
      <c r="AI1663" s="94">
        <v>79083</v>
      </c>
      <c r="AJ1663" s="94">
        <v>37607</v>
      </c>
      <c r="AK1663" s="94">
        <v>45775</v>
      </c>
      <c r="AL1663" s="94">
        <v>63520</v>
      </c>
      <c r="AM1663" s="94">
        <v>50113</v>
      </c>
      <c r="AN1663" s="94">
        <v>117800</v>
      </c>
      <c r="AO1663" s="94">
        <v>54525</v>
      </c>
      <c r="AP1663" s="94">
        <v>127133</v>
      </c>
      <c r="AQ1663" s="94">
        <v>89175</v>
      </c>
      <c r="AR1663" s="94">
        <v>122729</v>
      </c>
      <c r="AS1663" s="94">
        <v>3552</v>
      </c>
    </row>
    <row r="1664" spans="1:45">
      <c r="A1664" s="85" t="s">
        <v>109</v>
      </c>
      <c r="B1664" s="87">
        <v>43848</v>
      </c>
      <c r="C1664" s="88" t="s">
        <v>479</v>
      </c>
      <c r="D1664" s="89" t="s">
        <v>480</v>
      </c>
      <c r="E1664" s="94">
        <v>2245403</v>
      </c>
      <c r="F1664" s="94">
        <v>2324080</v>
      </c>
      <c r="G1664" s="94">
        <v>2389801</v>
      </c>
      <c r="H1664" s="94">
        <v>65782</v>
      </c>
      <c r="I1664" s="94">
        <v>362220</v>
      </c>
      <c r="J1664" s="94">
        <v>698402</v>
      </c>
      <c r="K1664" s="94">
        <v>714172</v>
      </c>
      <c r="L1664" s="94">
        <v>1108</v>
      </c>
      <c r="M1664" s="94">
        <v>29830</v>
      </c>
      <c r="N1664" s="94">
        <v>64</v>
      </c>
      <c r="O1664" s="94">
        <v>40280</v>
      </c>
      <c r="P1664" s="94">
        <v>19727</v>
      </c>
      <c r="R1664" s="94">
        <v>-20562</v>
      </c>
      <c r="S1664" s="94">
        <v>751</v>
      </c>
      <c r="T1664" s="94">
        <v>-25433</v>
      </c>
      <c r="U1664" s="94">
        <v>-10513</v>
      </c>
      <c r="V1664" s="94">
        <v>126177</v>
      </c>
      <c r="W1664" s="94">
        <v>30120</v>
      </c>
      <c r="Y1664" s="94">
        <v>-38897</v>
      </c>
      <c r="Z1664" s="94">
        <v>156130</v>
      </c>
      <c r="AA1664" s="94">
        <v>364143</v>
      </c>
      <c r="AB1664" s="94">
        <v>181608</v>
      </c>
      <c r="AC1664" s="94">
        <v>30264</v>
      </c>
      <c r="AD1664" s="94">
        <v>98962</v>
      </c>
      <c r="AE1664" s="94">
        <v>267418</v>
      </c>
      <c r="AF1664" s="94">
        <v>47070</v>
      </c>
      <c r="AG1664" s="94">
        <v>62130</v>
      </c>
      <c r="AH1664" s="94">
        <v>316982</v>
      </c>
      <c r="AI1664" s="94">
        <v>70513</v>
      </c>
      <c r="AJ1664" s="94">
        <v>35275</v>
      </c>
      <c r="AK1664" s="94">
        <v>37415</v>
      </c>
      <c r="AL1664" s="94">
        <v>64664</v>
      </c>
      <c r="AM1664" s="94">
        <v>48372</v>
      </c>
      <c r="AN1664" s="94">
        <v>118997</v>
      </c>
      <c r="AO1664" s="94">
        <v>50075</v>
      </c>
      <c r="AP1664" s="94">
        <v>122490</v>
      </c>
      <c r="AQ1664" s="94">
        <v>90650</v>
      </c>
      <c r="AR1664" s="94">
        <v>121189</v>
      </c>
      <c r="AS1664" s="94">
        <v>3552</v>
      </c>
    </row>
    <row r="1665" spans="1:45">
      <c r="A1665" s="85" t="s">
        <v>109</v>
      </c>
      <c r="B1665" s="87">
        <v>43849</v>
      </c>
      <c r="C1665" s="88" t="s">
        <v>479</v>
      </c>
      <c r="D1665" s="89" t="s">
        <v>480</v>
      </c>
      <c r="E1665" s="94">
        <v>2234415</v>
      </c>
      <c r="F1665" s="94">
        <v>2255089</v>
      </c>
      <c r="G1665" s="94">
        <v>2327152</v>
      </c>
      <c r="H1665" s="94">
        <v>72163</v>
      </c>
      <c r="I1665" s="94">
        <v>395311</v>
      </c>
      <c r="J1665" s="94">
        <v>625475</v>
      </c>
      <c r="K1665" s="94">
        <v>714570</v>
      </c>
      <c r="L1665" s="94">
        <v>1463</v>
      </c>
      <c r="M1665" s="94">
        <v>28004</v>
      </c>
      <c r="N1665" s="94">
        <v>464</v>
      </c>
      <c r="O1665" s="94">
        <v>37543</v>
      </c>
      <c r="P1665" s="94">
        <v>19912</v>
      </c>
      <c r="R1665" s="94">
        <v>-20415</v>
      </c>
      <c r="S1665" s="94">
        <v>-530</v>
      </c>
      <c r="T1665" s="94">
        <v>-32988</v>
      </c>
      <c r="U1665" s="94">
        <v>-6154</v>
      </c>
      <c r="V1665" s="94">
        <v>149924</v>
      </c>
      <c r="W1665" s="94">
        <v>17225</v>
      </c>
      <c r="Y1665" s="94">
        <v>-29208</v>
      </c>
      <c r="Z1665" s="94">
        <v>156351</v>
      </c>
      <c r="AA1665" s="94">
        <v>384781</v>
      </c>
      <c r="AB1665" s="94">
        <v>187465</v>
      </c>
      <c r="AC1665" s="94">
        <v>26550</v>
      </c>
      <c r="AD1665" s="94">
        <v>87931</v>
      </c>
      <c r="AE1665" s="94">
        <v>276634</v>
      </c>
      <c r="AF1665" s="94">
        <v>52940</v>
      </c>
      <c r="AG1665" s="94">
        <v>52694</v>
      </c>
      <c r="AH1665" s="94">
        <v>272884</v>
      </c>
      <c r="AI1665" s="94">
        <v>80255</v>
      </c>
      <c r="AJ1665" s="94">
        <v>36680</v>
      </c>
      <c r="AK1665" s="94">
        <v>47945</v>
      </c>
      <c r="AL1665" s="94">
        <v>56171</v>
      </c>
      <c r="AM1665" s="94">
        <v>43446</v>
      </c>
      <c r="AN1665" s="94">
        <v>107040</v>
      </c>
      <c r="AO1665" s="94">
        <v>49413</v>
      </c>
      <c r="AP1665" s="94">
        <v>110379</v>
      </c>
      <c r="AQ1665" s="94">
        <v>80277</v>
      </c>
      <c r="AR1665" s="94">
        <v>106864</v>
      </c>
      <c r="AS1665" s="94">
        <v>3552</v>
      </c>
    </row>
    <row r="1666" spans="1:45">
      <c r="A1666" s="85" t="s">
        <v>109</v>
      </c>
      <c r="B1666" s="87">
        <v>43850</v>
      </c>
      <c r="C1666" s="88" t="s">
        <v>479</v>
      </c>
      <c r="D1666" s="89" t="s">
        <v>480</v>
      </c>
      <c r="E1666" s="94">
        <v>2499934</v>
      </c>
      <c r="F1666" s="94">
        <v>2547956</v>
      </c>
      <c r="G1666" s="94">
        <v>2642584</v>
      </c>
      <c r="H1666" s="94">
        <v>94810</v>
      </c>
      <c r="I1666" s="94">
        <v>560676</v>
      </c>
      <c r="J1666" s="94">
        <v>765301</v>
      </c>
      <c r="K1666" s="94">
        <v>714765</v>
      </c>
      <c r="L1666" s="94">
        <v>1038</v>
      </c>
      <c r="M1666" s="94">
        <v>49608</v>
      </c>
      <c r="N1666" s="94">
        <v>809</v>
      </c>
      <c r="O1666" s="94">
        <v>15115</v>
      </c>
      <c r="P1666" s="94">
        <v>21369</v>
      </c>
      <c r="R1666" s="94">
        <v>-2800</v>
      </c>
      <c r="S1666" s="94">
        <v>1671</v>
      </c>
      <c r="T1666" s="94">
        <v>-14308</v>
      </c>
      <c r="U1666" s="94">
        <v>-7124</v>
      </c>
      <c r="V1666" s="94">
        <v>121918</v>
      </c>
      <c r="W1666" s="94">
        <v>32338</v>
      </c>
      <c r="Y1666" s="94">
        <v>-16385</v>
      </c>
      <c r="Z1666" s="94">
        <v>177826</v>
      </c>
      <c r="AA1666" s="94">
        <v>437270</v>
      </c>
      <c r="AB1666" s="94">
        <v>202952</v>
      </c>
      <c r="AC1666" s="94">
        <v>29198</v>
      </c>
      <c r="AD1666" s="94">
        <v>103269</v>
      </c>
      <c r="AE1666" s="94">
        <v>282471</v>
      </c>
      <c r="AF1666" s="94">
        <v>57159</v>
      </c>
      <c r="AG1666" s="94">
        <v>64674</v>
      </c>
      <c r="AH1666" s="94">
        <v>343818</v>
      </c>
      <c r="AI1666" s="94">
        <v>85029</v>
      </c>
      <c r="AJ1666" s="94">
        <v>39613</v>
      </c>
      <c r="AK1666" s="94">
        <v>56153</v>
      </c>
      <c r="AL1666" s="94">
        <v>64065</v>
      </c>
      <c r="AM1666" s="94">
        <v>51908</v>
      </c>
      <c r="AN1666" s="94">
        <v>121340</v>
      </c>
      <c r="AO1666" s="94">
        <v>55671</v>
      </c>
      <c r="AP1666" s="94">
        <v>123689</v>
      </c>
      <c r="AQ1666" s="94">
        <v>97309</v>
      </c>
      <c r="AR1666" s="94">
        <v>122028</v>
      </c>
      <c r="AS1666" s="94">
        <v>3552</v>
      </c>
    </row>
    <row r="1667" spans="1:45">
      <c r="A1667" s="85" t="s">
        <v>109</v>
      </c>
      <c r="B1667" s="87">
        <v>43851</v>
      </c>
      <c r="C1667" s="88" t="s">
        <v>479</v>
      </c>
      <c r="D1667" s="89" t="s">
        <v>480</v>
      </c>
      <c r="E1667" s="94">
        <v>2540453</v>
      </c>
      <c r="F1667" s="94">
        <v>2576851</v>
      </c>
      <c r="G1667" s="94">
        <v>2657142</v>
      </c>
      <c r="H1667" s="94">
        <v>80430</v>
      </c>
      <c r="I1667" s="94">
        <v>573918</v>
      </c>
      <c r="J1667" s="94">
        <v>745602</v>
      </c>
      <c r="K1667" s="94">
        <v>714199</v>
      </c>
      <c r="L1667" s="94">
        <v>1077</v>
      </c>
      <c r="M1667" s="94">
        <v>42472</v>
      </c>
      <c r="N1667" s="94">
        <v>843</v>
      </c>
      <c r="O1667" s="94">
        <v>11066</v>
      </c>
      <c r="P1667" s="94">
        <v>21044</v>
      </c>
      <c r="R1667" s="94">
        <v>-4103</v>
      </c>
      <c r="S1667" s="94">
        <v>2490</v>
      </c>
      <c r="T1667" s="94">
        <v>-7264</v>
      </c>
      <c r="U1667" s="94">
        <v>-2098</v>
      </c>
      <c r="V1667" s="94">
        <v>74933</v>
      </c>
      <c r="W1667" s="94">
        <v>46912</v>
      </c>
      <c r="Y1667" s="94">
        <v>-22005</v>
      </c>
      <c r="Z1667" s="94">
        <v>175403</v>
      </c>
      <c r="AA1667" s="94">
        <v>432497</v>
      </c>
      <c r="AB1667" s="94">
        <v>206048</v>
      </c>
      <c r="AC1667" s="94">
        <v>29751</v>
      </c>
      <c r="AD1667" s="94">
        <v>103923</v>
      </c>
      <c r="AE1667" s="94">
        <v>284771</v>
      </c>
      <c r="AF1667" s="94">
        <v>57310</v>
      </c>
      <c r="AG1667" s="94">
        <v>65951</v>
      </c>
      <c r="AH1667" s="94">
        <v>358571</v>
      </c>
      <c r="AI1667" s="94">
        <v>82140</v>
      </c>
      <c r="AJ1667" s="94">
        <v>40458</v>
      </c>
      <c r="AK1667" s="94">
        <v>51202</v>
      </c>
      <c r="AL1667" s="94">
        <v>65133</v>
      </c>
      <c r="AM1667" s="94">
        <v>52417</v>
      </c>
      <c r="AN1667" s="94">
        <v>124570</v>
      </c>
      <c r="AO1667" s="94">
        <v>56816</v>
      </c>
      <c r="AP1667" s="94">
        <v>123815</v>
      </c>
      <c r="AQ1667" s="94">
        <v>101157</v>
      </c>
      <c r="AR1667" s="94">
        <v>125189</v>
      </c>
      <c r="AS1667" s="94">
        <v>3552</v>
      </c>
    </row>
    <row r="1668" spans="1:45">
      <c r="A1668" s="85" t="s">
        <v>109</v>
      </c>
      <c r="B1668" s="87">
        <v>43852</v>
      </c>
      <c r="C1668" s="88" t="s">
        <v>479</v>
      </c>
      <c r="D1668" s="89" t="s">
        <v>480</v>
      </c>
      <c r="E1668" s="94">
        <v>2470025</v>
      </c>
      <c r="F1668" s="94">
        <v>2510520</v>
      </c>
      <c r="G1668" s="94">
        <v>2623150</v>
      </c>
      <c r="H1668" s="94">
        <v>112741</v>
      </c>
      <c r="I1668" s="94">
        <v>530766</v>
      </c>
      <c r="J1668" s="94">
        <v>721532</v>
      </c>
      <c r="K1668" s="94">
        <v>714011</v>
      </c>
      <c r="L1668" s="94">
        <v>1280</v>
      </c>
      <c r="M1668" s="94">
        <v>36110</v>
      </c>
      <c r="N1668" s="94">
        <v>823</v>
      </c>
      <c r="O1668" s="94">
        <v>16448</v>
      </c>
      <c r="P1668" s="94">
        <v>11302</v>
      </c>
      <c r="R1668" s="94">
        <v>6779</v>
      </c>
      <c r="S1668" s="94">
        <v>2776</v>
      </c>
      <c r="T1668" s="94">
        <v>108</v>
      </c>
      <c r="U1668" s="94">
        <v>-749</v>
      </c>
      <c r="V1668" s="94">
        <v>124880</v>
      </c>
      <c r="W1668" s="94">
        <v>37215</v>
      </c>
      <c r="Y1668" s="94">
        <v>-17442</v>
      </c>
      <c r="Z1668" s="94">
        <v>169459</v>
      </c>
      <c r="AA1668" s="94">
        <v>419879</v>
      </c>
      <c r="AB1668" s="94">
        <v>204382</v>
      </c>
      <c r="AC1668" s="94">
        <v>29012</v>
      </c>
      <c r="AD1668" s="94">
        <v>100261</v>
      </c>
      <c r="AE1668" s="94">
        <v>280494</v>
      </c>
      <c r="AF1668" s="94">
        <v>55983</v>
      </c>
      <c r="AG1668" s="94">
        <v>63039</v>
      </c>
      <c r="AH1668" s="94">
        <v>344953</v>
      </c>
      <c r="AI1668" s="94">
        <v>82724</v>
      </c>
      <c r="AJ1668" s="94">
        <v>38935</v>
      </c>
      <c r="AK1668" s="94">
        <v>49863</v>
      </c>
      <c r="AL1668" s="94">
        <v>63933</v>
      </c>
      <c r="AM1668" s="94">
        <v>51341</v>
      </c>
      <c r="AN1668" s="94">
        <v>120395</v>
      </c>
      <c r="AO1668" s="94">
        <v>56074</v>
      </c>
      <c r="AP1668" s="94">
        <v>119499</v>
      </c>
      <c r="AQ1668" s="94">
        <v>98199</v>
      </c>
      <c r="AR1668" s="94">
        <v>122285</v>
      </c>
      <c r="AS1668" s="94">
        <v>3552</v>
      </c>
    </row>
    <row r="1669" spans="1:45">
      <c r="A1669" s="85" t="s">
        <v>109</v>
      </c>
      <c r="B1669" s="87">
        <v>43853</v>
      </c>
      <c r="C1669" s="88" t="s">
        <v>479</v>
      </c>
      <c r="D1669" s="89" t="s">
        <v>480</v>
      </c>
      <c r="E1669" s="94">
        <v>2383516</v>
      </c>
      <c r="F1669" s="94">
        <v>2416279</v>
      </c>
      <c r="G1669" s="94">
        <v>2510628</v>
      </c>
      <c r="H1669" s="94">
        <v>94490</v>
      </c>
      <c r="I1669" s="94">
        <v>420638</v>
      </c>
      <c r="J1669" s="94">
        <v>773471</v>
      </c>
      <c r="K1669" s="94">
        <v>713874</v>
      </c>
      <c r="L1669" s="94">
        <v>1132</v>
      </c>
      <c r="M1669" s="94">
        <v>32065</v>
      </c>
      <c r="N1669" s="94">
        <v>379</v>
      </c>
      <c r="O1669" s="94">
        <v>14418</v>
      </c>
      <c r="P1669" s="94">
        <v>11613</v>
      </c>
      <c r="R1669" s="94">
        <v>-4229</v>
      </c>
      <c r="S1669" s="94">
        <v>1798</v>
      </c>
      <c r="T1669" s="94">
        <v>-12622</v>
      </c>
      <c r="U1669" s="94">
        <v>-3521</v>
      </c>
      <c r="V1669" s="94">
        <v>160672</v>
      </c>
      <c r="W1669" s="94">
        <v>28411</v>
      </c>
      <c r="Y1669" s="94">
        <v>-28703</v>
      </c>
      <c r="Z1669" s="94">
        <v>164420</v>
      </c>
      <c r="AA1669" s="94">
        <v>393864</v>
      </c>
      <c r="AB1669" s="94">
        <v>193076</v>
      </c>
      <c r="AC1669" s="94">
        <v>29017</v>
      </c>
      <c r="AD1669" s="94">
        <v>99116</v>
      </c>
      <c r="AE1669" s="94">
        <v>272952</v>
      </c>
      <c r="AF1669" s="94">
        <v>52112</v>
      </c>
      <c r="AG1669" s="94">
        <v>62005</v>
      </c>
      <c r="AH1669" s="94">
        <v>335267</v>
      </c>
      <c r="AI1669" s="94">
        <v>76487</v>
      </c>
      <c r="AJ1669" s="94">
        <v>37724</v>
      </c>
      <c r="AK1669" s="94">
        <v>42942</v>
      </c>
      <c r="AL1669" s="94">
        <v>62984</v>
      </c>
      <c r="AM1669" s="94">
        <v>50599</v>
      </c>
      <c r="AN1669" s="94">
        <v>116760</v>
      </c>
      <c r="AO1669" s="94">
        <v>54025</v>
      </c>
      <c r="AP1669" s="94">
        <v>120269</v>
      </c>
      <c r="AQ1669" s="94">
        <v>94459</v>
      </c>
      <c r="AR1669" s="94">
        <v>120066</v>
      </c>
      <c r="AS1669" s="94">
        <v>3552</v>
      </c>
    </row>
    <row r="1670" spans="1:45">
      <c r="A1670" s="85" t="s">
        <v>109</v>
      </c>
      <c r="B1670" s="87">
        <v>43854</v>
      </c>
      <c r="C1670" s="88" t="s">
        <v>479</v>
      </c>
      <c r="D1670" s="89" t="s">
        <v>480</v>
      </c>
      <c r="E1670" s="94">
        <v>2241218</v>
      </c>
      <c r="F1670" s="94">
        <v>2231018</v>
      </c>
      <c r="G1670" s="94">
        <v>2282272</v>
      </c>
      <c r="H1670" s="94">
        <v>51406</v>
      </c>
      <c r="I1670" s="94">
        <v>308846</v>
      </c>
      <c r="J1670" s="94">
        <v>711383</v>
      </c>
      <c r="K1670" s="94">
        <v>713292</v>
      </c>
      <c r="L1670" s="94">
        <v>3186</v>
      </c>
      <c r="M1670" s="94">
        <v>33368</v>
      </c>
      <c r="N1670" s="94">
        <v>528</v>
      </c>
      <c r="O1670" s="94">
        <v>21625</v>
      </c>
      <c r="P1670" s="94">
        <v>12421</v>
      </c>
      <c r="R1670" s="94">
        <v>-6665</v>
      </c>
      <c r="S1670" s="94">
        <v>699</v>
      </c>
      <c r="T1670" s="94">
        <v>-21238</v>
      </c>
      <c r="U1670" s="94">
        <v>-1877</v>
      </c>
      <c r="V1670" s="94">
        <v>141431</v>
      </c>
      <c r="W1670" s="94">
        <v>8009</v>
      </c>
      <c r="Y1670" s="94">
        <v>-33114</v>
      </c>
      <c r="Z1670" s="94">
        <v>149382</v>
      </c>
      <c r="AA1670" s="94">
        <v>367254</v>
      </c>
      <c r="AB1670" s="94">
        <v>186572</v>
      </c>
      <c r="AC1670" s="94">
        <v>27166</v>
      </c>
      <c r="AD1670" s="94">
        <v>88342</v>
      </c>
      <c r="AE1670" s="94">
        <v>265689</v>
      </c>
      <c r="AF1670" s="94">
        <v>48701</v>
      </c>
      <c r="AG1670" s="94">
        <v>54280</v>
      </c>
      <c r="AH1670" s="94">
        <v>287474</v>
      </c>
      <c r="AI1670" s="94">
        <v>71910</v>
      </c>
      <c r="AJ1670" s="94">
        <v>35982</v>
      </c>
      <c r="AK1670" s="94">
        <v>37795</v>
      </c>
      <c r="AL1670" s="94">
        <v>58285</v>
      </c>
      <c r="AM1670" s="94">
        <v>45570</v>
      </c>
      <c r="AN1670" s="94">
        <v>107243</v>
      </c>
      <c r="AO1670" s="94">
        <v>50871</v>
      </c>
      <c r="AP1670" s="94">
        <v>109760</v>
      </c>
      <c r="AQ1670" s="94">
        <v>84894</v>
      </c>
      <c r="AR1670" s="94">
        <v>113271</v>
      </c>
      <c r="AS1670" s="94">
        <v>3552</v>
      </c>
    </row>
    <row r="1671" spans="1:45">
      <c r="A1671" s="85" t="s">
        <v>109</v>
      </c>
      <c r="B1671" s="87">
        <v>43855</v>
      </c>
      <c r="C1671" s="88" t="s">
        <v>479</v>
      </c>
      <c r="D1671" s="89" t="s">
        <v>480</v>
      </c>
      <c r="E1671" s="94">
        <v>2040629</v>
      </c>
      <c r="F1671" s="94">
        <v>2065647</v>
      </c>
      <c r="G1671" s="94">
        <v>2137705</v>
      </c>
      <c r="H1671" s="94">
        <v>72069</v>
      </c>
      <c r="I1671" s="94">
        <v>236592</v>
      </c>
      <c r="J1671" s="94">
        <v>633984</v>
      </c>
      <c r="K1671" s="94">
        <v>712766</v>
      </c>
      <c r="L1671" s="94">
        <v>4359</v>
      </c>
      <c r="M1671" s="94">
        <v>27104</v>
      </c>
      <c r="N1671" s="94">
        <v>136</v>
      </c>
      <c r="O1671" s="94">
        <v>25776</v>
      </c>
      <c r="P1671" s="94">
        <v>11628</v>
      </c>
      <c r="R1671" s="94">
        <v>-6050</v>
      </c>
      <c r="S1671" s="94">
        <v>321</v>
      </c>
      <c r="T1671" s="94">
        <v>-28633</v>
      </c>
      <c r="U1671" s="94">
        <v>-2370</v>
      </c>
      <c r="V1671" s="94">
        <v>152207</v>
      </c>
      <c r="W1671" s="94">
        <v>1725</v>
      </c>
      <c r="Y1671" s="94">
        <v>-29490</v>
      </c>
      <c r="Z1671" s="94">
        <v>136733</v>
      </c>
      <c r="AA1671" s="94">
        <v>347288</v>
      </c>
      <c r="AB1671" s="94">
        <v>170568</v>
      </c>
      <c r="AC1671" s="94">
        <v>26405</v>
      </c>
      <c r="AD1671" s="94">
        <v>78892</v>
      </c>
      <c r="AE1671" s="94">
        <v>248082</v>
      </c>
      <c r="AF1671" s="94">
        <v>45268</v>
      </c>
      <c r="AG1671" s="94">
        <v>47001</v>
      </c>
      <c r="AH1671" s="94">
        <v>247647</v>
      </c>
      <c r="AI1671" s="94">
        <v>72006</v>
      </c>
      <c r="AJ1671" s="94">
        <v>33139</v>
      </c>
      <c r="AK1671" s="94">
        <v>42067</v>
      </c>
      <c r="AL1671" s="94">
        <v>56423</v>
      </c>
      <c r="AM1671" s="94">
        <v>41663</v>
      </c>
      <c r="AN1671" s="94">
        <v>100252</v>
      </c>
      <c r="AO1671" s="94">
        <v>44965</v>
      </c>
      <c r="AP1671" s="94">
        <v>99684</v>
      </c>
      <c r="AQ1671" s="94">
        <v>73952</v>
      </c>
      <c r="AR1671" s="94">
        <v>108606</v>
      </c>
      <c r="AS1671" s="94">
        <v>3552</v>
      </c>
    </row>
    <row r="1672" spans="1:45">
      <c r="A1672" s="85" t="s">
        <v>109</v>
      </c>
      <c r="B1672" s="87">
        <v>43856</v>
      </c>
      <c r="C1672" s="88" t="s">
        <v>479</v>
      </c>
      <c r="D1672" s="89" t="s">
        <v>480</v>
      </c>
      <c r="E1672" s="94">
        <v>2053716</v>
      </c>
      <c r="F1672" s="94">
        <v>2097996</v>
      </c>
      <c r="G1672" s="94">
        <v>2154623</v>
      </c>
      <c r="H1672" s="94">
        <v>56631</v>
      </c>
      <c r="I1672" s="94">
        <v>233140</v>
      </c>
      <c r="J1672" s="94">
        <v>676987</v>
      </c>
      <c r="K1672" s="94">
        <v>713382</v>
      </c>
      <c r="L1672" s="94">
        <v>3783</v>
      </c>
      <c r="M1672" s="94">
        <v>29023</v>
      </c>
      <c r="N1672" s="94">
        <v>480</v>
      </c>
      <c r="O1672" s="94">
        <v>17060</v>
      </c>
      <c r="P1672" s="94">
        <v>11228</v>
      </c>
      <c r="R1672" s="94">
        <v>1943</v>
      </c>
      <c r="S1672" s="94">
        <v>-7</v>
      </c>
      <c r="T1672" s="94">
        <v>-27190</v>
      </c>
      <c r="U1672" s="94">
        <v>-1786</v>
      </c>
      <c r="V1672" s="94">
        <v>139716</v>
      </c>
      <c r="W1672" s="94">
        <v>-3482</v>
      </c>
      <c r="Y1672" s="94">
        <v>-24009</v>
      </c>
      <c r="Z1672" s="94">
        <v>142935</v>
      </c>
      <c r="AA1672" s="94">
        <v>355836</v>
      </c>
      <c r="AB1672" s="94">
        <v>174192</v>
      </c>
      <c r="AC1672" s="94">
        <v>25626</v>
      </c>
      <c r="AD1672" s="94">
        <v>82316</v>
      </c>
      <c r="AE1672" s="94">
        <v>238456</v>
      </c>
      <c r="AF1672" s="94">
        <v>45654</v>
      </c>
      <c r="AG1672" s="94">
        <v>48961</v>
      </c>
      <c r="AH1672" s="94">
        <v>271712</v>
      </c>
      <c r="AI1672" s="94">
        <v>71843</v>
      </c>
      <c r="AJ1672" s="94">
        <v>34261</v>
      </c>
      <c r="AK1672" s="94">
        <v>40810</v>
      </c>
      <c r="AL1672" s="94">
        <v>53859</v>
      </c>
      <c r="AM1672" s="94">
        <v>40956</v>
      </c>
      <c r="AN1672" s="94">
        <v>100484</v>
      </c>
      <c r="AO1672" s="94">
        <v>46063</v>
      </c>
      <c r="AP1672" s="94">
        <v>99404</v>
      </c>
      <c r="AQ1672" s="94">
        <v>76216</v>
      </c>
      <c r="AR1672" s="94">
        <v>102922</v>
      </c>
      <c r="AS1672" s="94">
        <v>3552</v>
      </c>
    </row>
    <row r="1673" spans="1:45">
      <c r="A1673" s="85" t="s">
        <v>109</v>
      </c>
      <c r="B1673" s="87">
        <v>43857</v>
      </c>
      <c r="C1673" s="88" t="s">
        <v>479</v>
      </c>
      <c r="D1673" s="89" t="s">
        <v>480</v>
      </c>
      <c r="E1673" s="94">
        <v>2265573</v>
      </c>
      <c r="F1673" s="94">
        <v>2286486</v>
      </c>
      <c r="G1673" s="94">
        <v>2324821</v>
      </c>
      <c r="H1673" s="94">
        <v>38474</v>
      </c>
      <c r="I1673" s="94">
        <v>283487</v>
      </c>
      <c r="J1673" s="94">
        <v>749568</v>
      </c>
      <c r="K1673" s="94">
        <v>712814</v>
      </c>
      <c r="L1673" s="94">
        <v>4191</v>
      </c>
      <c r="M1673" s="94">
        <v>47566</v>
      </c>
      <c r="N1673" s="94">
        <v>248</v>
      </c>
      <c r="O1673" s="94">
        <v>9389</v>
      </c>
      <c r="P1673" s="94">
        <v>11321</v>
      </c>
      <c r="R1673" s="94">
        <v>3414</v>
      </c>
      <c r="S1673" s="94">
        <v>-737</v>
      </c>
      <c r="T1673" s="94">
        <v>-27933</v>
      </c>
      <c r="U1673" s="94">
        <v>-1715</v>
      </c>
      <c r="V1673" s="94">
        <v>110610</v>
      </c>
      <c r="W1673" s="94">
        <v>-3057</v>
      </c>
      <c r="Y1673" s="94">
        <v>-30031</v>
      </c>
      <c r="Z1673" s="94">
        <v>151924</v>
      </c>
      <c r="AA1673" s="94">
        <v>387260</v>
      </c>
      <c r="AB1673" s="94">
        <v>192547</v>
      </c>
      <c r="AC1673" s="94">
        <v>27972</v>
      </c>
      <c r="AD1673" s="94">
        <v>88295</v>
      </c>
      <c r="AE1673" s="94">
        <v>268177</v>
      </c>
      <c r="AF1673" s="94">
        <v>52504</v>
      </c>
      <c r="AG1673" s="94">
        <v>53775</v>
      </c>
      <c r="AH1673" s="94">
        <v>296026</v>
      </c>
      <c r="AI1673" s="94">
        <v>78673</v>
      </c>
      <c r="AJ1673" s="94">
        <v>37285</v>
      </c>
      <c r="AK1673" s="94">
        <v>39505</v>
      </c>
      <c r="AL1673" s="94">
        <v>59230</v>
      </c>
      <c r="AM1673" s="94">
        <v>46112</v>
      </c>
      <c r="AN1673" s="94">
        <v>109218</v>
      </c>
      <c r="AO1673" s="94">
        <v>52428</v>
      </c>
      <c r="AP1673" s="94">
        <v>110266</v>
      </c>
      <c r="AQ1673" s="94">
        <v>84521</v>
      </c>
      <c r="AR1673" s="94">
        <v>116106</v>
      </c>
      <c r="AS1673" s="94">
        <v>3552</v>
      </c>
    </row>
    <row r="1674" spans="1:45">
      <c r="A1674" s="85" t="s">
        <v>109</v>
      </c>
      <c r="B1674" s="87">
        <v>43858</v>
      </c>
      <c r="C1674" s="88" t="s">
        <v>479</v>
      </c>
      <c r="D1674" s="89" t="s">
        <v>480</v>
      </c>
      <c r="E1674" s="94">
        <v>2316722</v>
      </c>
      <c r="F1674" s="94">
        <v>2306687</v>
      </c>
      <c r="G1674" s="94">
        <v>2337603</v>
      </c>
      <c r="H1674" s="94">
        <v>30918</v>
      </c>
      <c r="I1674" s="94">
        <v>272979</v>
      </c>
      <c r="J1674" s="94">
        <v>762848</v>
      </c>
      <c r="K1674" s="94">
        <v>711968</v>
      </c>
      <c r="L1674" s="94">
        <v>4359</v>
      </c>
      <c r="M1674" s="94">
        <v>48847</v>
      </c>
      <c r="N1674" s="94">
        <v>339</v>
      </c>
      <c r="O1674" s="94">
        <v>5630</v>
      </c>
      <c r="P1674" s="94">
        <v>23092</v>
      </c>
      <c r="R1674" s="94">
        <v>4439</v>
      </c>
      <c r="S1674" s="94">
        <v>-710</v>
      </c>
      <c r="T1674" s="94">
        <v>-27821</v>
      </c>
      <c r="U1674" s="94">
        <v>-4808</v>
      </c>
      <c r="V1674" s="94">
        <v>89614</v>
      </c>
      <c r="W1674" s="94">
        <v>-342</v>
      </c>
      <c r="Y1674" s="94">
        <v>-30275</v>
      </c>
      <c r="Z1674" s="94">
        <v>153089</v>
      </c>
      <c r="AA1674" s="94">
        <v>390047</v>
      </c>
      <c r="AB1674" s="94">
        <v>194058</v>
      </c>
      <c r="AC1674" s="94">
        <v>28230</v>
      </c>
      <c r="AD1674" s="94">
        <v>88462</v>
      </c>
      <c r="AE1674" s="94">
        <v>269950</v>
      </c>
      <c r="AF1674" s="94">
        <v>52692</v>
      </c>
      <c r="AG1674" s="94">
        <v>55202</v>
      </c>
      <c r="AH1674" s="94">
        <v>294673</v>
      </c>
      <c r="AI1674" s="94">
        <v>78011</v>
      </c>
      <c r="AJ1674" s="94">
        <v>37433</v>
      </c>
      <c r="AK1674" s="94">
        <v>44094</v>
      </c>
      <c r="AL1674" s="94">
        <v>58471</v>
      </c>
      <c r="AM1674" s="94">
        <v>47283</v>
      </c>
      <c r="AN1674" s="94">
        <v>110043</v>
      </c>
      <c r="AO1674" s="94">
        <v>53353</v>
      </c>
      <c r="AP1674" s="94">
        <v>114195</v>
      </c>
      <c r="AQ1674" s="94">
        <v>84433</v>
      </c>
      <c r="AR1674" s="94">
        <v>115937</v>
      </c>
      <c r="AS1674" s="94">
        <v>3552</v>
      </c>
    </row>
    <row r="1675" spans="1:45">
      <c r="A1675" s="85" t="s">
        <v>109</v>
      </c>
      <c r="B1675" s="87">
        <v>43859</v>
      </c>
      <c r="C1675" s="88" t="s">
        <v>479</v>
      </c>
      <c r="D1675" s="89" t="s">
        <v>480</v>
      </c>
      <c r="E1675" s="94">
        <v>2330592</v>
      </c>
      <c r="F1675" s="94">
        <v>2328640</v>
      </c>
      <c r="G1675" s="94">
        <v>2373585</v>
      </c>
      <c r="H1675" s="94">
        <v>44943</v>
      </c>
      <c r="I1675" s="94">
        <v>274553</v>
      </c>
      <c r="J1675" s="94">
        <v>806948</v>
      </c>
      <c r="K1675" s="94">
        <v>708477</v>
      </c>
      <c r="L1675" s="94">
        <v>4139</v>
      </c>
      <c r="M1675" s="94">
        <v>50059</v>
      </c>
      <c r="N1675" s="94">
        <v>715</v>
      </c>
      <c r="O1675" s="94">
        <v>2612</v>
      </c>
      <c r="P1675" s="94">
        <v>23406</v>
      </c>
      <c r="R1675" s="94">
        <v>4303</v>
      </c>
      <c r="S1675" s="94">
        <v>-373</v>
      </c>
      <c r="T1675" s="94">
        <v>-25139</v>
      </c>
      <c r="U1675" s="94">
        <v>-1302</v>
      </c>
      <c r="V1675" s="94">
        <v>103470</v>
      </c>
      <c r="W1675" s="94">
        <v>-3016</v>
      </c>
      <c r="Y1675" s="94">
        <v>-32868</v>
      </c>
      <c r="Z1675" s="94">
        <v>155136</v>
      </c>
      <c r="AA1675" s="94">
        <v>392599</v>
      </c>
      <c r="AB1675" s="94">
        <v>193046</v>
      </c>
      <c r="AC1675" s="94">
        <v>27171</v>
      </c>
      <c r="AD1675" s="94">
        <v>86758</v>
      </c>
      <c r="AE1675" s="94">
        <v>270592</v>
      </c>
      <c r="AF1675" s="94">
        <v>52683</v>
      </c>
      <c r="AG1675" s="94">
        <v>54572</v>
      </c>
      <c r="AH1675" s="94">
        <v>310786</v>
      </c>
      <c r="AI1675" s="94">
        <v>78555</v>
      </c>
      <c r="AJ1675" s="94">
        <v>37625</v>
      </c>
      <c r="AK1675" s="94">
        <v>43721</v>
      </c>
      <c r="AL1675" s="94">
        <v>59547</v>
      </c>
      <c r="AM1675" s="94">
        <v>46836</v>
      </c>
      <c r="AN1675" s="94">
        <v>109962</v>
      </c>
      <c r="AO1675" s="94">
        <v>53406</v>
      </c>
      <c r="AP1675" s="94">
        <v>114940</v>
      </c>
      <c r="AQ1675" s="94">
        <v>84455</v>
      </c>
      <c r="AR1675" s="94">
        <v>115843</v>
      </c>
      <c r="AS1675" s="94">
        <v>3552</v>
      </c>
    </row>
    <row r="1676" spans="1:45">
      <c r="A1676" s="85" t="s">
        <v>109</v>
      </c>
      <c r="B1676" s="87">
        <v>43860</v>
      </c>
      <c r="C1676" s="88" t="s">
        <v>479</v>
      </c>
      <c r="D1676" s="89" t="s">
        <v>480</v>
      </c>
      <c r="E1676" s="94">
        <v>2368396</v>
      </c>
      <c r="F1676" s="94">
        <v>2383611</v>
      </c>
      <c r="G1676" s="94">
        <v>2398329</v>
      </c>
      <c r="H1676" s="94">
        <v>14724</v>
      </c>
      <c r="I1676" s="94">
        <v>252614</v>
      </c>
      <c r="J1676" s="94">
        <v>854455</v>
      </c>
      <c r="K1676" s="94">
        <v>707011</v>
      </c>
      <c r="L1676" s="94">
        <v>10905</v>
      </c>
      <c r="M1676" s="94">
        <v>50478</v>
      </c>
      <c r="N1676" s="94">
        <v>677</v>
      </c>
      <c r="O1676" s="94">
        <v>1822</v>
      </c>
      <c r="P1676" s="94">
        <v>24754</v>
      </c>
      <c r="R1676" s="94">
        <v>-5354</v>
      </c>
      <c r="S1676" s="94">
        <v>-446</v>
      </c>
      <c r="T1676" s="94">
        <v>-26956</v>
      </c>
      <c r="U1676" s="94">
        <v>-4120</v>
      </c>
      <c r="V1676" s="94">
        <v>72469</v>
      </c>
      <c r="W1676" s="94">
        <v>-3496</v>
      </c>
      <c r="Y1676" s="94">
        <v>-38317</v>
      </c>
      <c r="Z1676" s="94">
        <v>162862</v>
      </c>
      <c r="AA1676" s="94">
        <v>388207</v>
      </c>
      <c r="AB1676" s="94">
        <v>196645</v>
      </c>
      <c r="AC1676" s="94">
        <v>28289</v>
      </c>
      <c r="AD1676" s="94">
        <v>95110</v>
      </c>
      <c r="AE1676" s="94">
        <v>268296</v>
      </c>
      <c r="AF1676" s="94">
        <v>52182</v>
      </c>
      <c r="AG1676" s="94">
        <v>58779</v>
      </c>
      <c r="AH1676" s="94">
        <v>320444</v>
      </c>
      <c r="AI1676" s="94">
        <v>78103</v>
      </c>
      <c r="AJ1676" s="94">
        <v>38652</v>
      </c>
      <c r="AK1676" s="94">
        <v>41467</v>
      </c>
      <c r="AL1676" s="94">
        <v>62940</v>
      </c>
      <c r="AM1676" s="94">
        <v>49778</v>
      </c>
      <c r="AN1676" s="94">
        <v>115638</v>
      </c>
      <c r="AO1676" s="94">
        <v>54103</v>
      </c>
      <c r="AP1676" s="94">
        <v>121493</v>
      </c>
      <c r="AQ1676" s="94">
        <v>89865</v>
      </c>
      <c r="AR1676" s="94">
        <v>119327</v>
      </c>
      <c r="AS1676" s="94">
        <v>3552</v>
      </c>
    </row>
    <row r="1677" spans="1:45">
      <c r="A1677" s="85" t="s">
        <v>109</v>
      </c>
      <c r="B1677" s="87">
        <v>43861</v>
      </c>
      <c r="C1677" s="88" t="s">
        <v>479</v>
      </c>
      <c r="D1677" s="89" t="s">
        <v>480</v>
      </c>
      <c r="E1677" s="94">
        <v>2301404</v>
      </c>
      <c r="F1677" s="94">
        <v>2301382</v>
      </c>
      <c r="G1677" s="94">
        <v>2317261</v>
      </c>
      <c r="H1677" s="94">
        <v>15880</v>
      </c>
      <c r="I1677" s="94">
        <v>255904</v>
      </c>
      <c r="J1677" s="94">
        <v>792839</v>
      </c>
      <c r="K1677" s="94">
        <v>710593</v>
      </c>
      <c r="L1677" s="94">
        <v>4621</v>
      </c>
      <c r="M1677" s="94">
        <v>44791</v>
      </c>
      <c r="N1677" s="94">
        <v>299</v>
      </c>
      <c r="O1677" s="94">
        <v>3095</v>
      </c>
      <c r="P1677" s="94">
        <v>31380</v>
      </c>
      <c r="R1677" s="94">
        <v>4464</v>
      </c>
      <c r="S1677" s="94">
        <v>548</v>
      </c>
      <c r="T1677" s="94">
        <v>-20835</v>
      </c>
      <c r="U1677" s="94">
        <v>-3771</v>
      </c>
      <c r="V1677" s="94">
        <v>66448</v>
      </c>
      <c r="W1677" s="94">
        <v>-1730</v>
      </c>
      <c r="Y1677" s="94">
        <v>-38479</v>
      </c>
      <c r="Z1677" s="94">
        <v>150649</v>
      </c>
      <c r="AA1677" s="94">
        <v>381811</v>
      </c>
      <c r="AB1677" s="94">
        <v>189695</v>
      </c>
      <c r="AC1677" s="94">
        <v>27053</v>
      </c>
      <c r="AD1677" s="94">
        <v>90235</v>
      </c>
      <c r="AE1677" s="94">
        <v>264221</v>
      </c>
      <c r="AF1677" s="94">
        <v>51012</v>
      </c>
      <c r="AG1677" s="94">
        <v>55087</v>
      </c>
      <c r="AH1677" s="94">
        <v>313299</v>
      </c>
      <c r="AI1677" s="94">
        <v>76732</v>
      </c>
      <c r="AJ1677" s="94">
        <v>36977</v>
      </c>
      <c r="AK1677" s="94">
        <v>39883</v>
      </c>
      <c r="AL1677" s="94">
        <v>61482</v>
      </c>
      <c r="AM1677" s="94">
        <v>47297</v>
      </c>
      <c r="AN1677" s="94">
        <v>110772</v>
      </c>
      <c r="AO1677" s="94">
        <v>50956</v>
      </c>
      <c r="AP1677" s="94">
        <v>114126</v>
      </c>
      <c r="AQ1677" s="94">
        <v>86653</v>
      </c>
      <c r="AR1677" s="94">
        <v>117450</v>
      </c>
      <c r="AS1677" s="94">
        <v>3552</v>
      </c>
    </row>
    <row r="1678" spans="1:45">
      <c r="A1678" s="85" t="s">
        <v>109</v>
      </c>
      <c r="B1678" s="87">
        <v>43862</v>
      </c>
      <c r="C1678" s="88" t="s">
        <v>479</v>
      </c>
      <c r="D1678" s="89" t="s">
        <v>480</v>
      </c>
      <c r="E1678" s="94">
        <v>2117970</v>
      </c>
      <c r="F1678" s="94">
        <v>2121518</v>
      </c>
      <c r="G1678" s="94">
        <v>1923525</v>
      </c>
      <c r="H1678" s="94">
        <v>15641</v>
      </c>
      <c r="I1678" s="94">
        <v>245172</v>
      </c>
      <c r="J1678" s="94">
        <v>884898</v>
      </c>
      <c r="K1678" s="94">
        <v>710069</v>
      </c>
      <c r="L1678" s="94">
        <v>5271</v>
      </c>
      <c r="M1678" s="94">
        <v>40971</v>
      </c>
      <c r="N1678" s="94">
        <v>679</v>
      </c>
      <c r="O1678" s="94">
        <v>23699</v>
      </c>
      <c r="P1678" s="94">
        <v>12766</v>
      </c>
      <c r="R1678" s="94">
        <v>2946</v>
      </c>
      <c r="S1678" s="94">
        <v>127</v>
      </c>
      <c r="T1678" s="94">
        <v>-21886</v>
      </c>
      <c r="U1678" s="94">
        <v>-6905</v>
      </c>
      <c r="V1678" s="94">
        <v>63928</v>
      </c>
      <c r="W1678" s="94">
        <v>-1248</v>
      </c>
      <c r="Y1678" s="94">
        <v>-36019</v>
      </c>
      <c r="Z1678" s="94">
        <v>142972</v>
      </c>
      <c r="AA1678" s="94">
        <v>352450</v>
      </c>
      <c r="AB1678" s="94">
        <v>175161</v>
      </c>
      <c r="AC1678" s="94">
        <v>26296</v>
      </c>
      <c r="AD1678" s="94">
        <v>85553</v>
      </c>
      <c r="AE1678" s="94">
        <v>245176</v>
      </c>
      <c r="AF1678" s="94">
        <v>45550</v>
      </c>
      <c r="AG1678" s="94">
        <v>49948</v>
      </c>
      <c r="AH1678" s="94">
        <v>285416</v>
      </c>
      <c r="AI1678" s="94">
        <v>69857</v>
      </c>
      <c r="AJ1678" s="94">
        <v>34679</v>
      </c>
      <c r="AK1678" s="94">
        <v>38808</v>
      </c>
      <c r="AL1678" s="94">
        <v>55777</v>
      </c>
      <c r="AM1678" s="94">
        <v>42062</v>
      </c>
      <c r="AN1678" s="94">
        <v>102064</v>
      </c>
      <c r="AO1678" s="94">
        <v>45309</v>
      </c>
      <c r="AP1678" s="94">
        <v>101326</v>
      </c>
      <c r="AQ1678" s="94">
        <v>77661</v>
      </c>
      <c r="AR1678" s="94">
        <v>106648</v>
      </c>
      <c r="AS1678" s="94">
        <v>3552</v>
      </c>
    </row>
    <row r="1679" spans="1:45">
      <c r="A1679" s="85" t="s">
        <v>109</v>
      </c>
      <c r="B1679" s="87">
        <v>43863</v>
      </c>
      <c r="C1679" s="88" t="s">
        <v>479</v>
      </c>
      <c r="D1679" s="89" t="s">
        <v>480</v>
      </c>
      <c r="E1679" s="94">
        <v>2011197</v>
      </c>
      <c r="F1679" s="94">
        <v>2019563</v>
      </c>
      <c r="G1679" s="94">
        <v>1807496</v>
      </c>
      <c r="H1679" s="94">
        <v>47795</v>
      </c>
      <c r="I1679" s="94">
        <v>220977</v>
      </c>
      <c r="J1679" s="94">
        <v>755784</v>
      </c>
      <c r="K1679" s="94">
        <v>709687</v>
      </c>
      <c r="L1679" s="94">
        <v>5266</v>
      </c>
      <c r="M1679" s="94">
        <v>37946</v>
      </c>
      <c r="N1679" s="94">
        <v>2301</v>
      </c>
      <c r="O1679" s="94">
        <v>62873</v>
      </c>
      <c r="P1679" s="94">
        <v>12662</v>
      </c>
      <c r="R1679" s="94">
        <v>1373</v>
      </c>
      <c r="S1679" s="94">
        <v>141</v>
      </c>
      <c r="T1679" s="94">
        <v>-19609</v>
      </c>
      <c r="U1679" s="94">
        <v>-8277</v>
      </c>
      <c r="V1679" s="94">
        <v>107275</v>
      </c>
      <c r="W1679" s="94">
        <v>1493</v>
      </c>
      <c r="Y1679" s="94">
        <v>-26229</v>
      </c>
      <c r="Z1679" s="94">
        <v>132431</v>
      </c>
      <c r="AA1679" s="94">
        <v>325272</v>
      </c>
      <c r="AB1679" s="94">
        <v>162592</v>
      </c>
      <c r="AC1679" s="94">
        <v>26016</v>
      </c>
      <c r="AD1679" s="94">
        <v>82776</v>
      </c>
      <c r="AE1679" s="94">
        <v>226477</v>
      </c>
      <c r="AF1679" s="94">
        <v>41337</v>
      </c>
      <c r="AG1679" s="94">
        <v>50371</v>
      </c>
      <c r="AH1679" s="94">
        <v>268128</v>
      </c>
      <c r="AI1679" s="94">
        <v>64594</v>
      </c>
      <c r="AJ1679" s="94">
        <v>33233</v>
      </c>
      <c r="AK1679" s="94">
        <v>37202</v>
      </c>
      <c r="AL1679" s="94">
        <v>54657</v>
      </c>
      <c r="AM1679" s="94">
        <v>40665</v>
      </c>
      <c r="AN1679" s="94">
        <v>102315</v>
      </c>
      <c r="AO1679" s="94">
        <v>44319</v>
      </c>
      <c r="AP1679" s="94">
        <v>97153</v>
      </c>
      <c r="AQ1679" s="94">
        <v>74340</v>
      </c>
      <c r="AR1679" s="94">
        <v>103380</v>
      </c>
      <c r="AS1679" s="94">
        <v>3552</v>
      </c>
    </row>
    <row r="1680" spans="1:45">
      <c r="A1680" s="85" t="s">
        <v>109</v>
      </c>
      <c r="B1680" s="87">
        <v>43864</v>
      </c>
      <c r="C1680" s="88" t="s">
        <v>479</v>
      </c>
      <c r="D1680" s="89" t="s">
        <v>480</v>
      </c>
      <c r="E1680" s="94">
        <v>2059245</v>
      </c>
      <c r="F1680" s="94">
        <v>2050271</v>
      </c>
      <c r="G1680" s="94">
        <v>1884110</v>
      </c>
      <c r="H1680" s="94">
        <v>36898</v>
      </c>
      <c r="I1680" s="94">
        <v>251878</v>
      </c>
      <c r="J1680" s="94">
        <v>811571</v>
      </c>
      <c r="K1680" s="94">
        <v>707140</v>
      </c>
      <c r="L1680" s="94">
        <v>5258</v>
      </c>
      <c r="M1680" s="94">
        <v>51283</v>
      </c>
      <c r="N1680" s="94">
        <v>2459</v>
      </c>
      <c r="O1680" s="94">
        <v>37188</v>
      </c>
      <c r="P1680" s="94">
        <v>17333</v>
      </c>
      <c r="R1680" s="94">
        <v>6046</v>
      </c>
      <c r="S1680" s="94">
        <v>-816</v>
      </c>
      <c r="T1680" s="94">
        <v>-24842</v>
      </c>
      <c r="U1680" s="94">
        <v>-6354</v>
      </c>
      <c r="V1680" s="94">
        <v>106534</v>
      </c>
      <c r="W1680" s="94">
        <v>-665</v>
      </c>
      <c r="Y1680" s="94">
        <v>-31396</v>
      </c>
      <c r="Z1680" s="94">
        <v>130081</v>
      </c>
      <c r="AA1680" s="94">
        <v>338028</v>
      </c>
      <c r="AB1680" s="94">
        <v>175365</v>
      </c>
      <c r="AC1680" s="94">
        <v>25236</v>
      </c>
      <c r="AD1680" s="94">
        <v>79831</v>
      </c>
      <c r="AE1680" s="94">
        <v>254021</v>
      </c>
      <c r="AF1680" s="94">
        <v>45668</v>
      </c>
      <c r="AG1680" s="94">
        <v>47912</v>
      </c>
      <c r="AH1680" s="94">
        <v>252939</v>
      </c>
      <c r="AI1680" s="94">
        <v>66705</v>
      </c>
      <c r="AJ1680" s="94">
        <v>33207</v>
      </c>
      <c r="AK1680" s="94">
        <v>32943</v>
      </c>
      <c r="AL1680" s="94">
        <v>54070</v>
      </c>
      <c r="AM1680" s="94">
        <v>42119</v>
      </c>
      <c r="AN1680" s="94">
        <v>102892</v>
      </c>
      <c r="AO1680" s="94">
        <v>47429</v>
      </c>
      <c r="AP1680" s="94">
        <v>101741</v>
      </c>
      <c r="AQ1680" s="94">
        <v>74536</v>
      </c>
      <c r="AR1680" s="94">
        <v>108558</v>
      </c>
      <c r="AS1680" s="94">
        <v>3552</v>
      </c>
    </row>
    <row r="1681" spans="1:45">
      <c r="A1681" s="85" t="s">
        <v>109</v>
      </c>
      <c r="B1681" s="87">
        <v>43865</v>
      </c>
      <c r="C1681" s="88" t="s">
        <v>479</v>
      </c>
      <c r="D1681" s="89" t="s">
        <v>480</v>
      </c>
      <c r="E1681" s="94">
        <v>2026073</v>
      </c>
      <c r="F1681" s="94">
        <v>2046920</v>
      </c>
      <c r="G1681" s="94">
        <v>1855059</v>
      </c>
      <c r="H1681" s="94">
        <v>64708</v>
      </c>
      <c r="I1681" s="94">
        <v>264879</v>
      </c>
      <c r="J1681" s="94">
        <v>767161</v>
      </c>
      <c r="K1681" s="94">
        <v>704934</v>
      </c>
      <c r="L1681" s="94">
        <v>5315</v>
      </c>
      <c r="M1681" s="94">
        <v>45712</v>
      </c>
      <c r="N1681" s="94">
        <v>770</v>
      </c>
      <c r="O1681" s="94">
        <v>50952</v>
      </c>
      <c r="P1681" s="94">
        <v>15336</v>
      </c>
      <c r="R1681" s="94">
        <v>-642</v>
      </c>
      <c r="S1681" s="94">
        <v>-996</v>
      </c>
      <c r="T1681" s="94">
        <v>-30452</v>
      </c>
      <c r="U1681" s="94">
        <v>-7672</v>
      </c>
      <c r="V1681" s="94">
        <v>155275</v>
      </c>
      <c r="W1681" s="94">
        <v>3448</v>
      </c>
      <c r="Y1681" s="94">
        <v>-35514</v>
      </c>
      <c r="Z1681" s="94">
        <v>127888</v>
      </c>
      <c r="AA1681" s="94">
        <v>336746</v>
      </c>
      <c r="AB1681" s="94">
        <v>181304</v>
      </c>
      <c r="AC1681" s="94">
        <v>25310</v>
      </c>
      <c r="AD1681" s="94">
        <v>74764</v>
      </c>
      <c r="AE1681" s="94">
        <v>269059</v>
      </c>
      <c r="AF1681" s="94">
        <v>46982</v>
      </c>
      <c r="AG1681" s="94">
        <v>44305</v>
      </c>
      <c r="AH1681" s="94">
        <v>242082</v>
      </c>
      <c r="AI1681" s="94">
        <v>66001</v>
      </c>
      <c r="AJ1681" s="94">
        <v>33510</v>
      </c>
      <c r="AK1681" s="94">
        <v>31034</v>
      </c>
      <c r="AL1681" s="94">
        <v>55027</v>
      </c>
      <c r="AM1681" s="94">
        <v>42315</v>
      </c>
      <c r="AN1681" s="94">
        <v>99850</v>
      </c>
      <c r="AO1681" s="94">
        <v>48045</v>
      </c>
      <c r="AP1681" s="94">
        <v>102280</v>
      </c>
      <c r="AQ1681" s="94">
        <v>71315</v>
      </c>
      <c r="AR1681" s="94">
        <v>110143</v>
      </c>
      <c r="AS1681" s="94">
        <v>3552</v>
      </c>
    </row>
    <row r="1682" spans="1:45">
      <c r="A1682" s="85" t="s">
        <v>109</v>
      </c>
      <c r="B1682" s="87">
        <v>43866</v>
      </c>
      <c r="C1682" s="88" t="s">
        <v>479</v>
      </c>
      <c r="D1682" s="89" t="s">
        <v>480</v>
      </c>
      <c r="E1682" s="94">
        <v>2179438</v>
      </c>
      <c r="F1682" s="94">
        <v>2189174</v>
      </c>
      <c r="G1682" s="94">
        <v>2014571</v>
      </c>
      <c r="H1682" s="94">
        <v>67853</v>
      </c>
      <c r="I1682" s="94">
        <v>318967</v>
      </c>
      <c r="J1682" s="94">
        <v>883444</v>
      </c>
      <c r="K1682" s="94">
        <v>705091</v>
      </c>
      <c r="L1682" s="94">
        <v>5229</v>
      </c>
      <c r="M1682" s="94">
        <v>53821</v>
      </c>
      <c r="N1682" s="94">
        <v>336</v>
      </c>
      <c r="O1682" s="94">
        <v>31252</v>
      </c>
      <c r="P1682" s="94">
        <v>16431</v>
      </c>
      <c r="R1682" s="94">
        <v>-5511</v>
      </c>
      <c r="S1682" s="94">
        <v>-1288</v>
      </c>
      <c r="T1682" s="94">
        <v>-32292</v>
      </c>
      <c r="U1682" s="94">
        <v>-3470</v>
      </c>
      <c r="V1682" s="94">
        <v>165090</v>
      </c>
      <c r="W1682" s="94">
        <v>13363</v>
      </c>
      <c r="Y1682" s="94">
        <v>-27139</v>
      </c>
      <c r="Z1682" s="94">
        <v>142417</v>
      </c>
      <c r="AA1682" s="94">
        <v>367341</v>
      </c>
      <c r="AB1682" s="94">
        <v>193629</v>
      </c>
      <c r="AC1682" s="94">
        <v>26766</v>
      </c>
      <c r="AD1682" s="94">
        <v>82171</v>
      </c>
      <c r="AE1682" s="94">
        <v>275368</v>
      </c>
      <c r="AF1682" s="94">
        <v>52780</v>
      </c>
      <c r="AG1682" s="94">
        <v>48610</v>
      </c>
      <c r="AH1682" s="94">
        <v>256038</v>
      </c>
      <c r="AI1682" s="94">
        <v>77152</v>
      </c>
      <c r="AJ1682" s="94">
        <v>36729</v>
      </c>
      <c r="AK1682" s="94">
        <v>37487</v>
      </c>
      <c r="AL1682" s="94">
        <v>57708</v>
      </c>
      <c r="AM1682" s="94">
        <v>44699</v>
      </c>
      <c r="AN1682" s="94">
        <v>103601</v>
      </c>
      <c r="AO1682" s="94">
        <v>51275</v>
      </c>
      <c r="AP1682" s="94">
        <v>108950</v>
      </c>
      <c r="AQ1682" s="94">
        <v>77625</v>
      </c>
      <c r="AR1682" s="94">
        <v>113135</v>
      </c>
      <c r="AS1682" s="94">
        <v>3552</v>
      </c>
    </row>
    <row r="1683" spans="1:45">
      <c r="A1683" s="85" t="s">
        <v>109</v>
      </c>
      <c r="B1683" s="87">
        <v>43867</v>
      </c>
      <c r="C1683" s="88" t="s">
        <v>479</v>
      </c>
      <c r="D1683" s="89" t="s">
        <v>480</v>
      </c>
      <c r="E1683" s="94">
        <v>2156227</v>
      </c>
      <c r="F1683" s="94">
        <v>2260462</v>
      </c>
      <c r="G1683" s="94">
        <v>2109532</v>
      </c>
      <c r="H1683" s="94">
        <v>56666</v>
      </c>
      <c r="I1683" s="94">
        <v>355654</v>
      </c>
      <c r="J1683" s="94">
        <v>950455</v>
      </c>
      <c r="K1683" s="94">
        <v>704517</v>
      </c>
      <c r="L1683" s="94">
        <v>5299</v>
      </c>
      <c r="M1683" s="94">
        <v>50260</v>
      </c>
      <c r="N1683" s="94">
        <v>184</v>
      </c>
      <c r="O1683" s="94">
        <v>19141</v>
      </c>
      <c r="P1683" s="94">
        <v>24022</v>
      </c>
      <c r="R1683" s="94">
        <v>-10671</v>
      </c>
      <c r="S1683" s="94">
        <v>-1121</v>
      </c>
      <c r="T1683" s="94">
        <v>-34147</v>
      </c>
      <c r="U1683" s="94">
        <v>-1408</v>
      </c>
      <c r="V1683" s="94">
        <v>144038</v>
      </c>
      <c r="W1683" s="94">
        <v>5158</v>
      </c>
      <c r="Y1683" s="94">
        <v>-27158</v>
      </c>
      <c r="Z1683" s="94">
        <v>145409</v>
      </c>
      <c r="AA1683" s="94">
        <v>375150</v>
      </c>
      <c r="AB1683" s="94">
        <v>195810</v>
      </c>
      <c r="AC1683" s="94">
        <v>27586</v>
      </c>
      <c r="AD1683" s="94">
        <v>87749</v>
      </c>
      <c r="AE1683" s="94">
        <v>277683</v>
      </c>
      <c r="AF1683" s="94">
        <v>54197</v>
      </c>
      <c r="AG1683" s="94">
        <v>50788</v>
      </c>
      <c r="AH1683" s="94">
        <v>276839</v>
      </c>
      <c r="AI1683" s="94">
        <v>78682</v>
      </c>
      <c r="AJ1683" s="94">
        <v>36401</v>
      </c>
      <c r="AK1683" s="94">
        <v>40295</v>
      </c>
      <c r="AL1683" s="94">
        <v>59757</v>
      </c>
      <c r="AM1683" s="94">
        <v>46263</v>
      </c>
      <c r="AN1683" s="94">
        <v>107794</v>
      </c>
      <c r="AO1683" s="94">
        <v>51168</v>
      </c>
      <c r="AP1683" s="94">
        <v>113014</v>
      </c>
      <c r="AQ1683" s="94">
        <v>82861</v>
      </c>
      <c r="AR1683" s="94">
        <v>116284</v>
      </c>
      <c r="AS1683" s="94">
        <v>3552</v>
      </c>
    </row>
    <row r="1684" spans="1:45">
      <c r="A1684" s="85" t="s">
        <v>109</v>
      </c>
      <c r="B1684" s="87">
        <v>43868</v>
      </c>
      <c r="C1684" s="88" t="s">
        <v>479</v>
      </c>
      <c r="D1684" s="89" t="s">
        <v>480</v>
      </c>
      <c r="E1684" s="94">
        <v>2189429</v>
      </c>
      <c r="F1684" s="94">
        <v>2253241</v>
      </c>
      <c r="G1684" s="94">
        <v>2109358</v>
      </c>
      <c r="H1684" s="94">
        <v>45464</v>
      </c>
      <c r="I1684" s="94">
        <v>357392</v>
      </c>
      <c r="J1684" s="94">
        <v>933323</v>
      </c>
      <c r="K1684" s="94">
        <v>704766</v>
      </c>
      <c r="L1684" s="94">
        <v>5133</v>
      </c>
      <c r="M1684" s="94">
        <v>54274</v>
      </c>
      <c r="N1684" s="94">
        <v>1149</v>
      </c>
      <c r="O1684" s="94">
        <v>29826</v>
      </c>
      <c r="P1684" s="94">
        <v>23495</v>
      </c>
      <c r="R1684" s="94">
        <v>-11576</v>
      </c>
      <c r="S1684" s="94">
        <v>-1203</v>
      </c>
      <c r="T1684" s="94">
        <v>-32909</v>
      </c>
      <c r="U1684" s="94">
        <v>-936</v>
      </c>
      <c r="V1684" s="94">
        <v>114527</v>
      </c>
      <c r="W1684" s="94">
        <v>1459</v>
      </c>
      <c r="Y1684" s="94">
        <v>-17176</v>
      </c>
      <c r="Z1684" s="94">
        <v>151404</v>
      </c>
      <c r="AA1684" s="94">
        <v>396994</v>
      </c>
      <c r="AB1684" s="94">
        <v>194449</v>
      </c>
      <c r="AC1684" s="94">
        <v>26416</v>
      </c>
      <c r="AD1684" s="94">
        <v>83479</v>
      </c>
      <c r="AE1684" s="94">
        <v>269186</v>
      </c>
      <c r="AF1684" s="94">
        <v>53246</v>
      </c>
      <c r="AG1684" s="94">
        <v>48173</v>
      </c>
      <c r="AH1684" s="94">
        <v>263631</v>
      </c>
      <c r="AI1684" s="94">
        <v>80129</v>
      </c>
      <c r="AJ1684" s="94">
        <v>37758</v>
      </c>
      <c r="AK1684" s="94">
        <v>48317</v>
      </c>
      <c r="AL1684" s="94">
        <v>58513</v>
      </c>
      <c r="AM1684" s="94">
        <v>45362</v>
      </c>
      <c r="AN1684" s="94">
        <v>105151</v>
      </c>
      <c r="AO1684" s="94">
        <v>50842</v>
      </c>
      <c r="AP1684" s="94">
        <v>114990</v>
      </c>
      <c r="AQ1684" s="94">
        <v>78915</v>
      </c>
      <c r="AR1684" s="94">
        <v>114295</v>
      </c>
      <c r="AS1684" s="94">
        <v>3552</v>
      </c>
    </row>
    <row r="1685" spans="1:45">
      <c r="A1685" s="85" t="s">
        <v>109</v>
      </c>
      <c r="B1685" s="87">
        <v>43869</v>
      </c>
      <c r="C1685" s="88" t="s">
        <v>479</v>
      </c>
      <c r="D1685" s="89" t="s">
        <v>480</v>
      </c>
      <c r="E1685" s="94">
        <v>2135454</v>
      </c>
      <c r="F1685" s="94">
        <v>2189953</v>
      </c>
      <c r="G1685" s="94">
        <v>2050747</v>
      </c>
      <c r="H1685" s="94">
        <v>44073</v>
      </c>
      <c r="I1685" s="94">
        <v>348440</v>
      </c>
      <c r="J1685" s="94">
        <v>913468</v>
      </c>
      <c r="K1685" s="94">
        <v>706483</v>
      </c>
      <c r="L1685" s="94">
        <v>5290</v>
      </c>
      <c r="M1685" s="94">
        <v>47489</v>
      </c>
      <c r="N1685" s="94">
        <v>2709</v>
      </c>
      <c r="O1685" s="94">
        <v>14209</v>
      </c>
      <c r="P1685" s="94">
        <v>12659</v>
      </c>
      <c r="R1685" s="94">
        <v>-3562</v>
      </c>
      <c r="S1685" s="94">
        <v>611</v>
      </c>
      <c r="T1685" s="94">
        <v>-16804</v>
      </c>
      <c r="U1685" s="94">
        <v>-4882</v>
      </c>
      <c r="V1685" s="94">
        <v>78874</v>
      </c>
      <c r="W1685" s="94">
        <v>9355</v>
      </c>
      <c r="Y1685" s="94">
        <v>-29157</v>
      </c>
      <c r="Z1685" s="94">
        <v>147186</v>
      </c>
      <c r="AA1685" s="94">
        <v>374550</v>
      </c>
      <c r="AB1685" s="94">
        <v>179938</v>
      </c>
      <c r="AC1685" s="94">
        <v>25737</v>
      </c>
      <c r="AD1685" s="94">
        <v>87070</v>
      </c>
      <c r="AE1685" s="94">
        <v>245578</v>
      </c>
      <c r="AF1685" s="94">
        <v>47881</v>
      </c>
      <c r="AG1685" s="94">
        <v>52670</v>
      </c>
      <c r="AH1685" s="94">
        <v>292886</v>
      </c>
      <c r="AI1685" s="94">
        <v>75597</v>
      </c>
      <c r="AJ1685" s="94">
        <v>36194</v>
      </c>
      <c r="AK1685" s="94">
        <v>45141</v>
      </c>
      <c r="AL1685" s="94">
        <v>57035</v>
      </c>
      <c r="AM1685" s="94">
        <v>43173</v>
      </c>
      <c r="AN1685" s="94">
        <v>104478</v>
      </c>
      <c r="AO1685" s="94">
        <v>48076</v>
      </c>
      <c r="AP1685" s="94">
        <v>111317</v>
      </c>
      <c r="AQ1685" s="94">
        <v>79545</v>
      </c>
      <c r="AR1685" s="94">
        <v>107630</v>
      </c>
      <c r="AS1685" s="94">
        <v>3552</v>
      </c>
    </row>
    <row r="1686" spans="1:45">
      <c r="A1686" s="85" t="s">
        <v>109</v>
      </c>
      <c r="B1686" s="87">
        <v>43870</v>
      </c>
      <c r="C1686" s="88" t="s">
        <v>479</v>
      </c>
      <c r="D1686" s="89" t="s">
        <v>480</v>
      </c>
      <c r="E1686" s="94">
        <v>2115531</v>
      </c>
      <c r="F1686" s="94">
        <v>2114584</v>
      </c>
      <c r="G1686" s="94">
        <v>1951001</v>
      </c>
      <c r="H1686" s="94">
        <v>63964</v>
      </c>
      <c r="I1686" s="94">
        <v>322581</v>
      </c>
      <c r="J1686" s="94">
        <v>819988</v>
      </c>
      <c r="K1686" s="94">
        <v>702963</v>
      </c>
      <c r="L1686" s="94">
        <v>5326</v>
      </c>
      <c r="M1686" s="94">
        <v>52181</v>
      </c>
      <c r="N1686" s="94">
        <v>3364</v>
      </c>
      <c r="O1686" s="94">
        <v>31944</v>
      </c>
      <c r="P1686" s="94">
        <v>12654</v>
      </c>
      <c r="R1686" s="94">
        <v>-14207</v>
      </c>
      <c r="S1686" s="94">
        <v>1693</v>
      </c>
      <c r="T1686" s="94">
        <v>-18372</v>
      </c>
      <c r="U1686" s="94">
        <v>-2090</v>
      </c>
      <c r="V1686" s="94">
        <v>119705</v>
      </c>
      <c r="W1686" s="94">
        <v>11980</v>
      </c>
      <c r="Y1686" s="94">
        <v>-35253</v>
      </c>
      <c r="Z1686" s="94">
        <v>138309</v>
      </c>
      <c r="AA1686" s="94">
        <v>354700</v>
      </c>
      <c r="AB1686" s="94">
        <v>172816</v>
      </c>
      <c r="AC1686" s="94">
        <v>24733</v>
      </c>
      <c r="AD1686" s="94">
        <v>84157</v>
      </c>
      <c r="AE1686" s="94">
        <v>245158</v>
      </c>
      <c r="AF1686" s="94">
        <v>46240</v>
      </c>
      <c r="AG1686" s="94">
        <v>51434</v>
      </c>
      <c r="AH1686" s="94">
        <v>283385</v>
      </c>
      <c r="AI1686" s="94">
        <v>73074</v>
      </c>
      <c r="AJ1686" s="94">
        <v>34903</v>
      </c>
      <c r="AK1686" s="94">
        <v>43294</v>
      </c>
      <c r="AL1686" s="94">
        <v>54383</v>
      </c>
      <c r="AM1686" s="94">
        <v>41437</v>
      </c>
      <c r="AN1686" s="94">
        <v>100972</v>
      </c>
      <c r="AO1686" s="94">
        <v>45857</v>
      </c>
      <c r="AP1686" s="94">
        <v>106012</v>
      </c>
      <c r="AQ1686" s="94">
        <v>77392</v>
      </c>
      <c r="AR1686" s="94">
        <v>102835</v>
      </c>
      <c r="AS1686" s="94">
        <v>3552</v>
      </c>
    </row>
    <row r="1687" spans="1:45">
      <c r="A1687" s="85" t="s">
        <v>109</v>
      </c>
      <c r="B1687" s="87">
        <v>43871</v>
      </c>
      <c r="C1687" s="88" t="s">
        <v>479</v>
      </c>
      <c r="D1687" s="89" t="s">
        <v>480</v>
      </c>
      <c r="E1687" s="94">
        <v>2214474</v>
      </c>
      <c r="F1687" s="94">
        <v>2205429</v>
      </c>
      <c r="G1687" s="94">
        <v>2093164</v>
      </c>
      <c r="H1687" s="94">
        <v>85805</v>
      </c>
      <c r="I1687" s="94">
        <v>362591</v>
      </c>
      <c r="J1687" s="94">
        <v>931080</v>
      </c>
      <c r="K1687" s="94">
        <v>679933</v>
      </c>
      <c r="L1687" s="94">
        <v>5906</v>
      </c>
      <c r="M1687" s="94">
        <v>66342</v>
      </c>
      <c r="N1687" s="94">
        <v>1284</v>
      </c>
      <c r="O1687" s="94">
        <v>28089</v>
      </c>
      <c r="P1687" s="94">
        <v>17939</v>
      </c>
      <c r="R1687" s="94">
        <v>3058</v>
      </c>
      <c r="S1687" s="94">
        <v>416</v>
      </c>
      <c r="T1687" s="94">
        <v>-24498</v>
      </c>
      <c r="U1687" s="94">
        <v>-2631</v>
      </c>
      <c r="V1687" s="94">
        <v>144611</v>
      </c>
      <c r="W1687" s="94">
        <v>7316</v>
      </c>
      <c r="Y1687" s="94">
        <v>-31267</v>
      </c>
      <c r="Z1687" s="94">
        <v>143112</v>
      </c>
      <c r="AA1687" s="94">
        <v>369156</v>
      </c>
      <c r="AB1687" s="94">
        <v>189125</v>
      </c>
      <c r="AC1687" s="94">
        <v>26910</v>
      </c>
      <c r="AD1687" s="94">
        <v>85180</v>
      </c>
      <c r="AE1687" s="94">
        <v>266401</v>
      </c>
      <c r="AF1687" s="94">
        <v>50162</v>
      </c>
      <c r="AG1687" s="94">
        <v>51285</v>
      </c>
      <c r="AH1687" s="94">
        <v>279325</v>
      </c>
      <c r="AI1687" s="94">
        <v>72470</v>
      </c>
      <c r="AJ1687" s="94">
        <v>35895</v>
      </c>
      <c r="AK1687" s="94">
        <v>36210</v>
      </c>
      <c r="AL1687" s="94">
        <v>57838</v>
      </c>
      <c r="AM1687" s="94">
        <v>45028</v>
      </c>
      <c r="AN1687" s="94">
        <v>106557</v>
      </c>
      <c r="AO1687" s="94">
        <v>50483</v>
      </c>
      <c r="AP1687" s="94">
        <v>109882</v>
      </c>
      <c r="AQ1687" s="94">
        <v>82362</v>
      </c>
      <c r="AR1687" s="94">
        <v>114650</v>
      </c>
      <c r="AS1687" s="94">
        <v>3552</v>
      </c>
    </row>
    <row r="1688" spans="1:45">
      <c r="A1688" s="85" t="s">
        <v>109</v>
      </c>
      <c r="B1688" s="87">
        <v>43872</v>
      </c>
      <c r="C1688" s="88" t="s">
        <v>479</v>
      </c>
      <c r="D1688" s="89" t="s">
        <v>480</v>
      </c>
      <c r="E1688" s="94">
        <v>2158700</v>
      </c>
      <c r="F1688" s="94">
        <v>2161579</v>
      </c>
      <c r="G1688" s="94">
        <v>2055322</v>
      </c>
      <c r="H1688" s="94">
        <v>92012</v>
      </c>
      <c r="I1688" s="94">
        <v>362873</v>
      </c>
      <c r="J1688" s="94">
        <v>906856</v>
      </c>
      <c r="K1688" s="94">
        <v>679112</v>
      </c>
      <c r="L1688" s="94">
        <v>5800</v>
      </c>
      <c r="M1688" s="94">
        <v>60269</v>
      </c>
      <c r="N1688" s="94">
        <v>361</v>
      </c>
      <c r="O1688" s="94">
        <v>23415</v>
      </c>
      <c r="P1688" s="94">
        <v>16636</v>
      </c>
      <c r="R1688" s="94">
        <v>2604</v>
      </c>
      <c r="S1688" s="94">
        <v>-533</v>
      </c>
      <c r="T1688" s="94">
        <v>-33782</v>
      </c>
      <c r="U1688" s="94">
        <v>-1015</v>
      </c>
      <c r="V1688" s="94">
        <v>180221</v>
      </c>
      <c r="W1688" s="94">
        <v>13959</v>
      </c>
      <c r="Y1688" s="94">
        <v>-27358</v>
      </c>
      <c r="Z1688" s="94">
        <v>142062</v>
      </c>
      <c r="AA1688" s="94">
        <v>363565</v>
      </c>
      <c r="AB1688" s="94">
        <v>189807</v>
      </c>
      <c r="AC1688" s="94">
        <v>26512</v>
      </c>
      <c r="AD1688" s="94">
        <v>79025</v>
      </c>
      <c r="AE1688" s="94">
        <v>270847</v>
      </c>
      <c r="AF1688" s="94">
        <v>51280</v>
      </c>
      <c r="AG1688" s="94">
        <v>47222</v>
      </c>
      <c r="AH1688" s="94">
        <v>253971</v>
      </c>
      <c r="AI1688" s="94">
        <v>75544</v>
      </c>
      <c r="AJ1688" s="94">
        <v>36579</v>
      </c>
      <c r="AK1688" s="94">
        <v>39142</v>
      </c>
      <c r="AL1688" s="94">
        <v>56217</v>
      </c>
      <c r="AM1688" s="94">
        <v>43965</v>
      </c>
      <c r="AN1688" s="94">
        <v>102280</v>
      </c>
      <c r="AO1688" s="94">
        <v>49528</v>
      </c>
      <c r="AP1688" s="94">
        <v>105142</v>
      </c>
      <c r="AQ1688" s="94">
        <v>76189</v>
      </c>
      <c r="AR1688" s="94">
        <v>112599</v>
      </c>
      <c r="AS1688" s="94">
        <v>3552</v>
      </c>
    </row>
    <row r="1689" spans="1:45">
      <c r="A1689" s="85" t="s">
        <v>109</v>
      </c>
      <c r="B1689" s="87">
        <v>43873</v>
      </c>
      <c r="C1689" s="88" t="s">
        <v>479</v>
      </c>
      <c r="D1689" s="89" t="s">
        <v>480</v>
      </c>
      <c r="E1689" s="94">
        <v>2197491</v>
      </c>
      <c r="F1689" s="94">
        <v>2233197</v>
      </c>
      <c r="G1689" s="94">
        <v>2131816</v>
      </c>
      <c r="H1689" s="94">
        <v>77634</v>
      </c>
      <c r="I1689" s="94">
        <v>412088</v>
      </c>
      <c r="J1689" s="94">
        <v>939061</v>
      </c>
      <c r="K1689" s="94">
        <v>678701</v>
      </c>
      <c r="L1689" s="94">
        <v>5836</v>
      </c>
      <c r="M1689" s="94">
        <v>58598</v>
      </c>
      <c r="N1689" s="94">
        <v>1379</v>
      </c>
      <c r="O1689" s="94">
        <v>18536</v>
      </c>
      <c r="P1689" s="94">
        <v>17617</v>
      </c>
      <c r="R1689" s="94">
        <v>75</v>
      </c>
      <c r="S1689" s="94">
        <v>-1368</v>
      </c>
      <c r="T1689" s="94">
        <v>-35242</v>
      </c>
      <c r="U1689" s="94">
        <v>-1292</v>
      </c>
      <c r="V1689" s="94">
        <v>177229</v>
      </c>
      <c r="W1689" s="94">
        <v>-1238</v>
      </c>
      <c r="Y1689" s="94">
        <v>-26640</v>
      </c>
      <c r="Z1689" s="94">
        <v>150095</v>
      </c>
      <c r="AA1689" s="94">
        <v>381304</v>
      </c>
      <c r="AB1689" s="94">
        <v>193568</v>
      </c>
      <c r="AC1689" s="94">
        <v>26056</v>
      </c>
      <c r="AD1689" s="94">
        <v>82687</v>
      </c>
      <c r="AE1689" s="94">
        <v>276408</v>
      </c>
      <c r="AF1689" s="94">
        <v>53429</v>
      </c>
      <c r="AG1689" s="94">
        <v>49203</v>
      </c>
      <c r="AH1689" s="94">
        <v>269505</v>
      </c>
      <c r="AI1689" s="94">
        <v>79540</v>
      </c>
      <c r="AJ1689" s="94">
        <v>37545</v>
      </c>
      <c r="AK1689" s="94">
        <v>42060</v>
      </c>
      <c r="AL1689" s="94">
        <v>56015</v>
      </c>
      <c r="AM1689" s="94">
        <v>44907</v>
      </c>
      <c r="AN1689" s="94">
        <v>103949</v>
      </c>
      <c r="AO1689" s="94">
        <v>51525</v>
      </c>
      <c r="AP1689" s="94">
        <v>108817</v>
      </c>
      <c r="AQ1689" s="94">
        <v>79051</v>
      </c>
      <c r="AR1689" s="94">
        <v>111142</v>
      </c>
      <c r="AS1689" s="94">
        <v>3552</v>
      </c>
    </row>
    <row r="1690" spans="1:45">
      <c r="A1690" s="85" t="s">
        <v>109</v>
      </c>
      <c r="B1690" s="87">
        <v>43874</v>
      </c>
      <c r="C1690" s="88" t="s">
        <v>479</v>
      </c>
      <c r="D1690" s="89" t="s">
        <v>480</v>
      </c>
      <c r="E1690" s="94">
        <v>2205736</v>
      </c>
      <c r="F1690" s="94">
        <v>2261071</v>
      </c>
      <c r="G1690" s="94">
        <v>2169514</v>
      </c>
      <c r="H1690" s="94">
        <v>111590</v>
      </c>
      <c r="I1690" s="94">
        <v>471447</v>
      </c>
      <c r="J1690" s="94">
        <v>898690</v>
      </c>
      <c r="K1690" s="94">
        <v>676498</v>
      </c>
      <c r="L1690" s="94">
        <v>6169</v>
      </c>
      <c r="M1690" s="94">
        <v>55724</v>
      </c>
      <c r="N1690" s="94">
        <v>268</v>
      </c>
      <c r="O1690" s="94">
        <v>47934</v>
      </c>
      <c r="P1690" s="94">
        <v>12784</v>
      </c>
      <c r="R1690" s="94">
        <v>-1024</v>
      </c>
      <c r="S1690" s="94">
        <v>-914</v>
      </c>
      <c r="T1690" s="94">
        <v>-31960</v>
      </c>
      <c r="U1690" s="94">
        <v>-474</v>
      </c>
      <c r="V1690" s="94">
        <v>218724</v>
      </c>
      <c r="W1690" s="94">
        <v>-80</v>
      </c>
      <c r="Y1690" s="94">
        <v>-22147</v>
      </c>
      <c r="Z1690" s="94">
        <v>152018</v>
      </c>
      <c r="AA1690" s="94">
        <v>377147</v>
      </c>
      <c r="AB1690" s="94">
        <v>195760</v>
      </c>
      <c r="AC1690" s="94">
        <v>27335</v>
      </c>
      <c r="AD1690" s="94">
        <v>83662</v>
      </c>
      <c r="AE1690" s="94">
        <v>289182</v>
      </c>
      <c r="AF1690" s="94">
        <v>54082</v>
      </c>
      <c r="AG1690" s="94">
        <v>50072</v>
      </c>
      <c r="AH1690" s="94">
        <v>267053</v>
      </c>
      <c r="AI1690" s="94">
        <v>78823</v>
      </c>
      <c r="AJ1690" s="94">
        <v>37573</v>
      </c>
      <c r="AK1690" s="94">
        <v>42034</v>
      </c>
      <c r="AL1690" s="94">
        <v>59720</v>
      </c>
      <c r="AM1690" s="94">
        <v>45225</v>
      </c>
      <c r="AN1690" s="94">
        <v>106857</v>
      </c>
      <c r="AO1690" s="94">
        <v>51619</v>
      </c>
      <c r="AP1690" s="94">
        <v>107166</v>
      </c>
      <c r="AQ1690" s="94">
        <v>79593</v>
      </c>
      <c r="AR1690" s="94">
        <v>115766</v>
      </c>
      <c r="AS1690" s="94">
        <v>3552</v>
      </c>
    </row>
    <row r="1691" spans="1:45">
      <c r="A1691" s="85" t="s">
        <v>109</v>
      </c>
      <c r="B1691" s="87">
        <v>43875</v>
      </c>
      <c r="C1691" s="88" t="s">
        <v>479</v>
      </c>
      <c r="D1691" s="89" t="s">
        <v>480</v>
      </c>
      <c r="E1691" s="94">
        <v>2411996</v>
      </c>
      <c r="F1691" s="94">
        <v>2413856</v>
      </c>
      <c r="G1691" s="94">
        <v>2334178</v>
      </c>
      <c r="H1691" s="94">
        <v>94991</v>
      </c>
      <c r="I1691" s="94">
        <v>568616</v>
      </c>
      <c r="J1691" s="94">
        <v>995293</v>
      </c>
      <c r="K1691" s="94">
        <v>647588</v>
      </c>
      <c r="L1691" s="94">
        <v>5214</v>
      </c>
      <c r="M1691" s="94">
        <v>67638</v>
      </c>
      <c r="N1691" s="94">
        <v>2373</v>
      </c>
      <c r="O1691" s="94">
        <v>26792</v>
      </c>
      <c r="P1691" s="94">
        <v>20664</v>
      </c>
      <c r="R1691" s="94">
        <v>-2412</v>
      </c>
      <c r="S1691" s="94">
        <v>-1094</v>
      </c>
      <c r="T1691" s="94">
        <v>-28934</v>
      </c>
      <c r="U1691" s="94">
        <v>288</v>
      </c>
      <c r="V1691" s="94">
        <v>166818</v>
      </c>
      <c r="W1691" s="94">
        <v>19071</v>
      </c>
      <c r="Y1691" s="94">
        <v>-6841</v>
      </c>
      <c r="Z1691" s="94">
        <v>164727</v>
      </c>
      <c r="AA1691" s="94">
        <v>412061</v>
      </c>
      <c r="AB1691" s="94">
        <v>204118</v>
      </c>
      <c r="AC1691" s="94">
        <v>27334</v>
      </c>
      <c r="AD1691" s="94">
        <v>90572</v>
      </c>
      <c r="AE1691" s="94">
        <v>304005</v>
      </c>
      <c r="AF1691" s="94">
        <v>57620</v>
      </c>
      <c r="AG1691" s="94">
        <v>55342</v>
      </c>
      <c r="AH1691" s="94">
        <v>292022</v>
      </c>
      <c r="AI1691" s="94">
        <v>86020</v>
      </c>
      <c r="AJ1691" s="94">
        <v>39229</v>
      </c>
      <c r="AK1691" s="94">
        <v>51282</v>
      </c>
      <c r="AL1691" s="94">
        <v>60510</v>
      </c>
      <c r="AM1691" s="94">
        <v>47865</v>
      </c>
      <c r="AN1691" s="94">
        <v>112975</v>
      </c>
      <c r="AO1691" s="94">
        <v>53970</v>
      </c>
      <c r="AP1691" s="94">
        <v>115397</v>
      </c>
      <c r="AQ1691" s="94">
        <v>85231</v>
      </c>
      <c r="AR1691" s="94">
        <v>116853</v>
      </c>
      <c r="AS1691" s="94">
        <v>3552</v>
      </c>
    </row>
    <row r="1692" spans="1:45">
      <c r="A1692" s="85" t="s">
        <v>109</v>
      </c>
      <c r="B1692" s="87">
        <v>43876</v>
      </c>
      <c r="C1692" s="88" t="s">
        <v>479</v>
      </c>
      <c r="D1692" s="89" t="s">
        <v>480</v>
      </c>
      <c r="E1692" s="94">
        <v>2335590</v>
      </c>
      <c r="F1692" s="94">
        <v>2374451</v>
      </c>
      <c r="G1692" s="94">
        <v>2213316</v>
      </c>
      <c r="H1692" s="94">
        <v>67232</v>
      </c>
      <c r="I1692" s="94">
        <v>494740</v>
      </c>
      <c r="J1692" s="94">
        <v>936907</v>
      </c>
      <c r="K1692" s="94">
        <v>646194</v>
      </c>
      <c r="L1692" s="94">
        <v>5274</v>
      </c>
      <c r="M1692" s="94">
        <v>61360</v>
      </c>
      <c r="N1692" s="94">
        <v>3748</v>
      </c>
      <c r="O1692" s="94">
        <v>44132</v>
      </c>
      <c r="P1692" s="94">
        <v>20961</v>
      </c>
      <c r="R1692" s="94">
        <v>-8508</v>
      </c>
      <c r="S1692" s="94">
        <v>1145</v>
      </c>
      <c r="T1692" s="94">
        <v>-16078</v>
      </c>
      <c r="U1692" s="94">
        <v>-2076</v>
      </c>
      <c r="V1692" s="94">
        <v>124674</v>
      </c>
      <c r="W1692" s="94">
        <v>9999</v>
      </c>
      <c r="Y1692" s="94">
        <v>-28800</v>
      </c>
      <c r="Z1692" s="94">
        <v>163328</v>
      </c>
      <c r="AA1692" s="94">
        <v>391499</v>
      </c>
      <c r="AB1692" s="94">
        <v>189550</v>
      </c>
      <c r="AC1692" s="94">
        <v>28281</v>
      </c>
      <c r="AD1692" s="94">
        <v>97822</v>
      </c>
      <c r="AE1692" s="94">
        <v>273801</v>
      </c>
      <c r="AF1692" s="94">
        <v>50132</v>
      </c>
      <c r="AG1692" s="94">
        <v>61088</v>
      </c>
      <c r="AH1692" s="94">
        <v>322581</v>
      </c>
      <c r="AI1692" s="94">
        <v>77200</v>
      </c>
      <c r="AJ1692" s="94">
        <v>37220</v>
      </c>
      <c r="AK1692" s="94">
        <v>48440</v>
      </c>
      <c r="AL1692" s="94">
        <v>60391</v>
      </c>
      <c r="AM1692" s="94">
        <v>47132</v>
      </c>
      <c r="AN1692" s="94">
        <v>116601</v>
      </c>
      <c r="AO1692" s="94">
        <v>50820</v>
      </c>
      <c r="AP1692" s="94">
        <v>114622</v>
      </c>
      <c r="AQ1692" s="94">
        <v>88234</v>
      </c>
      <c r="AR1692" s="94">
        <v>114512</v>
      </c>
      <c r="AS1692" s="94">
        <v>3552</v>
      </c>
    </row>
    <row r="1693" spans="1:45">
      <c r="A1693" s="85" t="s">
        <v>109</v>
      </c>
      <c r="B1693" s="87">
        <v>43877</v>
      </c>
      <c r="C1693" s="88" t="s">
        <v>479</v>
      </c>
      <c r="D1693" s="89" t="s">
        <v>480</v>
      </c>
      <c r="E1693" s="94">
        <v>2137588</v>
      </c>
      <c r="F1693" s="94">
        <v>2104087</v>
      </c>
      <c r="G1693" s="94">
        <v>2014452</v>
      </c>
      <c r="H1693" s="94">
        <v>65753</v>
      </c>
      <c r="I1693" s="94">
        <v>422524</v>
      </c>
      <c r="J1693" s="94">
        <v>857957</v>
      </c>
      <c r="K1693" s="94">
        <v>644997</v>
      </c>
      <c r="L1693" s="94">
        <v>5181</v>
      </c>
      <c r="M1693" s="94">
        <v>49691</v>
      </c>
      <c r="N1693" s="94">
        <v>2022</v>
      </c>
      <c r="O1693" s="94">
        <v>18551</v>
      </c>
      <c r="P1693" s="94">
        <v>13529</v>
      </c>
      <c r="R1693" s="94">
        <v>-4371</v>
      </c>
      <c r="S1693" s="94">
        <v>601</v>
      </c>
      <c r="T1693" s="94">
        <v>-21379</v>
      </c>
      <c r="U1693" s="94">
        <v>-3810</v>
      </c>
      <c r="V1693" s="94">
        <v>150958</v>
      </c>
      <c r="W1693" s="94">
        <v>-2443</v>
      </c>
      <c r="Y1693" s="94">
        <v>-37250</v>
      </c>
      <c r="Z1693" s="94">
        <v>141303</v>
      </c>
      <c r="AA1693" s="94">
        <v>339143</v>
      </c>
      <c r="AB1693" s="94">
        <v>166719</v>
      </c>
      <c r="AC1693" s="94">
        <v>26062</v>
      </c>
      <c r="AD1693" s="94">
        <v>85102</v>
      </c>
      <c r="AE1693" s="94">
        <v>240382</v>
      </c>
      <c r="AF1693" s="94">
        <v>42963</v>
      </c>
      <c r="AG1693" s="94">
        <v>53077</v>
      </c>
      <c r="AH1693" s="94">
        <v>291200</v>
      </c>
      <c r="AI1693" s="94">
        <v>66226</v>
      </c>
      <c r="AJ1693" s="94">
        <v>34646</v>
      </c>
      <c r="AK1693" s="94">
        <v>37489</v>
      </c>
      <c r="AL1693" s="94">
        <v>55133</v>
      </c>
      <c r="AM1693" s="94">
        <v>42836</v>
      </c>
      <c r="AN1693" s="94">
        <v>104466</v>
      </c>
      <c r="AO1693" s="94">
        <v>47008</v>
      </c>
      <c r="AP1693" s="94">
        <v>102617</v>
      </c>
      <c r="AQ1693" s="94">
        <v>77608</v>
      </c>
      <c r="AR1693" s="94">
        <v>106311</v>
      </c>
      <c r="AS1693" s="94">
        <v>3552</v>
      </c>
    </row>
    <row r="1694" spans="1:45">
      <c r="A1694" s="85" t="s">
        <v>109</v>
      </c>
      <c r="B1694" s="87">
        <v>43878</v>
      </c>
      <c r="C1694" s="88" t="s">
        <v>479</v>
      </c>
      <c r="D1694" s="89" t="s">
        <v>480</v>
      </c>
      <c r="E1694" s="94">
        <v>2206808</v>
      </c>
      <c r="F1694" s="94">
        <v>2165541</v>
      </c>
      <c r="G1694" s="94">
        <v>2032696</v>
      </c>
      <c r="H1694" s="94">
        <v>71622</v>
      </c>
      <c r="I1694" s="94">
        <v>452551</v>
      </c>
      <c r="J1694" s="94">
        <v>835946</v>
      </c>
      <c r="K1694" s="94">
        <v>631586</v>
      </c>
      <c r="L1694" s="94">
        <v>5708</v>
      </c>
      <c r="M1694" s="94">
        <v>57825</v>
      </c>
      <c r="N1694" s="94">
        <v>3792</v>
      </c>
      <c r="O1694" s="94">
        <v>32244</v>
      </c>
      <c r="P1694" s="94">
        <v>13044</v>
      </c>
      <c r="R1694" s="94">
        <v>-8335</v>
      </c>
      <c r="S1694" s="94">
        <v>804</v>
      </c>
      <c r="T1694" s="94">
        <v>-27511</v>
      </c>
      <c r="U1694" s="94">
        <v>-5416</v>
      </c>
      <c r="V1694" s="94">
        <v>175353</v>
      </c>
      <c r="W1694" s="94">
        <v>796</v>
      </c>
      <c r="Y1694" s="94">
        <v>-37716</v>
      </c>
      <c r="Z1694" s="94">
        <v>145120</v>
      </c>
      <c r="AA1694" s="94">
        <v>367801</v>
      </c>
      <c r="AB1694" s="94">
        <v>186484</v>
      </c>
      <c r="AC1694" s="94">
        <v>24802</v>
      </c>
      <c r="AD1694" s="94">
        <v>81103</v>
      </c>
      <c r="AE1694" s="94">
        <v>265889</v>
      </c>
      <c r="AF1694" s="94">
        <v>50928</v>
      </c>
      <c r="AG1694" s="94">
        <v>49340</v>
      </c>
      <c r="AH1694" s="94">
        <v>271119</v>
      </c>
      <c r="AI1694" s="94">
        <v>73110</v>
      </c>
      <c r="AJ1694" s="94">
        <v>36028</v>
      </c>
      <c r="AK1694" s="94">
        <v>38874</v>
      </c>
      <c r="AL1694" s="94">
        <v>52830</v>
      </c>
      <c r="AM1694" s="94">
        <v>44193</v>
      </c>
      <c r="AN1694" s="94">
        <v>102843</v>
      </c>
      <c r="AO1694" s="94">
        <v>50752</v>
      </c>
      <c r="AP1694" s="94">
        <v>104604</v>
      </c>
      <c r="AQ1694" s="94">
        <v>75216</v>
      </c>
      <c r="AR1694" s="94">
        <v>105478</v>
      </c>
      <c r="AS1694" s="94">
        <v>3552</v>
      </c>
    </row>
    <row r="1695" spans="1:45">
      <c r="A1695" s="85" t="s">
        <v>109</v>
      </c>
      <c r="B1695" s="87">
        <v>43879</v>
      </c>
      <c r="C1695" s="88" t="s">
        <v>479</v>
      </c>
      <c r="D1695" s="89" t="s">
        <v>480</v>
      </c>
      <c r="E1695" s="94">
        <v>2164535</v>
      </c>
      <c r="F1695" s="94">
        <v>2150961</v>
      </c>
      <c r="G1695" s="94">
        <v>2010872</v>
      </c>
      <c r="H1695" s="94">
        <v>86045</v>
      </c>
      <c r="I1695" s="94">
        <v>418578</v>
      </c>
      <c r="J1695" s="94">
        <v>817469</v>
      </c>
      <c r="K1695" s="94">
        <v>648771</v>
      </c>
      <c r="L1695" s="94">
        <v>5833</v>
      </c>
      <c r="M1695" s="94">
        <v>55500</v>
      </c>
      <c r="N1695" s="94">
        <v>1953</v>
      </c>
      <c r="O1695" s="94">
        <v>50207</v>
      </c>
      <c r="P1695" s="94">
        <v>12561</v>
      </c>
      <c r="R1695" s="94">
        <v>-8720</v>
      </c>
      <c r="S1695" s="94">
        <v>-721</v>
      </c>
      <c r="T1695" s="94">
        <v>-21211</v>
      </c>
      <c r="U1695" s="94">
        <v>-4541</v>
      </c>
      <c r="V1695" s="94">
        <v>200110</v>
      </c>
      <c r="W1695" s="94">
        <v>-879</v>
      </c>
      <c r="Y1695" s="94">
        <v>-35390</v>
      </c>
      <c r="Z1695" s="94">
        <v>139795</v>
      </c>
      <c r="AA1695" s="94">
        <v>360942</v>
      </c>
      <c r="AB1695" s="94">
        <v>183937</v>
      </c>
      <c r="AC1695" s="94">
        <v>25227</v>
      </c>
      <c r="AD1695" s="94">
        <v>79283</v>
      </c>
      <c r="AE1695" s="94">
        <v>265694</v>
      </c>
      <c r="AF1695" s="94">
        <v>48577</v>
      </c>
      <c r="AG1695" s="94">
        <v>47292</v>
      </c>
      <c r="AH1695" s="94">
        <v>269359</v>
      </c>
      <c r="AI1695" s="94">
        <v>69873</v>
      </c>
      <c r="AJ1695" s="94">
        <v>35397</v>
      </c>
      <c r="AK1695" s="94">
        <v>34794</v>
      </c>
      <c r="AL1695" s="94">
        <v>56488</v>
      </c>
      <c r="AM1695" s="94">
        <v>45199</v>
      </c>
      <c r="AN1695" s="94">
        <v>102004</v>
      </c>
      <c r="AO1695" s="94">
        <v>50327</v>
      </c>
      <c r="AP1695" s="94">
        <v>106169</v>
      </c>
      <c r="AQ1695" s="94">
        <v>75918</v>
      </c>
      <c r="AR1695" s="94">
        <v>112796</v>
      </c>
      <c r="AS1695" s="94">
        <v>3552</v>
      </c>
    </row>
    <row r="1696" spans="1:45">
      <c r="A1696" s="85" t="s">
        <v>109</v>
      </c>
      <c r="B1696" s="87">
        <v>43880</v>
      </c>
      <c r="C1696" s="88" t="s">
        <v>479</v>
      </c>
      <c r="D1696" s="89" t="s">
        <v>480</v>
      </c>
      <c r="E1696" s="94">
        <v>2218816</v>
      </c>
      <c r="F1696" s="94">
        <v>2180354</v>
      </c>
      <c r="G1696" s="94">
        <v>2108937</v>
      </c>
      <c r="H1696" s="94">
        <v>101169</v>
      </c>
      <c r="I1696" s="94">
        <v>469658</v>
      </c>
      <c r="J1696" s="94">
        <v>888055</v>
      </c>
      <c r="K1696" s="94">
        <v>651222</v>
      </c>
      <c r="L1696" s="94">
        <v>5164</v>
      </c>
      <c r="M1696" s="94">
        <v>52990</v>
      </c>
      <c r="N1696" s="94">
        <v>1916</v>
      </c>
      <c r="O1696" s="94">
        <v>26944</v>
      </c>
      <c r="P1696" s="94">
        <v>12988</v>
      </c>
      <c r="R1696" s="94">
        <v>-2992</v>
      </c>
      <c r="S1696" s="94">
        <v>-2249</v>
      </c>
      <c r="T1696" s="94">
        <v>-15360</v>
      </c>
      <c r="U1696" s="94">
        <v>-1790</v>
      </c>
      <c r="V1696" s="94">
        <v>228394</v>
      </c>
      <c r="W1696" s="94">
        <v>-5011</v>
      </c>
      <c r="Y1696" s="94">
        <v>-25167</v>
      </c>
      <c r="Z1696" s="94">
        <v>143312</v>
      </c>
      <c r="AA1696" s="94">
        <v>371831</v>
      </c>
      <c r="AB1696" s="94">
        <v>190357</v>
      </c>
      <c r="AC1696" s="94">
        <v>25260</v>
      </c>
      <c r="AD1696" s="94">
        <v>79478</v>
      </c>
      <c r="AE1696" s="94">
        <v>275323</v>
      </c>
      <c r="AF1696" s="94">
        <v>51590</v>
      </c>
      <c r="AG1696" s="94">
        <v>48553</v>
      </c>
      <c r="AH1696" s="94">
        <v>270121</v>
      </c>
      <c r="AI1696" s="94">
        <v>74556</v>
      </c>
      <c r="AJ1696" s="94">
        <v>36514</v>
      </c>
      <c r="AK1696" s="94">
        <v>39014</v>
      </c>
      <c r="AL1696" s="94">
        <v>54086</v>
      </c>
      <c r="AM1696" s="94">
        <v>44273</v>
      </c>
      <c r="AN1696" s="94">
        <v>100390</v>
      </c>
      <c r="AO1696" s="94">
        <v>51741</v>
      </c>
      <c r="AP1696" s="94">
        <v>108356</v>
      </c>
      <c r="AQ1696" s="94">
        <v>76635</v>
      </c>
      <c r="AR1696" s="94">
        <v>108681</v>
      </c>
      <c r="AS1696" s="94">
        <v>3552</v>
      </c>
    </row>
    <row r="1697" spans="1:45">
      <c r="A1697" s="85" t="s">
        <v>109</v>
      </c>
      <c r="B1697" s="87">
        <v>43881</v>
      </c>
      <c r="C1697" s="88" t="s">
        <v>479</v>
      </c>
      <c r="D1697" s="89" t="s">
        <v>480</v>
      </c>
      <c r="E1697" s="94">
        <v>2404643</v>
      </c>
      <c r="F1697" s="94">
        <v>2401688</v>
      </c>
      <c r="G1697" s="94">
        <v>2293378</v>
      </c>
      <c r="H1697" s="94">
        <v>80077</v>
      </c>
      <c r="I1697" s="94">
        <v>549566</v>
      </c>
      <c r="J1697" s="94">
        <v>990879</v>
      </c>
      <c r="K1697" s="94">
        <v>644748</v>
      </c>
      <c r="L1697" s="94">
        <v>5111</v>
      </c>
      <c r="M1697" s="94">
        <v>59250</v>
      </c>
      <c r="N1697" s="94">
        <v>854</v>
      </c>
      <c r="O1697" s="94">
        <v>19387</v>
      </c>
      <c r="P1697" s="94">
        <v>23583</v>
      </c>
      <c r="R1697" s="94">
        <v>-6501</v>
      </c>
      <c r="S1697" s="94">
        <v>285</v>
      </c>
      <c r="T1697" s="94">
        <v>-3227</v>
      </c>
      <c r="U1697" s="94">
        <v>-2722</v>
      </c>
      <c r="V1697" s="94">
        <v>160240</v>
      </c>
      <c r="W1697" s="94">
        <v>5192</v>
      </c>
      <c r="Y1697" s="94">
        <v>-26300</v>
      </c>
      <c r="Z1697" s="94">
        <v>158886</v>
      </c>
      <c r="AA1697" s="94">
        <v>404806</v>
      </c>
      <c r="AB1697" s="94">
        <v>200154</v>
      </c>
      <c r="AC1697" s="94">
        <v>28376</v>
      </c>
      <c r="AD1697" s="94">
        <v>91896</v>
      </c>
      <c r="AE1697" s="94">
        <v>285976</v>
      </c>
      <c r="AF1697" s="94">
        <v>54440</v>
      </c>
      <c r="AG1697" s="94">
        <v>58268</v>
      </c>
      <c r="AH1697" s="94">
        <v>321267</v>
      </c>
      <c r="AI1697" s="94">
        <v>78981</v>
      </c>
      <c r="AJ1697" s="94">
        <v>38539</v>
      </c>
      <c r="AK1697" s="94">
        <v>44716</v>
      </c>
      <c r="AL1697" s="94">
        <v>61221</v>
      </c>
      <c r="AM1697" s="94">
        <v>48582</v>
      </c>
      <c r="AN1697" s="94">
        <v>111935</v>
      </c>
      <c r="AO1697" s="94">
        <v>54686</v>
      </c>
      <c r="AP1697" s="94">
        <v>118805</v>
      </c>
      <c r="AQ1697" s="94">
        <v>87235</v>
      </c>
      <c r="AR1697" s="94">
        <v>118345</v>
      </c>
      <c r="AS1697" s="94">
        <v>3552</v>
      </c>
    </row>
    <row r="1698" spans="1:45">
      <c r="A1698" s="85" t="s">
        <v>109</v>
      </c>
      <c r="B1698" s="87">
        <v>43882</v>
      </c>
      <c r="C1698" s="88" t="s">
        <v>479</v>
      </c>
      <c r="D1698" s="89" t="s">
        <v>480</v>
      </c>
      <c r="E1698" s="94">
        <v>2416307</v>
      </c>
      <c r="F1698" s="94">
        <v>2431470</v>
      </c>
      <c r="G1698" s="94">
        <v>2302503</v>
      </c>
      <c r="H1698" s="94">
        <v>88743</v>
      </c>
      <c r="I1698" s="94">
        <v>542809</v>
      </c>
      <c r="J1698" s="94">
        <v>972338</v>
      </c>
      <c r="K1698" s="94">
        <v>655678</v>
      </c>
      <c r="L1698" s="94">
        <v>5286</v>
      </c>
      <c r="M1698" s="94">
        <v>59295</v>
      </c>
      <c r="N1698" s="94">
        <v>3299</v>
      </c>
      <c r="O1698" s="94">
        <v>35334</v>
      </c>
      <c r="P1698" s="94">
        <v>28464</v>
      </c>
      <c r="R1698" s="94">
        <v>17744</v>
      </c>
      <c r="S1698" s="94">
        <v>2170</v>
      </c>
      <c r="T1698" s="94">
        <v>5395</v>
      </c>
      <c r="U1698" s="94">
        <v>6522</v>
      </c>
      <c r="V1698" s="94">
        <v>107884</v>
      </c>
      <c r="W1698" s="94">
        <v>4406</v>
      </c>
      <c r="Y1698" s="94">
        <v>-11224</v>
      </c>
      <c r="Z1698" s="94">
        <v>161130</v>
      </c>
      <c r="AA1698" s="94">
        <v>403496</v>
      </c>
      <c r="AB1698" s="94">
        <v>196603</v>
      </c>
      <c r="AC1698" s="94">
        <v>27806</v>
      </c>
      <c r="AD1698" s="94">
        <v>96098</v>
      </c>
      <c r="AE1698" s="94">
        <v>282153</v>
      </c>
      <c r="AF1698" s="94">
        <v>53768</v>
      </c>
      <c r="AG1698" s="94">
        <v>61016</v>
      </c>
      <c r="AH1698" s="94">
        <v>341109</v>
      </c>
      <c r="AI1698" s="94">
        <v>79588</v>
      </c>
      <c r="AJ1698" s="94">
        <v>38787</v>
      </c>
      <c r="AK1698" s="94">
        <v>48172</v>
      </c>
      <c r="AL1698" s="94">
        <v>60677</v>
      </c>
      <c r="AM1698" s="94">
        <v>49111</v>
      </c>
      <c r="AN1698" s="94">
        <v>115893</v>
      </c>
      <c r="AO1698" s="94">
        <v>52950</v>
      </c>
      <c r="AP1698" s="94">
        <v>120456</v>
      </c>
      <c r="AQ1698" s="94">
        <v>91612</v>
      </c>
      <c r="AR1698" s="94">
        <v>118514</v>
      </c>
      <c r="AS1698" s="94">
        <v>3552</v>
      </c>
    </row>
    <row r="1699" spans="1:45">
      <c r="A1699" s="85" t="s">
        <v>109</v>
      </c>
      <c r="B1699" s="87">
        <v>43883</v>
      </c>
      <c r="C1699" s="88" t="s">
        <v>479</v>
      </c>
      <c r="D1699" s="89" t="s">
        <v>480</v>
      </c>
      <c r="E1699" s="94">
        <v>2146832</v>
      </c>
      <c r="F1699" s="94">
        <v>2163933</v>
      </c>
      <c r="G1699" s="94">
        <v>2029101</v>
      </c>
      <c r="H1699" s="94">
        <v>90409</v>
      </c>
      <c r="I1699" s="94">
        <v>439726</v>
      </c>
      <c r="J1699" s="94">
        <v>804238</v>
      </c>
      <c r="K1699" s="94">
        <v>656297</v>
      </c>
      <c r="L1699" s="94">
        <v>5352</v>
      </c>
      <c r="M1699" s="94">
        <v>48541</v>
      </c>
      <c r="N1699" s="94">
        <v>4242</v>
      </c>
      <c r="O1699" s="94">
        <v>57408</v>
      </c>
      <c r="P1699" s="94">
        <v>13297</v>
      </c>
      <c r="R1699" s="94">
        <v>7194</v>
      </c>
      <c r="S1699" s="94">
        <v>1624</v>
      </c>
      <c r="T1699" s="94">
        <v>569</v>
      </c>
      <c r="U1699" s="94">
        <v>1647</v>
      </c>
      <c r="V1699" s="94">
        <v>148103</v>
      </c>
      <c r="W1699" s="94">
        <v>-737</v>
      </c>
      <c r="Y1699" s="94">
        <v>-15585</v>
      </c>
      <c r="Z1699" s="94">
        <v>144471</v>
      </c>
      <c r="AA1699" s="94">
        <v>361307</v>
      </c>
      <c r="AB1699" s="94">
        <v>171944</v>
      </c>
      <c r="AC1699" s="94">
        <v>25680</v>
      </c>
      <c r="AD1699" s="94">
        <v>86211</v>
      </c>
      <c r="AE1699" s="94">
        <v>242462</v>
      </c>
      <c r="AF1699" s="94">
        <v>45358</v>
      </c>
      <c r="AG1699" s="94">
        <v>54986</v>
      </c>
      <c r="AH1699" s="94">
        <v>309933</v>
      </c>
      <c r="AI1699" s="94">
        <v>70410</v>
      </c>
      <c r="AJ1699" s="94">
        <v>34938</v>
      </c>
      <c r="AK1699" s="94">
        <v>43856</v>
      </c>
      <c r="AL1699" s="94">
        <v>53579</v>
      </c>
      <c r="AM1699" s="94">
        <v>42483</v>
      </c>
      <c r="AN1699" s="94">
        <v>103571</v>
      </c>
      <c r="AO1699" s="94">
        <v>46609</v>
      </c>
      <c r="AP1699" s="94">
        <v>103371</v>
      </c>
      <c r="AQ1699" s="94">
        <v>80303</v>
      </c>
      <c r="AR1699" s="94">
        <v>104880</v>
      </c>
      <c r="AS1699" s="94">
        <v>3552</v>
      </c>
    </row>
    <row r="1700" spans="1:45">
      <c r="A1700" s="85" t="s">
        <v>109</v>
      </c>
      <c r="B1700" s="87">
        <v>43884</v>
      </c>
      <c r="C1700" s="88" t="s">
        <v>479</v>
      </c>
      <c r="D1700" s="89" t="s">
        <v>480</v>
      </c>
      <c r="E1700" s="94">
        <v>1988887</v>
      </c>
      <c r="F1700" s="94">
        <v>2022572</v>
      </c>
      <c r="G1700" s="94">
        <v>1915153</v>
      </c>
      <c r="H1700" s="94">
        <v>83734</v>
      </c>
      <c r="I1700" s="94">
        <v>380768</v>
      </c>
      <c r="J1700" s="94">
        <v>770377</v>
      </c>
      <c r="K1700" s="94">
        <v>655231</v>
      </c>
      <c r="L1700" s="94">
        <v>5623</v>
      </c>
      <c r="M1700" s="94">
        <v>43973</v>
      </c>
      <c r="N1700" s="94">
        <v>4260</v>
      </c>
      <c r="O1700" s="94">
        <v>41620</v>
      </c>
      <c r="P1700" s="94">
        <v>13301</v>
      </c>
      <c r="R1700" s="94">
        <v>-4219</v>
      </c>
      <c r="S1700" s="94">
        <v>785</v>
      </c>
      <c r="T1700" s="94">
        <v>1350</v>
      </c>
      <c r="U1700" s="94">
        <v>4700</v>
      </c>
      <c r="V1700" s="94">
        <v>159793</v>
      </c>
      <c r="W1700" s="94">
        <v>231</v>
      </c>
      <c r="Y1700" s="94">
        <v>-26197</v>
      </c>
      <c r="Z1700" s="94">
        <v>136913</v>
      </c>
      <c r="AA1700" s="94">
        <v>337928</v>
      </c>
      <c r="AB1700" s="94">
        <v>162446</v>
      </c>
      <c r="AC1700" s="94">
        <v>24070</v>
      </c>
      <c r="AD1700" s="94">
        <v>80596</v>
      </c>
      <c r="AE1700" s="94">
        <v>221365</v>
      </c>
      <c r="AF1700" s="94">
        <v>42856</v>
      </c>
      <c r="AG1700" s="94">
        <v>49752</v>
      </c>
      <c r="AH1700" s="94">
        <v>277895</v>
      </c>
      <c r="AI1700" s="94">
        <v>67497</v>
      </c>
      <c r="AJ1700" s="94">
        <v>33416</v>
      </c>
      <c r="AK1700" s="94">
        <v>40183</v>
      </c>
      <c r="AL1700" s="94">
        <v>49908</v>
      </c>
      <c r="AM1700" s="94">
        <v>39366</v>
      </c>
      <c r="AN1700" s="94">
        <v>97749</v>
      </c>
      <c r="AO1700" s="94">
        <v>44352</v>
      </c>
      <c r="AP1700" s="94">
        <v>95819</v>
      </c>
      <c r="AQ1700" s="94">
        <v>74594</v>
      </c>
      <c r="AR1700" s="94">
        <v>97714</v>
      </c>
      <c r="AS1700" s="94">
        <v>3552</v>
      </c>
    </row>
    <row r="1701" spans="1:45">
      <c r="A1701" s="85" t="s">
        <v>109</v>
      </c>
      <c r="B1701" s="87">
        <v>43885</v>
      </c>
      <c r="C1701" s="88" t="s">
        <v>479</v>
      </c>
      <c r="D1701" s="89" t="s">
        <v>480</v>
      </c>
      <c r="E1701" s="94">
        <v>2106885</v>
      </c>
      <c r="F1701" s="94">
        <v>2137085</v>
      </c>
      <c r="G1701" s="94">
        <v>2042371</v>
      </c>
      <c r="H1701" s="94">
        <v>68863</v>
      </c>
      <c r="I1701" s="94">
        <v>444466</v>
      </c>
      <c r="J1701" s="94">
        <v>841235</v>
      </c>
      <c r="K1701" s="94">
        <v>654901</v>
      </c>
      <c r="L1701" s="94">
        <v>5833</v>
      </c>
      <c r="M1701" s="94">
        <v>57654</v>
      </c>
      <c r="N1701" s="94">
        <v>1730</v>
      </c>
      <c r="O1701" s="94">
        <v>22983</v>
      </c>
      <c r="P1701" s="94">
        <v>13569</v>
      </c>
      <c r="R1701" s="94">
        <v>-26081</v>
      </c>
      <c r="S1701" s="94">
        <v>-765</v>
      </c>
      <c r="T1701" s="94">
        <v>286</v>
      </c>
      <c r="U1701" s="94">
        <v>6160</v>
      </c>
      <c r="V1701" s="94">
        <v>166305</v>
      </c>
      <c r="W1701" s="94">
        <v>-4059</v>
      </c>
      <c r="Y1701" s="94">
        <v>-31041</v>
      </c>
      <c r="Z1701" s="94">
        <v>140673</v>
      </c>
      <c r="AA1701" s="94">
        <v>360308</v>
      </c>
      <c r="AB1701" s="94">
        <v>178590</v>
      </c>
      <c r="AC1701" s="94">
        <v>24959</v>
      </c>
      <c r="AD1701" s="94">
        <v>81644</v>
      </c>
      <c r="AE1701" s="94">
        <v>254171</v>
      </c>
      <c r="AF1701" s="94">
        <v>49500</v>
      </c>
      <c r="AG1701" s="94">
        <v>49463</v>
      </c>
      <c r="AH1701" s="94">
        <v>281137</v>
      </c>
      <c r="AI1701" s="94">
        <v>72168</v>
      </c>
      <c r="AJ1701" s="94">
        <v>34844</v>
      </c>
      <c r="AK1701" s="94">
        <v>38069</v>
      </c>
      <c r="AL1701" s="94">
        <v>52472</v>
      </c>
      <c r="AM1701" s="94">
        <v>42097</v>
      </c>
      <c r="AN1701" s="94">
        <v>101402</v>
      </c>
      <c r="AO1701" s="94">
        <v>48446</v>
      </c>
      <c r="AP1701" s="94">
        <v>103335</v>
      </c>
      <c r="AQ1701" s="94">
        <v>78456</v>
      </c>
      <c r="AR1701" s="94">
        <v>106343</v>
      </c>
      <c r="AS1701" s="94">
        <v>3552</v>
      </c>
    </row>
    <row r="1702" spans="1:45">
      <c r="A1702" s="85" t="s">
        <v>109</v>
      </c>
      <c r="B1702" s="87">
        <v>43886</v>
      </c>
      <c r="C1702" s="88" t="s">
        <v>479</v>
      </c>
      <c r="D1702" s="89" t="s">
        <v>480</v>
      </c>
      <c r="E1702" s="94">
        <v>2095645</v>
      </c>
      <c r="F1702" s="94">
        <v>2114707</v>
      </c>
      <c r="G1702" s="94">
        <v>1986184</v>
      </c>
      <c r="H1702" s="94">
        <v>82218</v>
      </c>
      <c r="I1702" s="94">
        <v>394634</v>
      </c>
      <c r="J1702" s="94">
        <v>839858</v>
      </c>
      <c r="K1702" s="94">
        <v>649572</v>
      </c>
      <c r="L1702" s="94">
        <v>5926</v>
      </c>
      <c r="M1702" s="94">
        <v>43911</v>
      </c>
      <c r="N1702" s="94">
        <v>572</v>
      </c>
      <c r="O1702" s="94">
        <v>38229</v>
      </c>
      <c r="P1702" s="94">
        <v>13482</v>
      </c>
      <c r="R1702" s="94">
        <v>-20737</v>
      </c>
      <c r="S1702" s="94">
        <v>-765</v>
      </c>
      <c r="T1702" s="94">
        <v>-4226</v>
      </c>
      <c r="U1702" s="94">
        <v>3585</v>
      </c>
      <c r="V1702" s="94">
        <v>193796</v>
      </c>
      <c r="W1702" s="94">
        <v>-2578</v>
      </c>
      <c r="Y1702" s="94">
        <v>-35684</v>
      </c>
      <c r="Z1702" s="94">
        <v>136978</v>
      </c>
      <c r="AA1702" s="94">
        <v>351071</v>
      </c>
      <c r="AB1702" s="94">
        <v>182776</v>
      </c>
      <c r="AC1702" s="94">
        <v>26448</v>
      </c>
      <c r="AD1702" s="94">
        <v>78730</v>
      </c>
      <c r="AE1702" s="94">
        <v>267530</v>
      </c>
      <c r="AF1702" s="94">
        <v>49622</v>
      </c>
      <c r="AG1702" s="94">
        <v>48167</v>
      </c>
      <c r="AH1702" s="94">
        <v>263142</v>
      </c>
      <c r="AI1702" s="94">
        <v>70938</v>
      </c>
      <c r="AJ1702" s="94">
        <v>33981</v>
      </c>
      <c r="AK1702" s="94">
        <v>34831</v>
      </c>
      <c r="AL1702" s="94">
        <v>54104</v>
      </c>
      <c r="AM1702" s="94">
        <v>42205</v>
      </c>
      <c r="AN1702" s="94">
        <v>99322</v>
      </c>
      <c r="AO1702" s="94">
        <v>48487</v>
      </c>
      <c r="AP1702" s="94">
        <v>102345</v>
      </c>
      <c r="AQ1702" s="94">
        <v>75635</v>
      </c>
      <c r="AR1702" s="94">
        <v>109198</v>
      </c>
      <c r="AS1702" s="94">
        <v>3552</v>
      </c>
    </row>
    <row r="1703" spans="1:45">
      <c r="A1703" s="85" t="s">
        <v>109</v>
      </c>
      <c r="B1703" s="87">
        <v>43887</v>
      </c>
      <c r="C1703" s="88" t="s">
        <v>479</v>
      </c>
      <c r="D1703" s="89" t="s">
        <v>480</v>
      </c>
      <c r="E1703" s="94">
        <v>2103946</v>
      </c>
      <c r="F1703" s="94">
        <v>2144355</v>
      </c>
      <c r="G1703" s="94">
        <v>2049931</v>
      </c>
      <c r="H1703" s="94">
        <v>116038</v>
      </c>
      <c r="I1703" s="94">
        <v>438775</v>
      </c>
      <c r="J1703" s="94">
        <v>878449</v>
      </c>
      <c r="K1703" s="94">
        <v>625865</v>
      </c>
      <c r="L1703" s="94">
        <v>5477</v>
      </c>
      <c r="M1703" s="94">
        <v>43911</v>
      </c>
      <c r="N1703" s="94">
        <v>711</v>
      </c>
      <c r="O1703" s="94">
        <v>43741</v>
      </c>
      <c r="P1703" s="94">
        <v>13002</v>
      </c>
      <c r="R1703" s="94">
        <v>-22893</v>
      </c>
      <c r="S1703" s="94">
        <v>-1166</v>
      </c>
      <c r="T1703" s="94">
        <v>-3707</v>
      </c>
      <c r="U1703" s="94">
        <v>5680</v>
      </c>
      <c r="V1703" s="94">
        <v>227313</v>
      </c>
      <c r="W1703" s="94">
        <v>301</v>
      </c>
      <c r="Y1703" s="94">
        <v>-28561</v>
      </c>
      <c r="Z1703" s="94">
        <v>136087</v>
      </c>
      <c r="AA1703" s="94">
        <v>362351</v>
      </c>
      <c r="AB1703" s="94">
        <v>187885</v>
      </c>
      <c r="AC1703" s="94">
        <v>26248</v>
      </c>
      <c r="AD1703" s="94">
        <v>78035</v>
      </c>
      <c r="AE1703" s="94">
        <v>274452</v>
      </c>
      <c r="AF1703" s="94">
        <v>52593</v>
      </c>
      <c r="AG1703" s="94">
        <v>47626</v>
      </c>
      <c r="AH1703" s="94">
        <v>258682</v>
      </c>
      <c r="AI1703" s="94">
        <v>75403</v>
      </c>
      <c r="AJ1703" s="94">
        <v>34477</v>
      </c>
      <c r="AK1703" s="94">
        <v>40217</v>
      </c>
      <c r="AL1703" s="94">
        <v>55756</v>
      </c>
      <c r="AM1703" s="94">
        <v>41996</v>
      </c>
      <c r="AN1703" s="94">
        <v>98712</v>
      </c>
      <c r="AO1703" s="94">
        <v>49132</v>
      </c>
      <c r="AP1703" s="94">
        <v>102831</v>
      </c>
      <c r="AQ1703" s="94">
        <v>75023</v>
      </c>
      <c r="AR1703" s="94">
        <v>110460</v>
      </c>
      <c r="AS1703" s="94">
        <v>3552</v>
      </c>
    </row>
    <row r="1704" spans="1:45">
      <c r="A1704" s="85" t="s">
        <v>109</v>
      </c>
      <c r="B1704" s="87">
        <v>43888</v>
      </c>
      <c r="C1704" s="88" t="s">
        <v>479</v>
      </c>
      <c r="D1704" s="89" t="s">
        <v>480</v>
      </c>
      <c r="E1704" s="94">
        <v>2249965</v>
      </c>
      <c r="F1704" s="94">
        <v>2314037</v>
      </c>
      <c r="G1704" s="94">
        <v>2213855</v>
      </c>
      <c r="H1704" s="94">
        <v>87799</v>
      </c>
      <c r="I1704" s="94">
        <v>508218</v>
      </c>
      <c r="J1704" s="94">
        <v>950517</v>
      </c>
      <c r="K1704" s="94">
        <v>625786</v>
      </c>
      <c r="L1704" s="94">
        <v>5285</v>
      </c>
      <c r="M1704" s="94">
        <v>54046</v>
      </c>
      <c r="N1704" s="94">
        <v>3707</v>
      </c>
      <c r="O1704" s="94">
        <v>52991</v>
      </c>
      <c r="P1704" s="94">
        <v>13305</v>
      </c>
      <c r="R1704" s="94">
        <v>-17084</v>
      </c>
      <c r="S1704" s="94">
        <v>-703</v>
      </c>
      <c r="T1704" s="94">
        <v>-2283</v>
      </c>
      <c r="U1704" s="94">
        <v>5541</v>
      </c>
      <c r="V1704" s="94">
        <v>196727</v>
      </c>
      <c r="W1704" s="94">
        <v>-1587</v>
      </c>
      <c r="Y1704" s="94">
        <v>-22626</v>
      </c>
      <c r="Z1704" s="94">
        <v>161948</v>
      </c>
      <c r="AA1704" s="94">
        <v>403380</v>
      </c>
      <c r="AB1704" s="94">
        <v>200574</v>
      </c>
      <c r="AC1704" s="94">
        <v>25538</v>
      </c>
      <c r="AD1704" s="94">
        <v>86945</v>
      </c>
      <c r="AE1704" s="94">
        <v>273275</v>
      </c>
      <c r="AF1704" s="94">
        <v>55366</v>
      </c>
      <c r="AG1704" s="94">
        <v>51594</v>
      </c>
      <c r="AH1704" s="94">
        <v>285577</v>
      </c>
      <c r="AI1704" s="94">
        <v>81056</v>
      </c>
      <c r="AJ1704" s="94">
        <v>38533</v>
      </c>
      <c r="AK1704" s="94">
        <v>46951</v>
      </c>
      <c r="AL1704" s="94">
        <v>56280</v>
      </c>
      <c r="AM1704" s="94">
        <v>45574</v>
      </c>
      <c r="AN1704" s="94">
        <v>105474</v>
      </c>
      <c r="AO1704" s="94">
        <v>53593</v>
      </c>
      <c r="AP1704" s="94">
        <v>113573</v>
      </c>
      <c r="AQ1704" s="94">
        <v>82098</v>
      </c>
      <c r="AR1704" s="94">
        <v>111707</v>
      </c>
      <c r="AS1704" s="94">
        <v>3552</v>
      </c>
    </row>
    <row r="1705" spans="1:45">
      <c r="A1705" s="85" t="s">
        <v>109</v>
      </c>
      <c r="B1705" s="87">
        <v>43889</v>
      </c>
      <c r="C1705" s="88" t="s">
        <v>479</v>
      </c>
      <c r="D1705" s="89" t="s">
        <v>480</v>
      </c>
      <c r="E1705" s="94">
        <v>2313615</v>
      </c>
      <c r="F1705" s="94">
        <v>2331318</v>
      </c>
      <c r="G1705" s="94">
        <v>2213410</v>
      </c>
      <c r="H1705" s="94">
        <v>63610</v>
      </c>
      <c r="I1705" s="94">
        <v>504970</v>
      </c>
      <c r="J1705" s="94">
        <v>962393</v>
      </c>
      <c r="K1705" s="94">
        <v>628688</v>
      </c>
      <c r="L1705" s="94">
        <v>5320</v>
      </c>
      <c r="M1705" s="94">
        <v>53106</v>
      </c>
      <c r="N1705" s="94">
        <v>3271</v>
      </c>
      <c r="O1705" s="94">
        <v>41312</v>
      </c>
      <c r="P1705" s="94">
        <v>14350</v>
      </c>
      <c r="R1705" s="94">
        <v>-19428</v>
      </c>
      <c r="S1705" s="94">
        <v>-504</v>
      </c>
      <c r="T1705" s="94">
        <v>-2057</v>
      </c>
      <c r="U1705" s="94">
        <v>5008</v>
      </c>
      <c r="V1705" s="94">
        <v>140967</v>
      </c>
      <c r="W1705" s="94">
        <v>-2447</v>
      </c>
      <c r="Y1705" s="94">
        <v>-26831</v>
      </c>
      <c r="Z1705" s="94">
        <v>160084</v>
      </c>
      <c r="AA1705" s="94">
        <v>396357</v>
      </c>
      <c r="AB1705" s="94">
        <v>198099</v>
      </c>
      <c r="AC1705" s="94">
        <v>27100</v>
      </c>
      <c r="AD1705" s="94">
        <v>89953</v>
      </c>
      <c r="AE1705" s="94">
        <v>273261</v>
      </c>
      <c r="AF1705" s="94">
        <v>53362</v>
      </c>
      <c r="AG1705" s="94">
        <v>55319</v>
      </c>
      <c r="AH1705" s="94">
        <v>303000</v>
      </c>
      <c r="AI1705" s="94">
        <v>78075</v>
      </c>
      <c r="AJ1705" s="94">
        <v>38607</v>
      </c>
      <c r="AK1705" s="94">
        <v>42797</v>
      </c>
      <c r="AL1705" s="94">
        <v>58380</v>
      </c>
      <c r="AM1705" s="94">
        <v>46579</v>
      </c>
      <c r="AN1705" s="94">
        <v>110816</v>
      </c>
      <c r="AO1705" s="94">
        <v>52832</v>
      </c>
      <c r="AP1705" s="94">
        <v>116136</v>
      </c>
      <c r="AQ1705" s="94">
        <v>85314</v>
      </c>
      <c r="AR1705" s="94">
        <v>116090</v>
      </c>
      <c r="AS1705" s="94">
        <v>3552</v>
      </c>
    </row>
    <row r="1706" spans="1:45">
      <c r="A1706" s="85" t="s">
        <v>109</v>
      </c>
      <c r="B1706" s="87">
        <v>43890</v>
      </c>
      <c r="C1706" s="88" t="s">
        <v>479</v>
      </c>
      <c r="D1706" s="89" t="s">
        <v>480</v>
      </c>
      <c r="E1706" s="94">
        <v>2242664</v>
      </c>
      <c r="F1706" s="94">
        <v>2236326</v>
      </c>
      <c r="G1706" s="94">
        <v>2129813</v>
      </c>
      <c r="H1706" s="94">
        <v>55480</v>
      </c>
      <c r="I1706" s="94">
        <v>421517</v>
      </c>
      <c r="J1706" s="94">
        <v>941329</v>
      </c>
      <c r="K1706" s="94">
        <v>648818</v>
      </c>
      <c r="L1706" s="94">
        <v>5466</v>
      </c>
      <c r="M1706" s="94">
        <v>50653</v>
      </c>
      <c r="N1706" s="94">
        <v>3333</v>
      </c>
      <c r="O1706" s="94">
        <v>45320</v>
      </c>
      <c r="P1706" s="94">
        <v>13377</v>
      </c>
      <c r="R1706" s="94">
        <v>-20896</v>
      </c>
      <c r="S1706" s="94">
        <v>-989</v>
      </c>
      <c r="T1706" s="94">
        <v>-491</v>
      </c>
      <c r="U1706" s="94">
        <v>2538</v>
      </c>
      <c r="V1706" s="94">
        <v>138486</v>
      </c>
      <c r="W1706" s="94">
        <v>-2434</v>
      </c>
      <c r="Y1706" s="94">
        <v>-30669</v>
      </c>
      <c r="Z1706" s="94">
        <v>157642</v>
      </c>
      <c r="AA1706" s="94">
        <v>374571</v>
      </c>
      <c r="AB1706" s="94">
        <v>181082</v>
      </c>
      <c r="AC1706" s="94">
        <v>26860</v>
      </c>
      <c r="AD1706" s="94">
        <v>91449</v>
      </c>
      <c r="AE1706" s="94">
        <v>250310</v>
      </c>
      <c r="AF1706" s="94">
        <v>48002</v>
      </c>
      <c r="AG1706" s="94">
        <v>56471</v>
      </c>
      <c r="AH1706" s="94">
        <v>301760</v>
      </c>
      <c r="AI1706" s="94">
        <v>73530</v>
      </c>
      <c r="AJ1706" s="94">
        <v>36934</v>
      </c>
      <c r="AK1706" s="94">
        <v>42744</v>
      </c>
      <c r="AL1706" s="94">
        <v>56730</v>
      </c>
      <c r="AM1706" s="94">
        <v>44867</v>
      </c>
      <c r="AN1706" s="94">
        <v>108705</v>
      </c>
      <c r="AO1706" s="94">
        <v>49666</v>
      </c>
      <c r="AP1706" s="94">
        <v>111338</v>
      </c>
      <c r="AQ1706" s="94">
        <v>83267</v>
      </c>
      <c r="AR1706" s="94">
        <v>110032</v>
      </c>
      <c r="AS1706" s="94">
        <v>3552</v>
      </c>
    </row>
    <row r="1707" spans="1:45">
      <c r="A1707" s="85" t="s">
        <v>109</v>
      </c>
      <c r="B1707" s="87">
        <v>43891</v>
      </c>
      <c r="C1707" s="88" t="s">
        <v>479</v>
      </c>
      <c r="D1707" s="89" t="s">
        <v>480</v>
      </c>
      <c r="E1707" s="94">
        <v>2091060</v>
      </c>
      <c r="F1707" s="94">
        <v>2097903</v>
      </c>
      <c r="G1707" s="94">
        <v>1961021</v>
      </c>
      <c r="H1707" s="94">
        <v>66516</v>
      </c>
      <c r="I1707" s="94">
        <v>338411</v>
      </c>
      <c r="J1707" s="94">
        <v>834384</v>
      </c>
      <c r="K1707" s="94">
        <v>651569</v>
      </c>
      <c r="L1707" s="94">
        <v>5369</v>
      </c>
      <c r="M1707" s="94">
        <v>52978</v>
      </c>
      <c r="N1707" s="94">
        <v>4630</v>
      </c>
      <c r="O1707" s="94">
        <v>54314</v>
      </c>
      <c r="P1707" s="94">
        <v>19366</v>
      </c>
      <c r="R1707" s="94">
        <v>-15580</v>
      </c>
      <c r="S1707" s="94">
        <v>-9</v>
      </c>
      <c r="T1707" s="94">
        <v>-376</v>
      </c>
      <c r="U1707" s="94">
        <v>847</v>
      </c>
      <c r="V1707" s="94">
        <v>132114</v>
      </c>
      <c r="W1707" s="94">
        <v>3956</v>
      </c>
      <c r="Y1707" s="94">
        <v>-27095</v>
      </c>
      <c r="Z1707" s="94">
        <v>144120</v>
      </c>
      <c r="AA1707" s="94">
        <v>347216</v>
      </c>
      <c r="AB1707" s="94">
        <v>167900</v>
      </c>
      <c r="AC1707" s="94">
        <v>25187</v>
      </c>
      <c r="AD1707" s="94">
        <v>85722</v>
      </c>
      <c r="AE1707" s="94">
        <v>223871</v>
      </c>
      <c r="AF1707" s="94">
        <v>43486</v>
      </c>
      <c r="AG1707" s="94">
        <v>53615</v>
      </c>
      <c r="AH1707" s="94">
        <v>292344</v>
      </c>
      <c r="AI1707" s="94">
        <v>66714</v>
      </c>
      <c r="AJ1707" s="94">
        <v>34431</v>
      </c>
      <c r="AK1707" s="94">
        <v>39044</v>
      </c>
      <c r="AL1707" s="94">
        <v>53362</v>
      </c>
      <c r="AM1707" s="94">
        <v>41842</v>
      </c>
      <c r="AN1707" s="94">
        <v>104034</v>
      </c>
      <c r="AO1707" s="94">
        <v>46361</v>
      </c>
      <c r="AP1707" s="94">
        <v>102958</v>
      </c>
      <c r="AQ1707" s="94">
        <v>78417</v>
      </c>
      <c r="AR1707" s="94">
        <v>103690</v>
      </c>
      <c r="AS1707" s="94">
        <v>3552</v>
      </c>
    </row>
    <row r="1708" spans="1:45">
      <c r="A1708" s="85" t="s">
        <v>109</v>
      </c>
      <c r="B1708" s="87">
        <v>43892</v>
      </c>
      <c r="C1708" s="88" t="s">
        <v>479</v>
      </c>
      <c r="D1708" s="89" t="s">
        <v>480</v>
      </c>
      <c r="E1708" s="94">
        <v>2111366</v>
      </c>
      <c r="F1708" s="94">
        <v>2092905</v>
      </c>
      <c r="G1708" s="94">
        <v>2018357</v>
      </c>
      <c r="H1708" s="94">
        <v>70424</v>
      </c>
      <c r="I1708" s="94">
        <v>371241</v>
      </c>
      <c r="J1708" s="94">
        <v>873438</v>
      </c>
      <c r="K1708" s="94">
        <v>651588</v>
      </c>
      <c r="L1708" s="94">
        <v>5333</v>
      </c>
      <c r="M1708" s="94">
        <v>56547</v>
      </c>
      <c r="N1708" s="94">
        <v>3683</v>
      </c>
      <c r="O1708" s="94">
        <v>39071</v>
      </c>
      <c r="P1708" s="94">
        <v>17456</v>
      </c>
      <c r="R1708" s="94">
        <v>-18587</v>
      </c>
      <c r="S1708" s="94">
        <v>-1393</v>
      </c>
      <c r="T1708" s="94">
        <v>-1128</v>
      </c>
      <c r="U1708" s="94">
        <v>-379</v>
      </c>
      <c r="V1708" s="94">
        <v>140234</v>
      </c>
      <c r="W1708" s="94">
        <v>-9</v>
      </c>
      <c r="Y1708" s="94">
        <v>-30578</v>
      </c>
      <c r="Z1708" s="94">
        <v>141446</v>
      </c>
      <c r="AA1708" s="94">
        <v>352321</v>
      </c>
      <c r="AB1708" s="94">
        <v>176523</v>
      </c>
      <c r="AC1708" s="94">
        <v>24747</v>
      </c>
      <c r="AD1708" s="94">
        <v>81015</v>
      </c>
      <c r="AE1708" s="94">
        <v>244134</v>
      </c>
      <c r="AF1708" s="94">
        <v>46459</v>
      </c>
      <c r="AG1708" s="94">
        <v>48803</v>
      </c>
      <c r="AH1708" s="94">
        <v>268692</v>
      </c>
      <c r="AI1708" s="94">
        <v>67378</v>
      </c>
      <c r="AJ1708" s="94">
        <v>34075</v>
      </c>
      <c r="AK1708" s="94">
        <v>33599</v>
      </c>
      <c r="AL1708" s="94">
        <v>52701</v>
      </c>
      <c r="AM1708" s="94">
        <v>42839</v>
      </c>
      <c r="AN1708" s="94">
        <v>102810</v>
      </c>
      <c r="AO1708" s="94">
        <v>48892</v>
      </c>
      <c r="AP1708" s="94">
        <v>104747</v>
      </c>
      <c r="AQ1708" s="94">
        <v>76692</v>
      </c>
      <c r="AR1708" s="94">
        <v>107184</v>
      </c>
      <c r="AS1708" s="94">
        <v>3552</v>
      </c>
    </row>
    <row r="1709" spans="1:45">
      <c r="A1709" s="85" t="s">
        <v>109</v>
      </c>
      <c r="B1709" s="87">
        <v>43893</v>
      </c>
      <c r="C1709" s="88" t="s">
        <v>479</v>
      </c>
      <c r="D1709" s="89" t="s">
        <v>480</v>
      </c>
      <c r="E1709" s="94">
        <v>2023957</v>
      </c>
      <c r="F1709" s="94">
        <v>2030637</v>
      </c>
      <c r="G1709" s="94">
        <v>2006094</v>
      </c>
      <c r="H1709" s="94">
        <v>80624</v>
      </c>
      <c r="I1709" s="94">
        <v>359315</v>
      </c>
      <c r="J1709" s="94">
        <v>826739</v>
      </c>
      <c r="K1709" s="94">
        <v>650005</v>
      </c>
      <c r="L1709" s="94">
        <v>5292</v>
      </c>
      <c r="M1709" s="94">
        <v>51349</v>
      </c>
      <c r="N1709" s="94">
        <v>4313</v>
      </c>
      <c r="O1709" s="94">
        <v>86313</v>
      </c>
      <c r="P1709" s="94">
        <v>22768</v>
      </c>
      <c r="R1709" s="94">
        <v>-30457</v>
      </c>
      <c r="S1709" s="94">
        <v>-1663</v>
      </c>
      <c r="T1709" s="94">
        <v>-980</v>
      </c>
      <c r="U1709" s="94">
        <v>-2833</v>
      </c>
      <c r="V1709" s="94">
        <v>152940</v>
      </c>
      <c r="W1709" s="94">
        <v>17350</v>
      </c>
      <c r="Y1709" s="94">
        <v>-34402</v>
      </c>
      <c r="Z1709" s="94">
        <v>134872</v>
      </c>
      <c r="AA1709" s="94">
        <v>337291</v>
      </c>
      <c r="AB1709" s="94">
        <v>176316</v>
      </c>
      <c r="AC1709" s="94">
        <v>24648</v>
      </c>
      <c r="AD1709" s="94">
        <v>75635</v>
      </c>
      <c r="AE1709" s="94">
        <v>253586</v>
      </c>
      <c r="AF1709" s="94">
        <v>46187</v>
      </c>
      <c r="AG1709" s="94">
        <v>44903</v>
      </c>
      <c r="AH1709" s="94">
        <v>250375</v>
      </c>
      <c r="AI1709" s="94">
        <v>65800</v>
      </c>
      <c r="AJ1709" s="94">
        <v>33859</v>
      </c>
      <c r="AK1709" s="94">
        <v>31388</v>
      </c>
      <c r="AL1709" s="94">
        <v>51857</v>
      </c>
      <c r="AM1709" s="94">
        <v>41631</v>
      </c>
      <c r="AN1709" s="94">
        <v>97082</v>
      </c>
      <c r="AO1709" s="94">
        <v>48068</v>
      </c>
      <c r="AP1709" s="94">
        <v>99114</v>
      </c>
      <c r="AQ1709" s="94">
        <v>72622</v>
      </c>
      <c r="AR1709" s="94">
        <v>106126</v>
      </c>
      <c r="AS1709" s="94">
        <v>3552</v>
      </c>
    </row>
    <row r="1710" spans="1:45">
      <c r="A1710" s="85" t="s">
        <v>109</v>
      </c>
      <c r="B1710" s="87">
        <v>43894</v>
      </c>
      <c r="C1710" s="88" t="s">
        <v>479</v>
      </c>
      <c r="D1710" s="89" t="s">
        <v>480</v>
      </c>
      <c r="E1710" s="94">
        <v>2013339</v>
      </c>
      <c r="F1710" s="94">
        <v>2038122</v>
      </c>
      <c r="G1710" s="94">
        <v>2013426</v>
      </c>
      <c r="H1710" s="94">
        <v>81110</v>
      </c>
      <c r="I1710" s="94">
        <v>365058</v>
      </c>
      <c r="J1710" s="94">
        <v>822741</v>
      </c>
      <c r="K1710" s="94">
        <v>649889</v>
      </c>
      <c r="L1710" s="94">
        <v>5308</v>
      </c>
      <c r="M1710" s="94">
        <v>54943</v>
      </c>
      <c r="N1710" s="94">
        <v>9870</v>
      </c>
      <c r="O1710" s="94">
        <v>81021</v>
      </c>
      <c r="P1710" s="94">
        <v>24596</v>
      </c>
      <c r="R1710" s="94">
        <v>-19733</v>
      </c>
      <c r="S1710" s="94">
        <v>-1535</v>
      </c>
      <c r="T1710" s="94">
        <v>-1066</v>
      </c>
      <c r="U1710" s="94">
        <v>1389</v>
      </c>
      <c r="V1710" s="94">
        <v>186430</v>
      </c>
      <c r="W1710" s="94">
        <v>-4357</v>
      </c>
      <c r="Y1710" s="94">
        <v>-26753</v>
      </c>
      <c r="Z1710" s="94">
        <v>135109</v>
      </c>
      <c r="AA1710" s="94">
        <v>347157</v>
      </c>
      <c r="AB1710" s="94">
        <v>185414</v>
      </c>
      <c r="AC1710" s="94">
        <v>23172</v>
      </c>
      <c r="AD1710" s="94">
        <v>73475</v>
      </c>
      <c r="AE1710" s="94">
        <v>248041</v>
      </c>
      <c r="AF1710" s="94">
        <v>47734</v>
      </c>
      <c r="AG1710" s="94">
        <v>44096</v>
      </c>
      <c r="AH1710" s="94">
        <v>247249</v>
      </c>
      <c r="AI1710" s="94">
        <v>67968</v>
      </c>
      <c r="AJ1710" s="94">
        <v>34784</v>
      </c>
      <c r="AK1710" s="94">
        <v>33345</v>
      </c>
      <c r="AL1710" s="94">
        <v>51043</v>
      </c>
      <c r="AM1710" s="94">
        <v>41471</v>
      </c>
      <c r="AN1710" s="94">
        <v>96771</v>
      </c>
      <c r="AO1710" s="94">
        <v>49740</v>
      </c>
      <c r="AP1710" s="94">
        <v>99587</v>
      </c>
      <c r="AQ1710" s="94">
        <v>71156</v>
      </c>
      <c r="AR1710" s="94">
        <v>103651</v>
      </c>
      <c r="AS1710" s="94">
        <v>3552</v>
      </c>
    </row>
    <row r="1711" spans="1:45">
      <c r="A1711" s="85" t="s">
        <v>109</v>
      </c>
      <c r="B1711" s="87">
        <v>43895</v>
      </c>
      <c r="C1711" s="88" t="s">
        <v>479</v>
      </c>
      <c r="D1711" s="89" t="s">
        <v>480</v>
      </c>
      <c r="E1711" s="94">
        <v>2094075</v>
      </c>
      <c r="F1711" s="94">
        <v>2078305</v>
      </c>
      <c r="G1711" s="94">
        <v>2044853</v>
      </c>
      <c r="H1711" s="94">
        <v>79883</v>
      </c>
      <c r="I1711" s="94">
        <v>353521</v>
      </c>
      <c r="J1711" s="94">
        <v>846365</v>
      </c>
      <c r="K1711" s="94">
        <v>648416</v>
      </c>
      <c r="L1711" s="94">
        <v>5382</v>
      </c>
      <c r="M1711" s="94">
        <v>53292</v>
      </c>
      <c r="N1711" s="94">
        <v>6599</v>
      </c>
      <c r="O1711" s="94">
        <v>104316</v>
      </c>
      <c r="P1711" s="94">
        <v>26962</v>
      </c>
      <c r="R1711" s="94">
        <v>-4663</v>
      </c>
      <c r="S1711" s="94">
        <v>-175</v>
      </c>
      <c r="T1711" s="94">
        <v>1305</v>
      </c>
      <c r="U1711" s="94">
        <v>-3970</v>
      </c>
      <c r="V1711" s="94">
        <v>146925</v>
      </c>
      <c r="W1711" s="94">
        <v>8698</v>
      </c>
      <c r="Y1711" s="94">
        <v>-28936</v>
      </c>
      <c r="Z1711" s="94">
        <v>137765</v>
      </c>
      <c r="AA1711" s="94">
        <v>352332</v>
      </c>
      <c r="AB1711" s="94">
        <v>181580</v>
      </c>
      <c r="AC1711" s="94">
        <v>23797</v>
      </c>
      <c r="AD1711" s="94">
        <v>75920</v>
      </c>
      <c r="AE1711" s="94">
        <v>254398</v>
      </c>
      <c r="AF1711" s="94">
        <v>47924</v>
      </c>
      <c r="AG1711" s="94">
        <v>46655</v>
      </c>
      <c r="AH1711" s="94">
        <v>263403</v>
      </c>
      <c r="AI1711" s="94">
        <v>69192</v>
      </c>
      <c r="AJ1711" s="94">
        <v>34959</v>
      </c>
      <c r="AK1711" s="94">
        <v>34165</v>
      </c>
      <c r="AL1711" s="94">
        <v>51615</v>
      </c>
      <c r="AM1711" s="94">
        <v>41764</v>
      </c>
      <c r="AN1711" s="94">
        <v>97665</v>
      </c>
      <c r="AO1711" s="94">
        <v>49214</v>
      </c>
      <c r="AP1711" s="94">
        <v>100671</v>
      </c>
      <c r="AQ1711" s="94">
        <v>73452</v>
      </c>
      <c r="AR1711" s="94">
        <v>104603</v>
      </c>
      <c r="AS1711" s="94">
        <v>3552</v>
      </c>
    </row>
    <row r="1712" spans="1:45">
      <c r="A1712" s="85" t="s">
        <v>109</v>
      </c>
      <c r="B1712" s="87">
        <v>43896</v>
      </c>
      <c r="C1712" s="88" t="s">
        <v>479</v>
      </c>
      <c r="D1712" s="89" t="s">
        <v>480</v>
      </c>
      <c r="E1712" s="94">
        <v>2159056</v>
      </c>
      <c r="F1712" s="94">
        <v>2196649</v>
      </c>
      <c r="G1712" s="94">
        <v>2159243</v>
      </c>
      <c r="H1712" s="94">
        <v>65950</v>
      </c>
      <c r="I1712" s="94">
        <v>367512</v>
      </c>
      <c r="J1712" s="94">
        <v>918101</v>
      </c>
      <c r="K1712" s="94">
        <v>648443</v>
      </c>
      <c r="L1712" s="94">
        <v>5301</v>
      </c>
      <c r="M1712" s="94">
        <v>58960</v>
      </c>
      <c r="N1712" s="94">
        <v>4396</v>
      </c>
      <c r="O1712" s="94">
        <v>128854</v>
      </c>
      <c r="P1712" s="94">
        <v>27676</v>
      </c>
      <c r="R1712" s="94">
        <v>-10509</v>
      </c>
      <c r="S1712" s="94">
        <v>-308</v>
      </c>
      <c r="T1712" s="94">
        <v>752</v>
      </c>
      <c r="U1712" s="94">
        <v>-2478</v>
      </c>
      <c r="V1712" s="94">
        <v>144060</v>
      </c>
      <c r="W1712" s="94">
        <v>4448</v>
      </c>
      <c r="Y1712" s="94">
        <v>-28972</v>
      </c>
      <c r="Z1712" s="94">
        <v>143116</v>
      </c>
      <c r="AA1712" s="94">
        <v>371346</v>
      </c>
      <c r="AB1712" s="94">
        <v>186634</v>
      </c>
      <c r="AC1712" s="94">
        <v>27653</v>
      </c>
      <c r="AD1712" s="94">
        <v>85220</v>
      </c>
      <c r="AE1712" s="94">
        <v>257856</v>
      </c>
      <c r="AF1712" s="94">
        <v>49936</v>
      </c>
      <c r="AG1712" s="94">
        <v>52914</v>
      </c>
      <c r="AH1712" s="94">
        <v>279092</v>
      </c>
      <c r="AI1712" s="94">
        <v>73405</v>
      </c>
      <c r="AJ1712" s="94">
        <v>35292</v>
      </c>
      <c r="AK1712" s="94">
        <v>39801</v>
      </c>
      <c r="AL1712" s="94">
        <v>57509</v>
      </c>
      <c r="AM1712" s="94">
        <v>44475</v>
      </c>
      <c r="AN1712" s="94">
        <v>105055</v>
      </c>
      <c r="AO1712" s="94">
        <v>49622</v>
      </c>
      <c r="AP1712" s="94">
        <v>106926</v>
      </c>
      <c r="AQ1712" s="94">
        <v>79428</v>
      </c>
      <c r="AR1712" s="94">
        <v>113089</v>
      </c>
      <c r="AS1712" s="94">
        <v>3552</v>
      </c>
    </row>
    <row r="1713" spans="1:45">
      <c r="A1713" s="85" t="s">
        <v>109</v>
      </c>
      <c r="B1713" s="87">
        <v>43897</v>
      </c>
      <c r="C1713" s="88" t="s">
        <v>479</v>
      </c>
      <c r="D1713" s="89" t="s">
        <v>480</v>
      </c>
      <c r="E1713" s="94">
        <v>2055717</v>
      </c>
      <c r="F1713" s="94">
        <v>2031211</v>
      </c>
      <c r="G1713" s="94">
        <v>1983887</v>
      </c>
      <c r="H1713" s="94">
        <v>51102</v>
      </c>
      <c r="I1713" s="94">
        <v>328216</v>
      </c>
      <c r="J1713" s="94">
        <v>833180</v>
      </c>
      <c r="K1713" s="94">
        <v>637750</v>
      </c>
      <c r="L1713" s="94">
        <v>5393</v>
      </c>
      <c r="M1713" s="94">
        <v>48201</v>
      </c>
      <c r="N1713" s="94">
        <v>12290</v>
      </c>
      <c r="O1713" s="94">
        <v>91556</v>
      </c>
      <c r="P1713" s="94">
        <v>27301</v>
      </c>
      <c r="R1713" s="94">
        <v>753</v>
      </c>
      <c r="S1713" s="94">
        <v>-295</v>
      </c>
      <c r="T1713" s="94">
        <v>483</v>
      </c>
      <c r="U1713" s="94">
        <v>93</v>
      </c>
      <c r="V1713" s="94">
        <v>104874</v>
      </c>
      <c r="W1713" s="94">
        <v>-3472</v>
      </c>
      <c r="Y1713" s="94">
        <v>-22268</v>
      </c>
      <c r="Z1713" s="94">
        <v>135370</v>
      </c>
      <c r="AA1713" s="94">
        <v>343225</v>
      </c>
      <c r="AB1713" s="94">
        <v>168488</v>
      </c>
      <c r="AC1713" s="94">
        <v>24225</v>
      </c>
      <c r="AD1713" s="94">
        <v>79301</v>
      </c>
      <c r="AE1713" s="94">
        <v>233414</v>
      </c>
      <c r="AF1713" s="94">
        <v>42893</v>
      </c>
      <c r="AG1713" s="94">
        <v>50607</v>
      </c>
      <c r="AH1713" s="94">
        <v>269507</v>
      </c>
      <c r="AI1713" s="94">
        <v>65974</v>
      </c>
      <c r="AJ1713" s="94">
        <v>33389</v>
      </c>
      <c r="AK1713" s="94">
        <v>37686</v>
      </c>
      <c r="AL1713" s="94">
        <v>48633</v>
      </c>
      <c r="AM1713" s="94">
        <v>40189</v>
      </c>
      <c r="AN1713" s="94">
        <v>99337</v>
      </c>
      <c r="AO1713" s="94">
        <v>45509</v>
      </c>
      <c r="AP1713" s="94">
        <v>96298</v>
      </c>
      <c r="AQ1713" s="94">
        <v>72365</v>
      </c>
      <c r="AR1713" s="94">
        <v>100301</v>
      </c>
      <c r="AS1713" s="94">
        <v>3552</v>
      </c>
    </row>
    <row r="1714" spans="1:45">
      <c r="A1714" s="85" t="s">
        <v>109</v>
      </c>
      <c r="B1714" s="87">
        <v>43898</v>
      </c>
      <c r="C1714" s="88" t="s">
        <v>479</v>
      </c>
      <c r="D1714" s="89" t="s">
        <v>480</v>
      </c>
      <c r="F1714" s="94">
        <v>1944290</v>
      </c>
      <c r="G1714" s="94">
        <v>1901289</v>
      </c>
      <c r="I1714" s="94">
        <v>12146</v>
      </c>
      <c r="J1714" s="94">
        <v>31688</v>
      </c>
      <c r="K1714" s="94">
        <v>26635</v>
      </c>
      <c r="L1714" s="94">
        <v>219</v>
      </c>
      <c r="M1714" s="94">
        <v>1596</v>
      </c>
      <c r="N1714" s="94">
        <v>7</v>
      </c>
      <c r="O1714" s="94">
        <v>6605</v>
      </c>
      <c r="P1714" s="94">
        <v>973</v>
      </c>
    </row>
    <row r="1715" spans="1:45">
      <c r="A1715" s="85" t="s">
        <v>109</v>
      </c>
      <c r="B1715" s="87">
        <v>43899</v>
      </c>
      <c r="C1715" s="88" t="s">
        <v>479</v>
      </c>
      <c r="D1715" s="89" t="s">
        <v>480</v>
      </c>
      <c r="E1715" s="94">
        <v>1959243</v>
      </c>
      <c r="F1715" s="94">
        <v>1972105</v>
      </c>
      <c r="G1715" s="94">
        <v>2064738</v>
      </c>
      <c r="H1715" s="94">
        <v>96378</v>
      </c>
      <c r="I1715" s="94">
        <v>318636</v>
      </c>
      <c r="J1715" s="94">
        <v>780295</v>
      </c>
      <c r="K1715" s="94">
        <v>695677</v>
      </c>
      <c r="L1715" s="94">
        <v>5393</v>
      </c>
      <c r="M1715" s="94">
        <v>53692</v>
      </c>
      <c r="N1715" s="94">
        <v>13411</v>
      </c>
      <c r="O1715" s="94">
        <v>171239</v>
      </c>
      <c r="P1715" s="94">
        <v>26395</v>
      </c>
      <c r="R1715" s="94">
        <v>-2096</v>
      </c>
      <c r="S1715" s="94">
        <v>-557</v>
      </c>
      <c r="T1715" s="94">
        <v>1419</v>
      </c>
      <c r="U1715" s="94">
        <v>5475</v>
      </c>
      <c r="V1715" s="94">
        <v>173432</v>
      </c>
      <c r="W1715" s="94">
        <v>1940</v>
      </c>
      <c r="Y1715" s="94">
        <v>-26230</v>
      </c>
      <c r="Z1715" s="94">
        <v>128038</v>
      </c>
      <c r="AA1715" s="94">
        <v>336301</v>
      </c>
      <c r="AB1715" s="94">
        <v>167116</v>
      </c>
      <c r="AC1715" s="94">
        <v>23047</v>
      </c>
      <c r="AD1715" s="94">
        <v>73888</v>
      </c>
      <c r="AE1715" s="94">
        <v>238667</v>
      </c>
      <c r="AF1715" s="94">
        <v>44082</v>
      </c>
      <c r="AG1715" s="94">
        <v>44438</v>
      </c>
      <c r="AH1715" s="94">
        <v>249430</v>
      </c>
      <c r="AI1715" s="94">
        <v>64676</v>
      </c>
      <c r="AJ1715" s="94">
        <v>33723</v>
      </c>
      <c r="AK1715" s="94">
        <v>32105</v>
      </c>
      <c r="AL1715" s="94">
        <v>49214</v>
      </c>
      <c r="AM1715" s="94">
        <v>39716</v>
      </c>
      <c r="AN1715" s="94">
        <v>95936</v>
      </c>
      <c r="AO1715" s="94">
        <v>46497</v>
      </c>
      <c r="AP1715" s="94">
        <v>96274</v>
      </c>
      <c r="AQ1715" s="94">
        <v>70880</v>
      </c>
      <c r="AR1715" s="94">
        <v>101791</v>
      </c>
      <c r="AS1715" s="94">
        <v>3552</v>
      </c>
    </row>
    <row r="1716" spans="1:45">
      <c r="A1716" s="85" t="s">
        <v>109</v>
      </c>
      <c r="B1716" s="87">
        <v>43900</v>
      </c>
      <c r="C1716" s="88" t="s">
        <v>479</v>
      </c>
      <c r="D1716" s="89" t="s">
        <v>480</v>
      </c>
      <c r="E1716" s="94">
        <v>1926871</v>
      </c>
      <c r="F1716" s="94">
        <v>1951239</v>
      </c>
      <c r="G1716" s="94">
        <v>1963572</v>
      </c>
      <c r="H1716" s="94">
        <v>98084</v>
      </c>
      <c r="I1716" s="94">
        <v>336851</v>
      </c>
      <c r="J1716" s="94">
        <v>831413</v>
      </c>
      <c r="K1716" s="94">
        <v>621785</v>
      </c>
      <c r="L1716" s="94">
        <v>5397</v>
      </c>
      <c r="M1716" s="94">
        <v>50943</v>
      </c>
      <c r="N1716" s="94">
        <v>4764</v>
      </c>
      <c r="O1716" s="94">
        <v>88645</v>
      </c>
      <c r="P1716" s="94">
        <v>23774</v>
      </c>
      <c r="R1716" s="94">
        <v>-8311</v>
      </c>
      <c r="S1716" s="94">
        <v>-2123</v>
      </c>
      <c r="T1716" s="94">
        <v>-873</v>
      </c>
      <c r="U1716" s="94">
        <v>7694</v>
      </c>
      <c r="V1716" s="94">
        <v>198121</v>
      </c>
      <c r="W1716" s="94">
        <v>3010</v>
      </c>
      <c r="Y1716" s="94">
        <v>-33240</v>
      </c>
      <c r="Z1716" s="94">
        <v>124505</v>
      </c>
      <c r="AA1716" s="94">
        <v>332016</v>
      </c>
      <c r="AB1716" s="94">
        <v>172873</v>
      </c>
      <c r="AC1716" s="94">
        <v>24037</v>
      </c>
      <c r="AD1716" s="94">
        <v>71380</v>
      </c>
      <c r="AE1716" s="94">
        <v>245424</v>
      </c>
      <c r="AF1716" s="94">
        <v>44381</v>
      </c>
      <c r="AG1716" s="94">
        <v>42466</v>
      </c>
      <c r="AH1716" s="94">
        <v>236567</v>
      </c>
      <c r="AI1716" s="94">
        <v>65271</v>
      </c>
      <c r="AJ1716" s="94">
        <v>33488</v>
      </c>
      <c r="AK1716" s="94">
        <v>30399</v>
      </c>
      <c r="AL1716" s="94">
        <v>49787</v>
      </c>
      <c r="AM1716" s="94">
        <v>39235</v>
      </c>
      <c r="AN1716" s="94">
        <v>93544</v>
      </c>
      <c r="AO1716" s="94">
        <v>46672</v>
      </c>
      <c r="AP1716" s="94">
        <v>95635</v>
      </c>
      <c r="AQ1716" s="94">
        <v>68456</v>
      </c>
      <c r="AR1716" s="94">
        <v>103240</v>
      </c>
      <c r="AS1716" s="94">
        <v>3552</v>
      </c>
    </row>
    <row r="1717" spans="1:45">
      <c r="A1717" s="85" t="s">
        <v>109</v>
      </c>
      <c r="B1717" s="87">
        <v>43901</v>
      </c>
      <c r="C1717" s="88" t="s">
        <v>479</v>
      </c>
      <c r="D1717" s="89" t="s">
        <v>480</v>
      </c>
      <c r="E1717" s="94">
        <v>1981252</v>
      </c>
      <c r="F1717" s="94">
        <v>1985733</v>
      </c>
      <c r="G1717" s="94">
        <v>1978409</v>
      </c>
      <c r="H1717" s="94">
        <v>74824</v>
      </c>
      <c r="I1717" s="94">
        <v>366893</v>
      </c>
      <c r="J1717" s="94">
        <v>891987</v>
      </c>
      <c r="K1717" s="94">
        <v>621959</v>
      </c>
      <c r="L1717" s="94">
        <v>5577</v>
      </c>
      <c r="M1717" s="94">
        <v>51644</v>
      </c>
      <c r="N1717" s="94">
        <v>8380</v>
      </c>
      <c r="O1717" s="94">
        <v>12302</v>
      </c>
      <c r="P1717" s="94">
        <v>19667</v>
      </c>
      <c r="R1717" s="94">
        <v>-10444</v>
      </c>
      <c r="S1717" s="94">
        <v>-2695</v>
      </c>
      <c r="T1717" s="94">
        <v>-967</v>
      </c>
      <c r="U1717" s="94">
        <v>9753</v>
      </c>
      <c r="V1717" s="94">
        <v>177040</v>
      </c>
      <c r="W1717" s="94">
        <v>-3868</v>
      </c>
      <c r="Y1717" s="94">
        <v>-39192</v>
      </c>
      <c r="Z1717" s="94">
        <v>132250</v>
      </c>
      <c r="AA1717" s="94">
        <v>332922</v>
      </c>
      <c r="AB1717" s="94">
        <v>180204</v>
      </c>
      <c r="AC1717" s="94">
        <v>23269</v>
      </c>
      <c r="AD1717" s="94">
        <v>73545</v>
      </c>
      <c r="AE1717" s="94">
        <v>251584</v>
      </c>
      <c r="AF1717" s="94">
        <v>46150</v>
      </c>
      <c r="AG1717" s="94">
        <v>42823</v>
      </c>
      <c r="AH1717" s="94">
        <v>232509</v>
      </c>
      <c r="AI1717" s="94">
        <v>67193</v>
      </c>
      <c r="AJ1717" s="94">
        <v>34552</v>
      </c>
      <c r="AK1717" s="94">
        <v>31064</v>
      </c>
      <c r="AL1717" s="94">
        <v>49273</v>
      </c>
      <c r="AM1717" s="94">
        <v>40460</v>
      </c>
      <c r="AN1717" s="94">
        <v>92704</v>
      </c>
      <c r="AO1717" s="94">
        <v>51884</v>
      </c>
      <c r="AP1717" s="94">
        <v>97260</v>
      </c>
      <c r="AQ1717" s="94">
        <v>69836</v>
      </c>
      <c r="AR1717" s="94">
        <v>101525</v>
      </c>
      <c r="AS1717" s="94">
        <v>3552</v>
      </c>
    </row>
    <row r="1718" spans="1:45">
      <c r="A1718" s="85" t="s">
        <v>109</v>
      </c>
      <c r="B1718" s="87">
        <v>43902</v>
      </c>
      <c r="C1718" s="88" t="s">
        <v>479</v>
      </c>
      <c r="D1718" s="89" t="s">
        <v>480</v>
      </c>
      <c r="E1718" s="94">
        <v>1987988</v>
      </c>
      <c r="F1718" s="94">
        <v>1993003</v>
      </c>
      <c r="G1718" s="94">
        <v>1976084</v>
      </c>
      <c r="H1718" s="94">
        <v>64570</v>
      </c>
      <c r="I1718" s="94">
        <v>357949</v>
      </c>
      <c r="J1718" s="94">
        <v>859892</v>
      </c>
      <c r="K1718" s="94">
        <v>617651</v>
      </c>
      <c r="L1718" s="94">
        <v>5264</v>
      </c>
      <c r="M1718" s="94">
        <v>49528</v>
      </c>
      <c r="N1718" s="94">
        <v>6805</v>
      </c>
      <c r="O1718" s="94">
        <v>59218</v>
      </c>
      <c r="P1718" s="94">
        <v>19777</v>
      </c>
      <c r="R1718" s="94">
        <v>-15095</v>
      </c>
      <c r="S1718" s="94">
        <v>-2036</v>
      </c>
      <c r="T1718" s="94">
        <v>-31</v>
      </c>
      <c r="U1718" s="94">
        <v>5135</v>
      </c>
      <c r="V1718" s="94">
        <v>133077</v>
      </c>
      <c r="W1718" s="94">
        <v>6932</v>
      </c>
      <c r="Y1718" s="94">
        <v>-39828</v>
      </c>
      <c r="Z1718" s="94">
        <v>129202</v>
      </c>
      <c r="AA1718" s="94">
        <v>329077</v>
      </c>
      <c r="AB1718" s="94">
        <v>172524</v>
      </c>
      <c r="AC1718" s="94">
        <v>24841</v>
      </c>
      <c r="AD1718" s="94">
        <v>74202</v>
      </c>
      <c r="AE1718" s="94">
        <v>247314</v>
      </c>
      <c r="AF1718" s="94">
        <v>44556</v>
      </c>
      <c r="AG1718" s="94">
        <v>45869</v>
      </c>
      <c r="AH1718" s="94">
        <v>239496</v>
      </c>
      <c r="AI1718" s="94">
        <v>65475</v>
      </c>
      <c r="AJ1718" s="94">
        <v>33132</v>
      </c>
      <c r="AK1718" s="94">
        <v>31127</v>
      </c>
      <c r="AL1718" s="94">
        <v>55781</v>
      </c>
      <c r="AM1718" s="94">
        <v>41509</v>
      </c>
      <c r="AN1718" s="94">
        <v>96714</v>
      </c>
      <c r="AO1718" s="94">
        <v>46349</v>
      </c>
      <c r="AP1718" s="94">
        <v>98393</v>
      </c>
      <c r="AQ1718" s="94">
        <v>69883</v>
      </c>
      <c r="AR1718" s="94">
        <v>108562</v>
      </c>
      <c r="AS1718" s="94">
        <v>3552</v>
      </c>
    </row>
    <row r="1719" spans="1:45">
      <c r="A1719" s="85" t="s">
        <v>109</v>
      </c>
      <c r="B1719" s="87">
        <v>43903</v>
      </c>
      <c r="C1719" s="88" t="s">
        <v>479</v>
      </c>
      <c r="D1719" s="89" t="s">
        <v>480</v>
      </c>
      <c r="E1719" s="94">
        <v>1921209</v>
      </c>
      <c r="F1719" s="94">
        <v>1911912</v>
      </c>
      <c r="G1719" s="94">
        <v>1930872</v>
      </c>
      <c r="H1719" s="94">
        <v>103678</v>
      </c>
      <c r="I1719" s="94">
        <v>314774</v>
      </c>
      <c r="J1719" s="94">
        <v>776036</v>
      </c>
      <c r="K1719" s="94">
        <v>617873</v>
      </c>
      <c r="L1719" s="94">
        <v>5278</v>
      </c>
      <c r="M1719" s="94">
        <v>44175</v>
      </c>
      <c r="N1719" s="94">
        <v>6601</v>
      </c>
      <c r="O1719" s="94">
        <v>145396</v>
      </c>
      <c r="P1719" s="94">
        <v>20739</v>
      </c>
      <c r="R1719" s="94">
        <v>-11045</v>
      </c>
      <c r="S1719" s="94">
        <v>-1129</v>
      </c>
      <c r="T1719" s="94">
        <v>1218</v>
      </c>
      <c r="U1719" s="94">
        <v>6619</v>
      </c>
      <c r="V1719" s="94">
        <v>189307</v>
      </c>
      <c r="W1719" s="94">
        <v>-1436</v>
      </c>
      <c r="Y1719" s="94">
        <v>-30832</v>
      </c>
      <c r="Z1719" s="94">
        <v>118636</v>
      </c>
      <c r="AA1719" s="94">
        <v>313534</v>
      </c>
      <c r="AB1719" s="94">
        <v>167721</v>
      </c>
      <c r="AC1719" s="94">
        <v>23260</v>
      </c>
      <c r="AD1719" s="94">
        <v>70193</v>
      </c>
      <c r="AE1719" s="94">
        <v>243941</v>
      </c>
      <c r="AF1719" s="94">
        <v>43267</v>
      </c>
      <c r="AG1719" s="94">
        <v>42250</v>
      </c>
      <c r="AH1719" s="94">
        <v>236319</v>
      </c>
      <c r="AI1719" s="94">
        <v>62210</v>
      </c>
      <c r="AJ1719" s="94">
        <v>32394</v>
      </c>
      <c r="AK1719" s="94">
        <v>29167</v>
      </c>
      <c r="AL1719" s="94">
        <v>51720</v>
      </c>
      <c r="AM1719" s="94">
        <v>38903</v>
      </c>
      <c r="AN1719" s="94">
        <v>91971</v>
      </c>
      <c r="AO1719" s="94">
        <v>43934</v>
      </c>
      <c r="AP1719" s="94">
        <v>90092</v>
      </c>
      <c r="AQ1719" s="94">
        <v>67016</v>
      </c>
      <c r="AR1719" s="94">
        <v>103992</v>
      </c>
      <c r="AS1719" s="94">
        <v>3552</v>
      </c>
    </row>
    <row r="1720" spans="1:45">
      <c r="A1720" s="85" t="s">
        <v>109</v>
      </c>
      <c r="B1720" s="87">
        <v>43904</v>
      </c>
      <c r="C1720" s="88" t="s">
        <v>479</v>
      </c>
      <c r="D1720" s="89" t="s">
        <v>480</v>
      </c>
      <c r="E1720" s="94">
        <v>1842955</v>
      </c>
      <c r="F1720" s="94">
        <v>1872550</v>
      </c>
      <c r="G1720" s="94">
        <v>1921001</v>
      </c>
      <c r="H1720" s="94">
        <v>125766</v>
      </c>
      <c r="I1720" s="94">
        <v>339058</v>
      </c>
      <c r="J1720" s="94">
        <v>828217</v>
      </c>
      <c r="K1720" s="94">
        <v>625141</v>
      </c>
      <c r="L1720" s="94">
        <v>5258</v>
      </c>
      <c r="M1720" s="94">
        <v>41066</v>
      </c>
      <c r="N1720" s="94">
        <v>11441</v>
      </c>
      <c r="O1720" s="94">
        <v>50252</v>
      </c>
      <c r="P1720" s="94">
        <v>20568</v>
      </c>
      <c r="R1720" s="94">
        <v>-8453</v>
      </c>
      <c r="S1720" s="94">
        <v>-2830</v>
      </c>
      <c r="T1720" s="94">
        <v>577</v>
      </c>
      <c r="U1720" s="94">
        <v>7970</v>
      </c>
      <c r="V1720" s="94">
        <v>242500</v>
      </c>
      <c r="W1720" s="94">
        <v>192</v>
      </c>
      <c r="Y1720" s="94">
        <v>-25384</v>
      </c>
      <c r="Z1720" s="94">
        <v>123932</v>
      </c>
      <c r="AA1720" s="94">
        <v>323676</v>
      </c>
      <c r="AB1720" s="94">
        <v>165197</v>
      </c>
      <c r="AC1720" s="94">
        <v>21174</v>
      </c>
      <c r="AD1720" s="94">
        <v>67936</v>
      </c>
      <c r="AE1720" s="94">
        <v>233059</v>
      </c>
      <c r="AF1720" s="94">
        <v>44152</v>
      </c>
      <c r="AG1720" s="94">
        <v>40234</v>
      </c>
      <c r="AH1720" s="94">
        <v>225558</v>
      </c>
      <c r="AI1720" s="94">
        <v>66013</v>
      </c>
      <c r="AJ1720" s="94">
        <v>32161</v>
      </c>
      <c r="AK1720" s="94">
        <v>36220</v>
      </c>
      <c r="AL1720" s="94">
        <v>46672</v>
      </c>
      <c r="AM1720" s="94">
        <v>35718</v>
      </c>
      <c r="AN1720" s="94">
        <v>85967</v>
      </c>
      <c r="AO1720" s="94">
        <v>42483</v>
      </c>
      <c r="AP1720" s="94">
        <v>87212</v>
      </c>
      <c r="AQ1720" s="94">
        <v>62091</v>
      </c>
      <c r="AR1720" s="94">
        <v>91818</v>
      </c>
      <c r="AS1720" s="94">
        <v>3552</v>
      </c>
    </row>
    <row r="1721" spans="1:45">
      <c r="A1721" s="85" t="s">
        <v>109</v>
      </c>
      <c r="B1721" s="87">
        <v>43905</v>
      </c>
      <c r="C1721" s="88" t="s">
        <v>479</v>
      </c>
      <c r="D1721" s="89" t="s">
        <v>480</v>
      </c>
      <c r="E1721" s="94">
        <v>1901687</v>
      </c>
      <c r="F1721" s="94">
        <v>1893174</v>
      </c>
      <c r="G1721" s="94">
        <v>1923798</v>
      </c>
      <c r="H1721" s="94">
        <v>114997</v>
      </c>
      <c r="I1721" s="94">
        <v>329728</v>
      </c>
      <c r="J1721" s="94">
        <v>845138</v>
      </c>
      <c r="K1721" s="94">
        <v>634167</v>
      </c>
      <c r="L1721" s="94">
        <v>5324</v>
      </c>
      <c r="M1721" s="94">
        <v>39403</v>
      </c>
      <c r="N1721" s="94">
        <v>5692</v>
      </c>
      <c r="O1721" s="94">
        <v>36198</v>
      </c>
      <c r="P1721" s="94">
        <v>28148</v>
      </c>
      <c r="R1721" s="94">
        <v>-4087</v>
      </c>
      <c r="S1721" s="94">
        <v>-2651</v>
      </c>
      <c r="T1721" s="94">
        <v>1239</v>
      </c>
      <c r="U1721" s="94">
        <v>5442</v>
      </c>
      <c r="V1721" s="94">
        <v>230221</v>
      </c>
      <c r="W1721" s="94">
        <v>-834</v>
      </c>
      <c r="Y1721" s="94">
        <v>-21462</v>
      </c>
      <c r="Z1721" s="94">
        <v>127421</v>
      </c>
      <c r="AA1721" s="94">
        <v>324303</v>
      </c>
      <c r="AB1721" s="94">
        <v>159723</v>
      </c>
      <c r="AC1721" s="94">
        <v>21929</v>
      </c>
      <c r="AD1721" s="94">
        <v>72265</v>
      </c>
      <c r="AE1721" s="94">
        <v>222552</v>
      </c>
      <c r="AF1721" s="94">
        <v>42794</v>
      </c>
      <c r="AG1721" s="94">
        <v>43361</v>
      </c>
      <c r="AH1721" s="94">
        <v>251465</v>
      </c>
      <c r="AI1721" s="94">
        <v>65290</v>
      </c>
      <c r="AJ1721" s="94">
        <v>32194</v>
      </c>
      <c r="AK1721" s="94">
        <v>38806</v>
      </c>
      <c r="AL1721" s="94">
        <v>45601</v>
      </c>
      <c r="AM1721" s="94">
        <v>35494</v>
      </c>
      <c r="AN1721" s="94">
        <v>86390</v>
      </c>
      <c r="AO1721" s="94">
        <v>41744</v>
      </c>
      <c r="AP1721" s="94">
        <v>84200</v>
      </c>
      <c r="AQ1721" s="94">
        <v>67601</v>
      </c>
      <c r="AR1721" s="94">
        <v>89471</v>
      </c>
      <c r="AS1721" s="94">
        <v>3552</v>
      </c>
    </row>
    <row r="1722" spans="1:45">
      <c r="A1722" s="85" t="s">
        <v>109</v>
      </c>
      <c r="B1722" s="87">
        <v>43906</v>
      </c>
      <c r="C1722" s="88" t="s">
        <v>479</v>
      </c>
      <c r="D1722" s="89" t="s">
        <v>480</v>
      </c>
      <c r="E1722" s="94">
        <v>2088670</v>
      </c>
      <c r="F1722" s="94">
        <v>2086319</v>
      </c>
      <c r="G1722" s="94">
        <v>2100393</v>
      </c>
      <c r="H1722" s="94">
        <v>102005</v>
      </c>
      <c r="I1722" s="94">
        <v>385375</v>
      </c>
      <c r="J1722" s="94">
        <v>945602</v>
      </c>
      <c r="K1722" s="94">
        <v>641431</v>
      </c>
      <c r="L1722" s="94">
        <v>5319</v>
      </c>
      <c r="M1722" s="94">
        <v>53196</v>
      </c>
      <c r="N1722" s="94">
        <v>9587</v>
      </c>
      <c r="O1722" s="94">
        <v>30989</v>
      </c>
      <c r="P1722" s="94">
        <v>28894</v>
      </c>
      <c r="R1722" s="94">
        <v>2322</v>
      </c>
      <c r="S1722" s="94">
        <v>-2089</v>
      </c>
      <c r="T1722" s="94">
        <v>759</v>
      </c>
      <c r="U1722" s="94">
        <v>3873</v>
      </c>
      <c r="V1722" s="94">
        <v>192038</v>
      </c>
      <c r="W1722" s="94">
        <v>3263</v>
      </c>
      <c r="Y1722" s="94">
        <v>-24851</v>
      </c>
      <c r="Z1722" s="94">
        <v>141338</v>
      </c>
      <c r="AA1722" s="94">
        <v>349859</v>
      </c>
      <c r="AB1722" s="94">
        <v>179151</v>
      </c>
      <c r="AC1722" s="94">
        <v>24356</v>
      </c>
      <c r="AD1722" s="94">
        <v>77595</v>
      </c>
      <c r="AE1722" s="94">
        <v>254742</v>
      </c>
      <c r="AF1722" s="94">
        <v>47649</v>
      </c>
      <c r="AG1722" s="94">
        <v>49107</v>
      </c>
      <c r="AH1722" s="94">
        <v>264456</v>
      </c>
      <c r="AI1722" s="94">
        <v>68139</v>
      </c>
      <c r="AJ1722" s="94">
        <v>34817</v>
      </c>
      <c r="AK1722" s="94">
        <v>37783</v>
      </c>
      <c r="AL1722" s="94">
        <v>53565</v>
      </c>
      <c r="AM1722" s="94">
        <v>42258</v>
      </c>
      <c r="AN1722" s="94">
        <v>97169</v>
      </c>
      <c r="AO1722" s="94">
        <v>47942</v>
      </c>
      <c r="AP1722" s="94">
        <v>100933</v>
      </c>
      <c r="AQ1722" s="94">
        <v>73712</v>
      </c>
      <c r="AR1722" s="94">
        <v>104532</v>
      </c>
      <c r="AS1722" s="94">
        <v>3552</v>
      </c>
    </row>
    <row r="1723" spans="1:45">
      <c r="A1723" s="85" t="s">
        <v>109</v>
      </c>
      <c r="B1723" s="87">
        <v>43907</v>
      </c>
      <c r="C1723" s="88" t="s">
        <v>479</v>
      </c>
      <c r="D1723" s="89" t="s">
        <v>480</v>
      </c>
      <c r="E1723" s="94">
        <v>2033919</v>
      </c>
      <c r="F1723" s="94">
        <v>2026972</v>
      </c>
      <c r="G1723" s="94">
        <v>2025737</v>
      </c>
      <c r="H1723" s="94">
        <v>82432</v>
      </c>
      <c r="I1723" s="94">
        <v>374758</v>
      </c>
      <c r="J1723" s="94">
        <v>878664</v>
      </c>
      <c r="K1723" s="94">
        <v>643235</v>
      </c>
      <c r="L1723" s="94">
        <v>5141</v>
      </c>
      <c r="M1723" s="94">
        <v>44808</v>
      </c>
      <c r="N1723" s="94">
        <v>7976</v>
      </c>
      <c r="O1723" s="94">
        <v>46805</v>
      </c>
      <c r="P1723" s="94">
        <v>24350</v>
      </c>
      <c r="R1723" s="94">
        <v>-623</v>
      </c>
      <c r="S1723" s="94">
        <v>-1494</v>
      </c>
      <c r="T1723" s="94">
        <v>622</v>
      </c>
      <c r="U1723" s="94">
        <v>4480</v>
      </c>
      <c r="V1723" s="94">
        <v>158552</v>
      </c>
      <c r="W1723" s="94">
        <v>-3441</v>
      </c>
      <c r="Y1723" s="94">
        <v>-28283</v>
      </c>
      <c r="Z1723" s="94">
        <v>134124</v>
      </c>
      <c r="AA1723" s="94">
        <v>341780</v>
      </c>
      <c r="AB1723" s="94">
        <v>177118</v>
      </c>
      <c r="AC1723" s="94">
        <v>23580</v>
      </c>
      <c r="AD1723" s="94">
        <v>74132</v>
      </c>
      <c r="AE1723" s="94">
        <v>243079</v>
      </c>
      <c r="AF1723" s="94">
        <v>47038</v>
      </c>
      <c r="AG1723" s="94">
        <v>45417</v>
      </c>
      <c r="AH1723" s="94">
        <v>249950</v>
      </c>
      <c r="AI1723" s="94">
        <v>66395</v>
      </c>
      <c r="AJ1723" s="94">
        <v>34312</v>
      </c>
      <c r="AK1723" s="94">
        <v>34899</v>
      </c>
      <c r="AL1723" s="94">
        <v>53143</v>
      </c>
      <c r="AM1723" s="94">
        <v>42078</v>
      </c>
      <c r="AN1723" s="94">
        <v>96408</v>
      </c>
      <c r="AO1723" s="94">
        <v>48662</v>
      </c>
      <c r="AP1723" s="94">
        <v>99107</v>
      </c>
      <c r="AQ1723" s="94">
        <v>68508</v>
      </c>
      <c r="AR1723" s="94">
        <v>105198</v>
      </c>
      <c r="AS1723" s="94">
        <v>3552</v>
      </c>
    </row>
    <row r="1724" spans="1:45">
      <c r="A1724" s="85" t="s">
        <v>109</v>
      </c>
      <c r="B1724" s="87">
        <v>43908</v>
      </c>
      <c r="C1724" s="88" t="s">
        <v>479</v>
      </c>
      <c r="D1724" s="89" t="s">
        <v>480</v>
      </c>
      <c r="E1724" s="94">
        <v>2019145</v>
      </c>
      <c r="F1724" s="94">
        <v>1998122</v>
      </c>
      <c r="G1724" s="94">
        <v>2030084</v>
      </c>
      <c r="H1724" s="94">
        <v>114248</v>
      </c>
      <c r="I1724" s="94">
        <v>375127</v>
      </c>
      <c r="J1724" s="94">
        <v>876328</v>
      </c>
      <c r="K1724" s="94">
        <v>642390</v>
      </c>
      <c r="L1724" s="94">
        <v>4968</v>
      </c>
      <c r="M1724" s="94">
        <v>43260</v>
      </c>
      <c r="N1724" s="94">
        <v>9564</v>
      </c>
      <c r="O1724" s="94">
        <v>57078</v>
      </c>
      <c r="P1724" s="94">
        <v>21369</v>
      </c>
      <c r="R1724" s="94">
        <v>-2873</v>
      </c>
      <c r="S1724" s="94">
        <v>-2084</v>
      </c>
      <c r="T1724" s="94">
        <v>-1140</v>
      </c>
      <c r="U1724" s="94">
        <v>8533</v>
      </c>
      <c r="V1724" s="94">
        <v>215777</v>
      </c>
      <c r="W1724" s="94">
        <v>904</v>
      </c>
      <c r="Y1724" s="94">
        <v>-29700</v>
      </c>
      <c r="Z1724" s="94">
        <v>133733</v>
      </c>
      <c r="AA1724" s="94">
        <v>342679</v>
      </c>
      <c r="AB1724" s="94">
        <v>178174</v>
      </c>
      <c r="AC1724" s="94">
        <v>22249</v>
      </c>
      <c r="AD1724" s="94">
        <v>72688</v>
      </c>
      <c r="AE1724" s="94">
        <v>245374</v>
      </c>
      <c r="AF1724" s="94">
        <v>48667</v>
      </c>
      <c r="AG1724" s="94">
        <v>43489</v>
      </c>
      <c r="AH1724" s="94">
        <v>242172</v>
      </c>
      <c r="AI1724" s="94">
        <v>68931</v>
      </c>
      <c r="AJ1724" s="94">
        <v>33843</v>
      </c>
      <c r="AK1724" s="94">
        <v>32268</v>
      </c>
      <c r="AL1724" s="94">
        <v>50525</v>
      </c>
      <c r="AM1724" s="94">
        <v>41192</v>
      </c>
      <c r="AN1724" s="94">
        <v>93425</v>
      </c>
      <c r="AO1724" s="94">
        <v>47760</v>
      </c>
      <c r="AP1724" s="94">
        <v>96273</v>
      </c>
      <c r="AQ1724" s="94">
        <v>66456</v>
      </c>
      <c r="AR1724" s="94">
        <v>100290</v>
      </c>
      <c r="AS1724" s="94">
        <v>3552</v>
      </c>
    </row>
    <row r="1725" spans="1:45">
      <c r="A1725" s="85" t="s">
        <v>109</v>
      </c>
      <c r="B1725" s="87">
        <v>43909</v>
      </c>
      <c r="C1725" s="88" t="s">
        <v>479</v>
      </c>
      <c r="D1725" s="89" t="s">
        <v>480</v>
      </c>
      <c r="E1725" s="94">
        <v>1974759</v>
      </c>
      <c r="F1725" s="94">
        <v>1948161</v>
      </c>
      <c r="G1725" s="94">
        <v>2052850</v>
      </c>
      <c r="H1725" s="94">
        <v>129760</v>
      </c>
      <c r="I1725" s="94">
        <v>349834</v>
      </c>
      <c r="J1725" s="94">
        <v>826593</v>
      </c>
      <c r="K1725" s="94">
        <v>699598</v>
      </c>
      <c r="L1725" s="94">
        <v>5642</v>
      </c>
      <c r="M1725" s="94">
        <v>39596</v>
      </c>
      <c r="N1725" s="94">
        <v>7932</v>
      </c>
      <c r="O1725" s="94">
        <v>101976</v>
      </c>
      <c r="P1725" s="94">
        <v>21679</v>
      </c>
      <c r="R1725" s="94">
        <v>-6537</v>
      </c>
      <c r="S1725" s="94">
        <v>-694</v>
      </c>
      <c r="T1725" s="94">
        <v>1434</v>
      </c>
      <c r="U1725" s="94">
        <v>7987</v>
      </c>
      <c r="V1725" s="94">
        <v>245442</v>
      </c>
      <c r="W1725" s="94">
        <v>414</v>
      </c>
      <c r="Y1725" s="94">
        <v>-22890</v>
      </c>
      <c r="Z1725" s="94">
        <v>124402</v>
      </c>
      <c r="AA1725" s="94">
        <v>322297</v>
      </c>
      <c r="AB1725" s="94">
        <v>170967</v>
      </c>
      <c r="AC1725" s="94">
        <v>24061</v>
      </c>
      <c r="AD1725" s="94">
        <v>71179</v>
      </c>
      <c r="AE1725" s="94">
        <v>242083</v>
      </c>
      <c r="AF1725" s="94">
        <v>45128</v>
      </c>
      <c r="AG1725" s="94">
        <v>43181</v>
      </c>
      <c r="AH1725" s="94">
        <v>240435</v>
      </c>
      <c r="AI1725" s="94">
        <v>63518</v>
      </c>
      <c r="AJ1725" s="94">
        <v>32490</v>
      </c>
      <c r="AK1725" s="94">
        <v>29316</v>
      </c>
      <c r="AL1725" s="94">
        <v>53973</v>
      </c>
      <c r="AM1725" s="94">
        <v>41220</v>
      </c>
      <c r="AN1725" s="94">
        <v>94138</v>
      </c>
      <c r="AO1725" s="94">
        <v>45656</v>
      </c>
      <c r="AP1725" s="94">
        <v>96287</v>
      </c>
      <c r="AQ1725" s="94">
        <v>64884</v>
      </c>
      <c r="AR1725" s="94">
        <v>104787</v>
      </c>
      <c r="AS1725" s="94">
        <v>3552</v>
      </c>
    </row>
    <row r="1726" spans="1:45">
      <c r="A1726" s="85" t="s">
        <v>109</v>
      </c>
      <c r="B1726" s="87">
        <v>43910</v>
      </c>
      <c r="C1726" s="88" t="s">
        <v>479</v>
      </c>
      <c r="D1726" s="89" t="s">
        <v>480</v>
      </c>
      <c r="E1726" s="94">
        <v>1932677</v>
      </c>
      <c r="F1726" s="94">
        <v>1872229</v>
      </c>
      <c r="G1726" s="94">
        <v>1991314</v>
      </c>
      <c r="H1726" s="94">
        <v>136204</v>
      </c>
      <c r="I1726" s="94">
        <v>275907</v>
      </c>
      <c r="J1726" s="94">
        <v>767627</v>
      </c>
      <c r="K1726" s="94">
        <v>707610</v>
      </c>
      <c r="L1726" s="94">
        <v>5161</v>
      </c>
      <c r="M1726" s="94">
        <v>36482</v>
      </c>
      <c r="N1726" s="94">
        <v>9604</v>
      </c>
      <c r="O1726" s="94">
        <v>162538</v>
      </c>
      <c r="P1726" s="94">
        <v>26385</v>
      </c>
      <c r="R1726" s="94">
        <v>15659</v>
      </c>
      <c r="S1726" s="94">
        <v>-439</v>
      </c>
      <c r="T1726" s="94">
        <v>1915</v>
      </c>
      <c r="U1726" s="94">
        <v>7479</v>
      </c>
      <c r="V1726" s="94">
        <v>232699</v>
      </c>
      <c r="W1726" s="94">
        <v>3713</v>
      </c>
      <c r="Y1726" s="94">
        <v>-20099</v>
      </c>
      <c r="Z1726" s="94">
        <v>114764</v>
      </c>
      <c r="AA1726" s="94">
        <v>307342</v>
      </c>
      <c r="AB1726" s="94">
        <v>161071</v>
      </c>
      <c r="AC1726" s="94">
        <v>22686</v>
      </c>
      <c r="AD1726" s="94">
        <v>68758</v>
      </c>
      <c r="AE1726" s="94">
        <v>240850</v>
      </c>
      <c r="AF1726" s="94">
        <v>41206</v>
      </c>
      <c r="AG1726" s="94">
        <v>41192</v>
      </c>
      <c r="AH1726" s="94">
        <v>244891</v>
      </c>
      <c r="AI1726" s="94">
        <v>62237</v>
      </c>
      <c r="AJ1726" s="94">
        <v>31745</v>
      </c>
      <c r="AK1726" s="94">
        <v>28270</v>
      </c>
      <c r="AL1726" s="94">
        <v>50610</v>
      </c>
      <c r="AM1726" s="94">
        <v>36982</v>
      </c>
      <c r="AN1726" s="94">
        <v>88637</v>
      </c>
      <c r="AO1726" s="94">
        <v>41875</v>
      </c>
      <c r="AP1726" s="94">
        <v>87714</v>
      </c>
      <c r="AQ1726" s="94">
        <v>64537</v>
      </c>
      <c r="AR1726" s="94">
        <v>100446</v>
      </c>
      <c r="AS1726" s="94">
        <v>3552</v>
      </c>
    </row>
    <row r="1727" spans="1:45">
      <c r="A1727" s="85" t="s">
        <v>109</v>
      </c>
      <c r="B1727" s="87">
        <v>43911</v>
      </c>
      <c r="C1727" s="88" t="s">
        <v>479</v>
      </c>
      <c r="D1727" s="89" t="s">
        <v>480</v>
      </c>
      <c r="E1727" s="94">
        <v>1828336</v>
      </c>
      <c r="F1727" s="94">
        <v>1817521</v>
      </c>
      <c r="G1727" s="94">
        <v>1923346</v>
      </c>
      <c r="H1727" s="94">
        <v>121775</v>
      </c>
      <c r="I1727" s="94">
        <v>291069</v>
      </c>
      <c r="J1727" s="94">
        <v>821763</v>
      </c>
      <c r="K1727" s="94">
        <v>704156</v>
      </c>
      <c r="L1727" s="94">
        <v>5057</v>
      </c>
      <c r="M1727" s="94">
        <v>33026</v>
      </c>
      <c r="N1727" s="94">
        <v>4718</v>
      </c>
      <c r="O1727" s="94">
        <v>42860</v>
      </c>
      <c r="P1727" s="94">
        <v>20697</v>
      </c>
      <c r="R1727" s="94">
        <v>18644</v>
      </c>
      <c r="S1727" s="94">
        <v>-2597</v>
      </c>
      <c r="T1727" s="94">
        <v>1537</v>
      </c>
      <c r="U1727" s="94">
        <v>849</v>
      </c>
      <c r="V1727" s="94">
        <v>232412</v>
      </c>
      <c r="W1727" s="94">
        <v>3442</v>
      </c>
      <c r="Y1727" s="94">
        <v>-21061</v>
      </c>
      <c r="Z1727" s="94">
        <v>119214</v>
      </c>
      <c r="AA1727" s="94">
        <v>312652</v>
      </c>
      <c r="AB1727" s="94">
        <v>166224</v>
      </c>
      <c r="AC1727" s="94">
        <v>20850</v>
      </c>
      <c r="AD1727" s="94">
        <v>64637</v>
      </c>
      <c r="AE1727" s="94">
        <v>230740</v>
      </c>
      <c r="AF1727" s="94">
        <v>43028</v>
      </c>
      <c r="AG1727" s="94">
        <v>38970</v>
      </c>
      <c r="AH1727" s="94">
        <v>224416</v>
      </c>
      <c r="AI1727" s="94">
        <v>65849</v>
      </c>
      <c r="AJ1727" s="94">
        <v>32147</v>
      </c>
      <c r="AK1727" s="94">
        <v>34270</v>
      </c>
      <c r="AL1727" s="94">
        <v>44744</v>
      </c>
      <c r="AM1727" s="94">
        <v>32863</v>
      </c>
      <c r="AN1727" s="94">
        <v>81840</v>
      </c>
      <c r="AO1727" s="94">
        <v>40908</v>
      </c>
      <c r="AP1727" s="94">
        <v>81615</v>
      </c>
      <c r="AQ1727" s="94">
        <v>58637</v>
      </c>
      <c r="AR1727" s="94">
        <v>87869</v>
      </c>
      <c r="AS1727" s="94">
        <v>3552</v>
      </c>
    </row>
    <row r="1728" spans="1:45">
      <c r="A1728" s="85" t="s">
        <v>109</v>
      </c>
      <c r="B1728" s="87">
        <v>43912</v>
      </c>
      <c r="C1728" s="88" t="s">
        <v>479</v>
      </c>
      <c r="D1728" s="89" t="s">
        <v>480</v>
      </c>
      <c r="E1728" s="94">
        <v>1889819</v>
      </c>
      <c r="F1728" s="94">
        <v>1867028</v>
      </c>
      <c r="G1728" s="94">
        <v>1961297</v>
      </c>
      <c r="H1728" s="94">
        <v>110432</v>
      </c>
      <c r="I1728" s="94">
        <v>283132</v>
      </c>
      <c r="J1728" s="94">
        <v>853018</v>
      </c>
      <c r="K1728" s="94">
        <v>700831</v>
      </c>
      <c r="L1728" s="94">
        <v>5068</v>
      </c>
      <c r="M1728" s="94">
        <v>36430</v>
      </c>
      <c r="N1728" s="94">
        <v>8375</v>
      </c>
      <c r="O1728" s="94">
        <v>53971</v>
      </c>
      <c r="P1728" s="94">
        <v>20472</v>
      </c>
      <c r="R1728" s="94">
        <v>11707</v>
      </c>
      <c r="S1728" s="94">
        <v>-3377</v>
      </c>
      <c r="T1728" s="94">
        <v>1312</v>
      </c>
      <c r="U1728" s="94">
        <v>1702</v>
      </c>
      <c r="V1728" s="94">
        <v>206680</v>
      </c>
      <c r="W1728" s="94">
        <v>-1565</v>
      </c>
      <c r="Y1728" s="94">
        <v>-24292</v>
      </c>
      <c r="Z1728" s="94">
        <v>121850</v>
      </c>
      <c r="AA1728" s="94">
        <v>314826</v>
      </c>
      <c r="AB1728" s="94">
        <v>159608</v>
      </c>
      <c r="AC1728" s="94">
        <v>23551</v>
      </c>
      <c r="AD1728" s="94">
        <v>70904</v>
      </c>
      <c r="AE1728" s="94">
        <v>227290</v>
      </c>
      <c r="AF1728" s="94">
        <v>41988</v>
      </c>
      <c r="AG1728" s="94">
        <v>44135</v>
      </c>
      <c r="AH1728" s="94">
        <v>234724</v>
      </c>
      <c r="AI1728" s="94">
        <v>65596</v>
      </c>
      <c r="AJ1728" s="94">
        <v>31409</v>
      </c>
      <c r="AK1728" s="94">
        <v>36055</v>
      </c>
      <c r="AL1728" s="94">
        <v>48067</v>
      </c>
      <c r="AM1728" s="94">
        <v>35455</v>
      </c>
      <c r="AN1728" s="94">
        <v>89640</v>
      </c>
      <c r="AO1728" s="94">
        <v>42025</v>
      </c>
      <c r="AP1728" s="94">
        <v>87462</v>
      </c>
      <c r="AQ1728" s="94">
        <v>61882</v>
      </c>
      <c r="AR1728" s="94">
        <v>91941</v>
      </c>
      <c r="AS1728" s="94">
        <v>3552</v>
      </c>
    </row>
    <row r="1729" spans="1:45">
      <c r="A1729" s="85" t="s">
        <v>109</v>
      </c>
      <c r="B1729" s="87">
        <v>43913</v>
      </c>
      <c r="C1729" s="88" t="s">
        <v>479</v>
      </c>
      <c r="D1729" s="89" t="s">
        <v>480</v>
      </c>
      <c r="E1729" s="94">
        <v>2080624</v>
      </c>
      <c r="F1729" s="94">
        <v>2034204</v>
      </c>
      <c r="G1729" s="94">
        <v>2122521</v>
      </c>
      <c r="H1729" s="94">
        <v>99955</v>
      </c>
      <c r="I1729" s="94">
        <v>346690</v>
      </c>
      <c r="J1729" s="94">
        <v>959090</v>
      </c>
      <c r="K1729" s="94">
        <v>704412</v>
      </c>
      <c r="L1729" s="94">
        <v>5236</v>
      </c>
      <c r="M1729" s="94">
        <v>53275</v>
      </c>
      <c r="N1729" s="94">
        <v>1904</v>
      </c>
      <c r="O1729" s="94">
        <v>31491</v>
      </c>
      <c r="P1729" s="94">
        <v>20423</v>
      </c>
      <c r="R1729" s="94">
        <v>16341</v>
      </c>
      <c r="S1729" s="94">
        <v>-1539</v>
      </c>
      <c r="T1729" s="94">
        <v>1422</v>
      </c>
      <c r="U1729" s="94">
        <v>805</v>
      </c>
      <c r="V1729" s="94">
        <v>174472</v>
      </c>
      <c r="W1729" s="94">
        <v>826</v>
      </c>
      <c r="Y1729" s="94">
        <v>-21145</v>
      </c>
      <c r="Z1729" s="94">
        <v>135512</v>
      </c>
      <c r="AA1729" s="94">
        <v>331668</v>
      </c>
      <c r="AB1729" s="94">
        <v>170661</v>
      </c>
      <c r="AC1729" s="94">
        <v>26250</v>
      </c>
      <c r="AD1729" s="94">
        <v>80595</v>
      </c>
      <c r="AE1729" s="94">
        <v>240840</v>
      </c>
      <c r="AF1729" s="94">
        <v>42927</v>
      </c>
      <c r="AG1729" s="94">
        <v>49910</v>
      </c>
      <c r="AH1729" s="94">
        <v>262557</v>
      </c>
      <c r="AI1729" s="94">
        <v>64874</v>
      </c>
      <c r="AJ1729" s="94">
        <v>32670</v>
      </c>
      <c r="AK1729" s="94">
        <v>31748</v>
      </c>
      <c r="AL1729" s="94">
        <v>57704</v>
      </c>
      <c r="AM1729" s="94">
        <v>41088</v>
      </c>
      <c r="AN1729" s="94">
        <v>100329</v>
      </c>
      <c r="AO1729" s="94">
        <v>46893</v>
      </c>
      <c r="AP1729" s="94">
        <v>99715</v>
      </c>
      <c r="AQ1729" s="94">
        <v>73002</v>
      </c>
      <c r="AR1729" s="94">
        <v>110536</v>
      </c>
      <c r="AS1729" s="94">
        <v>3552</v>
      </c>
    </row>
    <row r="1730" spans="1:45">
      <c r="A1730" s="85" t="s">
        <v>109</v>
      </c>
      <c r="B1730" s="87">
        <v>43914</v>
      </c>
      <c r="C1730" s="88" t="s">
        <v>479</v>
      </c>
      <c r="D1730" s="89" t="s">
        <v>480</v>
      </c>
      <c r="E1730" s="94">
        <v>2025710</v>
      </c>
      <c r="F1730" s="94">
        <v>1952562</v>
      </c>
      <c r="G1730" s="94">
        <v>2053409</v>
      </c>
      <c r="H1730" s="94">
        <v>118286</v>
      </c>
      <c r="I1730" s="94">
        <v>325413</v>
      </c>
      <c r="J1730" s="94">
        <v>901029</v>
      </c>
      <c r="K1730" s="94">
        <v>711764</v>
      </c>
      <c r="L1730" s="94">
        <v>5181</v>
      </c>
      <c r="M1730" s="94">
        <v>48526</v>
      </c>
      <c r="N1730" s="94">
        <v>7600</v>
      </c>
      <c r="O1730" s="94">
        <v>32185</v>
      </c>
      <c r="P1730" s="94">
        <v>21711</v>
      </c>
      <c r="R1730" s="94">
        <v>22232</v>
      </c>
      <c r="S1730" s="94">
        <v>-1628</v>
      </c>
      <c r="T1730" s="94">
        <v>1101</v>
      </c>
      <c r="U1730" s="94">
        <v>3889</v>
      </c>
      <c r="V1730" s="94">
        <v>181738</v>
      </c>
      <c r="W1730" s="94">
        <v>-906</v>
      </c>
      <c r="Y1730" s="94">
        <v>-12623</v>
      </c>
      <c r="Z1730" s="94">
        <v>131646</v>
      </c>
      <c r="AA1730" s="94">
        <v>325442</v>
      </c>
      <c r="AB1730" s="94">
        <v>168715</v>
      </c>
      <c r="AC1730" s="94">
        <v>22902</v>
      </c>
      <c r="AD1730" s="94">
        <v>74578</v>
      </c>
      <c r="AE1730" s="94">
        <v>235513</v>
      </c>
      <c r="AF1730" s="94">
        <v>42259</v>
      </c>
      <c r="AG1730" s="94">
        <v>45737</v>
      </c>
      <c r="AH1730" s="94">
        <v>250236</v>
      </c>
      <c r="AI1730" s="94">
        <v>65616</v>
      </c>
      <c r="AJ1730" s="94">
        <v>33006</v>
      </c>
      <c r="AK1730" s="94">
        <v>33333</v>
      </c>
      <c r="AL1730" s="94">
        <v>50406</v>
      </c>
      <c r="AM1730" s="94">
        <v>38310</v>
      </c>
      <c r="AN1730" s="94">
        <v>92643</v>
      </c>
      <c r="AO1730" s="94">
        <v>45271</v>
      </c>
      <c r="AP1730" s="94">
        <v>94426</v>
      </c>
      <c r="AQ1730" s="94">
        <v>68289</v>
      </c>
      <c r="AR1730" s="94">
        <v>99209</v>
      </c>
      <c r="AS1730" s="94">
        <v>3552</v>
      </c>
    </row>
    <row r="1731" spans="1:45">
      <c r="A1731" s="85" t="s">
        <v>109</v>
      </c>
      <c r="B1731" s="87">
        <v>43915</v>
      </c>
      <c r="C1731" s="88" t="s">
        <v>479</v>
      </c>
      <c r="D1731" s="89" t="s">
        <v>480</v>
      </c>
      <c r="E1731" s="94">
        <v>2003550</v>
      </c>
      <c r="F1731" s="94">
        <v>1956515</v>
      </c>
      <c r="G1731" s="94">
        <v>2039491</v>
      </c>
      <c r="H1731" s="94">
        <v>102532</v>
      </c>
      <c r="I1731" s="94">
        <v>306605</v>
      </c>
      <c r="J1731" s="94">
        <v>898538</v>
      </c>
      <c r="K1731" s="94">
        <v>712007</v>
      </c>
      <c r="L1731" s="94">
        <v>5353</v>
      </c>
      <c r="M1731" s="94">
        <v>47144</v>
      </c>
      <c r="N1731" s="94">
        <v>2733</v>
      </c>
      <c r="O1731" s="94">
        <v>42834</v>
      </c>
      <c r="P1731" s="94">
        <v>24277</v>
      </c>
      <c r="R1731" s="94">
        <v>18205</v>
      </c>
      <c r="S1731" s="94">
        <v>-1183</v>
      </c>
      <c r="T1731" s="94">
        <v>1657</v>
      </c>
      <c r="U1731" s="94">
        <v>3987</v>
      </c>
      <c r="V1731" s="94">
        <v>168488</v>
      </c>
      <c r="W1731" s="94">
        <v>-2936</v>
      </c>
      <c r="Y1731" s="94">
        <v>-17821</v>
      </c>
      <c r="Z1731" s="94">
        <v>134006</v>
      </c>
      <c r="AA1731" s="94">
        <v>313887</v>
      </c>
      <c r="AB1731" s="94">
        <v>159230</v>
      </c>
      <c r="AC1731" s="94">
        <v>25497</v>
      </c>
      <c r="AD1731" s="94">
        <v>76616</v>
      </c>
      <c r="AE1731" s="94">
        <v>231792</v>
      </c>
      <c r="AF1731" s="94">
        <v>40359</v>
      </c>
      <c r="AG1731" s="94">
        <v>48796</v>
      </c>
      <c r="AH1731" s="94">
        <v>258253</v>
      </c>
      <c r="AI1731" s="94">
        <v>62293</v>
      </c>
      <c r="AJ1731" s="94">
        <v>31743</v>
      </c>
      <c r="AK1731" s="94">
        <v>30617</v>
      </c>
      <c r="AL1731" s="94">
        <v>55510</v>
      </c>
      <c r="AM1731" s="94">
        <v>39920</v>
      </c>
      <c r="AN1731" s="94">
        <v>94648</v>
      </c>
      <c r="AO1731" s="94">
        <v>45071</v>
      </c>
      <c r="AP1731" s="94">
        <v>97156</v>
      </c>
      <c r="AQ1731" s="94">
        <v>70151</v>
      </c>
      <c r="AR1731" s="94">
        <v>105345</v>
      </c>
      <c r="AS1731" s="94">
        <v>3552</v>
      </c>
    </row>
    <row r="1732" spans="1:45">
      <c r="A1732" s="85" t="s">
        <v>109</v>
      </c>
      <c r="B1732" s="87">
        <v>43916</v>
      </c>
      <c r="C1732" s="88" t="s">
        <v>479</v>
      </c>
      <c r="D1732" s="89" t="s">
        <v>480</v>
      </c>
      <c r="E1732" s="94">
        <v>1956371</v>
      </c>
      <c r="F1732" s="94">
        <v>1870614</v>
      </c>
      <c r="G1732" s="94">
        <v>1975706</v>
      </c>
      <c r="H1732" s="94">
        <v>124069</v>
      </c>
      <c r="I1732" s="94">
        <v>269787</v>
      </c>
      <c r="J1732" s="94">
        <v>827984</v>
      </c>
      <c r="K1732" s="94">
        <v>715188</v>
      </c>
      <c r="L1732" s="94">
        <v>5263</v>
      </c>
      <c r="M1732" s="94">
        <v>50516</v>
      </c>
      <c r="N1732" s="94">
        <v>11703</v>
      </c>
      <c r="O1732" s="94">
        <v>65878</v>
      </c>
      <c r="P1732" s="94">
        <v>29387</v>
      </c>
      <c r="R1732" s="94">
        <v>15728</v>
      </c>
      <c r="S1732" s="94">
        <v>-1393</v>
      </c>
      <c r="T1732" s="94">
        <v>1657</v>
      </c>
      <c r="U1732" s="94">
        <v>6587</v>
      </c>
      <c r="V1732" s="94">
        <v>205963</v>
      </c>
      <c r="W1732" s="94">
        <v>-1666</v>
      </c>
      <c r="Y1732" s="94">
        <v>-12185</v>
      </c>
      <c r="Z1732" s="94">
        <v>128346</v>
      </c>
      <c r="AA1732" s="94">
        <v>303591</v>
      </c>
      <c r="AB1732" s="94">
        <v>154210</v>
      </c>
      <c r="AC1732" s="94">
        <v>21866</v>
      </c>
      <c r="AD1732" s="94">
        <v>71548</v>
      </c>
      <c r="AE1732" s="94">
        <v>229280</v>
      </c>
      <c r="AF1732" s="94">
        <v>38297</v>
      </c>
      <c r="AG1732" s="94">
        <v>44942</v>
      </c>
      <c r="AH1732" s="94">
        <v>245297</v>
      </c>
      <c r="AI1732" s="94">
        <v>59929</v>
      </c>
      <c r="AJ1732" s="94">
        <v>30760</v>
      </c>
      <c r="AK1732" s="94">
        <v>29129</v>
      </c>
      <c r="AL1732" s="94">
        <v>48994</v>
      </c>
      <c r="AM1732" s="94">
        <v>38765</v>
      </c>
      <c r="AN1732" s="94">
        <v>91308</v>
      </c>
      <c r="AO1732" s="94">
        <v>43826</v>
      </c>
      <c r="AP1732" s="94">
        <v>94160</v>
      </c>
      <c r="AQ1732" s="94">
        <v>65087</v>
      </c>
      <c r="AR1732" s="94">
        <v>96452</v>
      </c>
      <c r="AS1732" s="94">
        <v>3552</v>
      </c>
    </row>
    <row r="1733" spans="1:45">
      <c r="A1733" s="85" t="s">
        <v>109</v>
      </c>
      <c r="B1733" s="87">
        <v>43917</v>
      </c>
      <c r="C1733" s="88" t="s">
        <v>479</v>
      </c>
      <c r="D1733" s="89" t="s">
        <v>480</v>
      </c>
      <c r="E1733" s="94">
        <v>1808512</v>
      </c>
      <c r="F1733" s="94">
        <v>1782937</v>
      </c>
      <c r="G1733" s="94">
        <v>1904652</v>
      </c>
      <c r="H1733" s="94">
        <v>139322</v>
      </c>
      <c r="I1733" s="94">
        <v>252683</v>
      </c>
      <c r="J1733" s="94">
        <v>763069</v>
      </c>
      <c r="K1733" s="94">
        <v>733935</v>
      </c>
      <c r="L1733" s="94">
        <v>5169</v>
      </c>
      <c r="M1733" s="94">
        <v>46886</v>
      </c>
      <c r="N1733" s="94">
        <v>9744</v>
      </c>
      <c r="O1733" s="94">
        <v>73481</v>
      </c>
      <c r="P1733" s="94">
        <v>19685</v>
      </c>
      <c r="R1733" s="94">
        <v>19315</v>
      </c>
      <c r="S1733" s="94">
        <v>-984</v>
      </c>
      <c r="T1733" s="94">
        <v>3576</v>
      </c>
      <c r="U1733" s="94">
        <v>7196</v>
      </c>
      <c r="V1733" s="94">
        <v>218827</v>
      </c>
      <c r="W1733" s="94">
        <v>-4212</v>
      </c>
      <c r="Y1733" s="94">
        <v>-9156</v>
      </c>
      <c r="Z1733" s="94">
        <v>117754</v>
      </c>
      <c r="AA1733" s="94">
        <v>293242</v>
      </c>
      <c r="AB1733" s="94">
        <v>154123</v>
      </c>
      <c r="AC1733" s="94">
        <v>21478</v>
      </c>
      <c r="AD1733" s="94">
        <v>66969</v>
      </c>
      <c r="AE1733" s="94">
        <v>229482</v>
      </c>
      <c r="AF1733" s="94">
        <v>37628</v>
      </c>
      <c r="AG1733" s="94">
        <v>40950</v>
      </c>
      <c r="AH1733" s="94">
        <v>227065</v>
      </c>
      <c r="AI1733" s="94">
        <v>57899</v>
      </c>
      <c r="AJ1733" s="94">
        <v>29607</v>
      </c>
      <c r="AK1733" s="94">
        <v>26802</v>
      </c>
      <c r="AL1733" s="94">
        <v>45629</v>
      </c>
      <c r="AM1733" s="94">
        <v>35543</v>
      </c>
      <c r="AN1733" s="94">
        <v>84581</v>
      </c>
      <c r="AO1733" s="94">
        <v>41675</v>
      </c>
      <c r="AP1733" s="94">
        <v>85810</v>
      </c>
      <c r="AQ1733" s="94">
        <v>61374</v>
      </c>
      <c r="AR1733" s="94">
        <v>92222</v>
      </c>
      <c r="AS1733" s="94">
        <v>3552</v>
      </c>
    </row>
    <row r="1734" spans="1:45">
      <c r="A1734" s="85" t="s">
        <v>109</v>
      </c>
      <c r="B1734" s="87">
        <v>43918</v>
      </c>
      <c r="C1734" s="88" t="s">
        <v>479</v>
      </c>
      <c r="D1734" s="89" t="s">
        <v>480</v>
      </c>
      <c r="E1734" s="94">
        <v>1691778</v>
      </c>
      <c r="F1734" s="94">
        <v>1723613</v>
      </c>
      <c r="G1734" s="94">
        <v>1850625</v>
      </c>
      <c r="H1734" s="94">
        <v>146860</v>
      </c>
      <c r="I1734" s="94">
        <v>224135</v>
      </c>
      <c r="J1734" s="94">
        <v>737029</v>
      </c>
      <c r="K1734" s="94">
        <v>722440</v>
      </c>
      <c r="L1734" s="94">
        <v>5150</v>
      </c>
      <c r="M1734" s="94">
        <v>43457</v>
      </c>
      <c r="N1734" s="94">
        <v>7490</v>
      </c>
      <c r="O1734" s="94">
        <v>91667</v>
      </c>
      <c r="P1734" s="94">
        <v>19257</v>
      </c>
      <c r="R1734" s="94">
        <v>18878</v>
      </c>
      <c r="S1734" s="94">
        <v>-718</v>
      </c>
      <c r="T1734" s="94">
        <v>3835</v>
      </c>
      <c r="U1734" s="94">
        <v>3993</v>
      </c>
      <c r="V1734" s="94">
        <v>218021</v>
      </c>
      <c r="W1734" s="94">
        <v>6525</v>
      </c>
      <c r="Y1734" s="94">
        <v>4440</v>
      </c>
      <c r="Z1734" s="94">
        <v>111121</v>
      </c>
      <c r="AA1734" s="94">
        <v>277969</v>
      </c>
      <c r="AB1734" s="94">
        <v>144582</v>
      </c>
      <c r="AC1734" s="94">
        <v>23577</v>
      </c>
      <c r="AD1734" s="94">
        <v>66575</v>
      </c>
      <c r="AE1734" s="94">
        <v>209871</v>
      </c>
      <c r="AF1734" s="94">
        <v>34708</v>
      </c>
      <c r="AG1734" s="94">
        <v>41371</v>
      </c>
      <c r="AH1734" s="94">
        <v>217366</v>
      </c>
      <c r="AI1734" s="94">
        <v>56696</v>
      </c>
      <c r="AJ1734" s="94">
        <v>28707</v>
      </c>
      <c r="AK1734" s="94">
        <v>27111</v>
      </c>
      <c r="AL1734" s="94">
        <v>49518</v>
      </c>
      <c r="AM1734" s="94">
        <v>35356</v>
      </c>
      <c r="AN1734" s="94">
        <v>85709</v>
      </c>
      <c r="AO1734" s="94">
        <v>39627</v>
      </c>
      <c r="AP1734" s="94">
        <v>84096</v>
      </c>
      <c r="AQ1734" s="94">
        <v>59489</v>
      </c>
      <c r="AR1734" s="94">
        <v>93779</v>
      </c>
      <c r="AS1734" s="94">
        <v>3552</v>
      </c>
    </row>
    <row r="1735" spans="1:45">
      <c r="A1735" s="85" t="s">
        <v>109</v>
      </c>
      <c r="B1735" s="87">
        <v>43919</v>
      </c>
      <c r="C1735" s="88" t="s">
        <v>479</v>
      </c>
      <c r="D1735" s="89" t="s">
        <v>480</v>
      </c>
      <c r="E1735" s="94">
        <v>1668989</v>
      </c>
      <c r="F1735" s="94">
        <v>1688315</v>
      </c>
      <c r="G1735" s="94">
        <v>1813838</v>
      </c>
      <c r="H1735" s="94">
        <v>139704</v>
      </c>
      <c r="I1735" s="94">
        <v>210839</v>
      </c>
      <c r="J1735" s="94">
        <v>625897</v>
      </c>
      <c r="K1735" s="94">
        <v>733625</v>
      </c>
      <c r="L1735" s="94">
        <v>5192</v>
      </c>
      <c r="M1735" s="94">
        <v>46339</v>
      </c>
      <c r="N1735" s="94">
        <v>7807</v>
      </c>
      <c r="O1735" s="94">
        <v>164662</v>
      </c>
      <c r="P1735" s="94">
        <v>19477</v>
      </c>
      <c r="R1735" s="94">
        <v>14290</v>
      </c>
      <c r="S1735" s="94">
        <v>884</v>
      </c>
      <c r="T1735" s="94">
        <v>3508</v>
      </c>
      <c r="U1735" s="94">
        <v>3518</v>
      </c>
      <c r="V1735" s="94">
        <v>204889</v>
      </c>
      <c r="W1735" s="94">
        <v>11508</v>
      </c>
      <c r="Y1735" s="94">
        <v>-6057</v>
      </c>
      <c r="Z1735" s="94">
        <v>106653</v>
      </c>
      <c r="AA1735" s="94">
        <v>268249</v>
      </c>
      <c r="AB1735" s="94">
        <v>136687</v>
      </c>
      <c r="AC1735" s="94">
        <v>22531</v>
      </c>
      <c r="AD1735" s="94">
        <v>66686</v>
      </c>
      <c r="AE1735" s="94">
        <v>203133</v>
      </c>
      <c r="AF1735" s="94">
        <v>32570</v>
      </c>
      <c r="AG1735" s="94">
        <v>40365</v>
      </c>
      <c r="AH1735" s="94">
        <v>220846</v>
      </c>
      <c r="AI1735" s="94">
        <v>53249</v>
      </c>
      <c r="AJ1735" s="94">
        <v>28071</v>
      </c>
      <c r="AK1735" s="94">
        <v>25706</v>
      </c>
      <c r="AL1735" s="94">
        <v>49054</v>
      </c>
      <c r="AM1735" s="94">
        <v>34970</v>
      </c>
      <c r="AN1735" s="94">
        <v>85840</v>
      </c>
      <c r="AO1735" s="94">
        <v>38333</v>
      </c>
      <c r="AP1735" s="94">
        <v>81705</v>
      </c>
      <c r="AQ1735" s="94">
        <v>58711</v>
      </c>
      <c r="AR1735" s="94">
        <v>95377</v>
      </c>
      <c r="AS1735" s="94">
        <v>3552</v>
      </c>
    </row>
    <row r="1736" spans="1:45">
      <c r="A1736" s="85" t="s">
        <v>109</v>
      </c>
      <c r="B1736" s="87">
        <v>43920</v>
      </c>
      <c r="C1736" s="88" t="s">
        <v>479</v>
      </c>
      <c r="D1736" s="89" t="s">
        <v>480</v>
      </c>
      <c r="E1736" s="94">
        <v>1850714</v>
      </c>
      <c r="F1736" s="94">
        <v>1794178</v>
      </c>
      <c r="G1736" s="94">
        <v>1925163</v>
      </c>
      <c r="H1736" s="94">
        <v>143106</v>
      </c>
      <c r="I1736" s="94">
        <v>231268</v>
      </c>
      <c r="J1736" s="94">
        <v>748861</v>
      </c>
      <c r="K1736" s="94">
        <v>724931</v>
      </c>
      <c r="L1736" s="94">
        <v>5173</v>
      </c>
      <c r="M1736" s="94">
        <v>50489</v>
      </c>
      <c r="N1736" s="94">
        <v>7884</v>
      </c>
      <c r="O1736" s="94">
        <v>134039</v>
      </c>
      <c r="P1736" s="94">
        <v>22518</v>
      </c>
      <c r="R1736" s="94">
        <v>27299</v>
      </c>
      <c r="S1736" s="94">
        <v>957</v>
      </c>
      <c r="T1736" s="94">
        <v>3005</v>
      </c>
      <c r="U1736" s="94">
        <v>6614</v>
      </c>
      <c r="V1736" s="94">
        <v>229667</v>
      </c>
      <c r="W1736" s="94">
        <v>-3275</v>
      </c>
      <c r="Y1736" s="94">
        <v>-11000</v>
      </c>
      <c r="Z1736" s="94">
        <v>115755</v>
      </c>
      <c r="AA1736" s="94">
        <v>291697</v>
      </c>
      <c r="AB1736" s="94">
        <v>156627</v>
      </c>
      <c r="AC1736" s="94">
        <v>22758</v>
      </c>
      <c r="AD1736" s="94">
        <v>65561</v>
      </c>
      <c r="AE1736" s="94">
        <v>224567</v>
      </c>
      <c r="AF1736" s="94">
        <v>38338</v>
      </c>
      <c r="AG1736" s="94">
        <v>40497</v>
      </c>
      <c r="AH1736" s="94">
        <v>221661</v>
      </c>
      <c r="AI1736" s="94">
        <v>57169</v>
      </c>
      <c r="AJ1736" s="94">
        <v>30030</v>
      </c>
      <c r="AK1736" s="94">
        <v>26766</v>
      </c>
      <c r="AL1736" s="94">
        <v>51513</v>
      </c>
      <c r="AM1736" s="94">
        <v>37677</v>
      </c>
      <c r="AN1736" s="94">
        <v>89014</v>
      </c>
      <c r="AO1736" s="94">
        <v>43681</v>
      </c>
      <c r="AP1736" s="94">
        <v>87607</v>
      </c>
      <c r="AQ1736" s="94">
        <v>59849</v>
      </c>
      <c r="AR1736" s="94">
        <v>102563</v>
      </c>
      <c r="AS1736" s="94">
        <v>3552</v>
      </c>
    </row>
    <row r="1737" spans="1:45">
      <c r="A1737" s="85" t="s">
        <v>109</v>
      </c>
      <c r="B1737" s="87">
        <v>43921</v>
      </c>
      <c r="C1737" s="88" t="s">
        <v>479</v>
      </c>
      <c r="D1737" s="89" t="s">
        <v>480</v>
      </c>
      <c r="E1737" s="94">
        <v>1922356</v>
      </c>
      <c r="F1737" s="94">
        <v>1898927</v>
      </c>
      <c r="G1737" s="94">
        <v>1992426</v>
      </c>
      <c r="H1737" s="94">
        <v>111355</v>
      </c>
      <c r="I1737" s="94">
        <v>259363</v>
      </c>
      <c r="J1737" s="94">
        <v>888635</v>
      </c>
      <c r="K1737" s="94">
        <v>726399</v>
      </c>
      <c r="L1737" s="94">
        <v>5502</v>
      </c>
      <c r="M1737" s="94">
        <v>54986</v>
      </c>
      <c r="N1737" s="94">
        <v>2754</v>
      </c>
      <c r="O1737" s="94">
        <v>30410</v>
      </c>
      <c r="P1737" s="94">
        <v>24377</v>
      </c>
      <c r="R1737" s="94">
        <v>10791</v>
      </c>
      <c r="S1737" s="94">
        <v>-496</v>
      </c>
      <c r="T1737" s="94">
        <v>1720</v>
      </c>
      <c r="U1737" s="94">
        <v>8267</v>
      </c>
      <c r="V1737" s="94">
        <v>189850</v>
      </c>
      <c r="W1737" s="94">
        <v>-3665</v>
      </c>
      <c r="Y1737" s="94">
        <v>-18152</v>
      </c>
      <c r="Z1737" s="94">
        <v>124957</v>
      </c>
      <c r="AA1737" s="94">
        <v>315694</v>
      </c>
      <c r="AB1737" s="94">
        <v>160108</v>
      </c>
      <c r="AC1737" s="94">
        <v>24420</v>
      </c>
      <c r="AD1737" s="94">
        <v>70515</v>
      </c>
      <c r="AE1737" s="94">
        <v>234116</v>
      </c>
      <c r="AF1737" s="94">
        <v>40793</v>
      </c>
      <c r="AG1737" s="94">
        <v>45967</v>
      </c>
      <c r="AH1737" s="94">
        <v>234639</v>
      </c>
      <c r="AI1737" s="94">
        <v>61496</v>
      </c>
      <c r="AJ1737" s="94">
        <v>30969</v>
      </c>
      <c r="AK1737" s="94">
        <v>31366</v>
      </c>
      <c r="AL1737" s="94">
        <v>53566</v>
      </c>
      <c r="AM1737" s="94">
        <v>39949</v>
      </c>
      <c r="AN1737" s="94">
        <v>92466</v>
      </c>
      <c r="AO1737" s="94">
        <v>45014</v>
      </c>
      <c r="AP1737" s="94">
        <v>91118</v>
      </c>
      <c r="AQ1737" s="94">
        <v>63523</v>
      </c>
      <c r="AR1737" s="94">
        <v>104789</v>
      </c>
      <c r="AS1737" s="94">
        <v>3552</v>
      </c>
    </row>
    <row r="1738" spans="1:45">
      <c r="A1738" s="85" t="s">
        <v>109</v>
      </c>
      <c r="B1738" s="87">
        <v>43922</v>
      </c>
      <c r="C1738" s="88" t="s">
        <v>479</v>
      </c>
      <c r="D1738" s="89" t="s">
        <v>480</v>
      </c>
      <c r="E1738" s="94">
        <v>1947863</v>
      </c>
      <c r="F1738" s="94">
        <v>1904545</v>
      </c>
      <c r="G1738" s="94">
        <v>1953943</v>
      </c>
      <c r="H1738" s="94">
        <v>63560</v>
      </c>
      <c r="I1738" s="94">
        <v>265976</v>
      </c>
      <c r="J1738" s="94">
        <v>854492</v>
      </c>
      <c r="K1738" s="94">
        <v>708412</v>
      </c>
      <c r="L1738" s="94">
        <v>5231</v>
      </c>
      <c r="M1738" s="94">
        <v>57148</v>
      </c>
      <c r="N1738" s="94">
        <v>7837</v>
      </c>
      <c r="O1738" s="94">
        <v>24664</v>
      </c>
      <c r="P1738" s="94">
        <v>30183</v>
      </c>
      <c r="R1738" s="94">
        <v>4708</v>
      </c>
      <c r="S1738" s="94">
        <v>-1099</v>
      </c>
      <c r="T1738" s="94">
        <v>1258</v>
      </c>
      <c r="U1738" s="94">
        <v>6062</v>
      </c>
      <c r="V1738" s="94">
        <v>133760</v>
      </c>
      <c r="W1738" s="94">
        <v>-7085</v>
      </c>
      <c r="Y1738" s="94">
        <v>-27731</v>
      </c>
      <c r="Z1738" s="94">
        <v>126319</v>
      </c>
      <c r="AA1738" s="94">
        <v>319268</v>
      </c>
      <c r="AB1738" s="94">
        <v>156340</v>
      </c>
      <c r="AC1738" s="94">
        <v>22657</v>
      </c>
      <c r="AD1738" s="94">
        <v>73569</v>
      </c>
      <c r="AE1738" s="94">
        <v>226199</v>
      </c>
      <c r="AF1738" s="94">
        <v>40184</v>
      </c>
      <c r="AG1738" s="94">
        <v>46965</v>
      </c>
      <c r="AH1738" s="94">
        <v>252916</v>
      </c>
      <c r="AI1738" s="94">
        <v>62242</v>
      </c>
      <c r="AJ1738" s="94">
        <v>30373</v>
      </c>
      <c r="AK1738" s="94">
        <v>32753</v>
      </c>
      <c r="AL1738" s="94">
        <v>50219</v>
      </c>
      <c r="AM1738" s="94">
        <v>39604</v>
      </c>
      <c r="AN1738" s="94">
        <v>91357</v>
      </c>
      <c r="AO1738" s="94">
        <v>43901</v>
      </c>
      <c r="AP1738" s="94">
        <v>93909</v>
      </c>
      <c r="AQ1738" s="94">
        <v>66666</v>
      </c>
      <c r="AR1738" s="94">
        <v>98658</v>
      </c>
      <c r="AS1738" s="94">
        <v>3552</v>
      </c>
    </row>
    <row r="1739" spans="1:45">
      <c r="A1739" s="85" t="s">
        <v>109</v>
      </c>
      <c r="B1739" s="87">
        <v>43923</v>
      </c>
      <c r="C1739" s="88" t="s">
        <v>479</v>
      </c>
      <c r="D1739" s="89" t="s">
        <v>480</v>
      </c>
      <c r="E1739" s="94">
        <v>1909456</v>
      </c>
      <c r="F1739" s="94">
        <v>1844325</v>
      </c>
      <c r="G1739" s="94">
        <v>1929448</v>
      </c>
      <c r="H1739" s="94">
        <v>97825</v>
      </c>
      <c r="I1739" s="94">
        <v>245471</v>
      </c>
      <c r="J1739" s="94">
        <v>804545</v>
      </c>
      <c r="K1739" s="94">
        <v>710792</v>
      </c>
      <c r="L1739" s="94">
        <v>5345</v>
      </c>
      <c r="M1739" s="94">
        <v>55575</v>
      </c>
      <c r="N1739" s="94">
        <v>15916</v>
      </c>
      <c r="O1739" s="94">
        <v>70991</v>
      </c>
      <c r="P1739" s="94">
        <v>20813</v>
      </c>
      <c r="R1739" s="94">
        <v>10095</v>
      </c>
      <c r="S1739" s="94">
        <v>-795</v>
      </c>
      <c r="T1739" s="94">
        <v>1695</v>
      </c>
      <c r="U1739" s="94">
        <v>4292</v>
      </c>
      <c r="V1739" s="94">
        <v>170000</v>
      </c>
      <c r="W1739" s="94">
        <v>-2976</v>
      </c>
      <c r="Y1739" s="94">
        <v>-28076</v>
      </c>
      <c r="Z1739" s="94">
        <v>124687</v>
      </c>
      <c r="AA1739" s="94">
        <v>304259</v>
      </c>
      <c r="AB1739" s="94">
        <v>154220</v>
      </c>
      <c r="AC1739" s="94">
        <v>21265</v>
      </c>
      <c r="AD1739" s="94">
        <v>70555</v>
      </c>
      <c r="AE1739" s="94">
        <v>220937</v>
      </c>
      <c r="AF1739" s="94">
        <v>38090</v>
      </c>
      <c r="AG1739" s="94">
        <v>44458</v>
      </c>
      <c r="AH1739" s="94">
        <v>237504</v>
      </c>
      <c r="AI1739" s="94">
        <v>60615</v>
      </c>
      <c r="AJ1739" s="94">
        <v>30741</v>
      </c>
      <c r="AK1739" s="94">
        <v>29235</v>
      </c>
      <c r="AL1739" s="94">
        <v>48068</v>
      </c>
      <c r="AM1739" s="94">
        <v>39669</v>
      </c>
      <c r="AN1739" s="94">
        <v>90691</v>
      </c>
      <c r="AO1739" s="94">
        <v>44033</v>
      </c>
      <c r="AP1739" s="94">
        <v>91946</v>
      </c>
      <c r="AQ1739" s="94">
        <v>63361</v>
      </c>
      <c r="AR1739" s="94">
        <v>97392</v>
      </c>
      <c r="AS1739" s="94">
        <v>3552</v>
      </c>
    </row>
    <row r="1740" spans="1:45">
      <c r="A1740" s="85" t="s">
        <v>109</v>
      </c>
      <c r="B1740" s="87">
        <v>43924</v>
      </c>
      <c r="C1740" s="88" t="s">
        <v>479</v>
      </c>
      <c r="D1740" s="89" t="s">
        <v>480</v>
      </c>
      <c r="E1740" s="94">
        <v>1822127</v>
      </c>
      <c r="F1740" s="94">
        <v>1790672</v>
      </c>
      <c r="G1740" s="94">
        <v>1911983</v>
      </c>
      <c r="H1740" s="94">
        <v>125318</v>
      </c>
      <c r="I1740" s="94">
        <v>234009</v>
      </c>
      <c r="J1740" s="94">
        <v>798412</v>
      </c>
      <c r="K1740" s="94">
        <v>710477</v>
      </c>
      <c r="L1740" s="94">
        <v>5247</v>
      </c>
      <c r="M1740" s="94">
        <v>52995</v>
      </c>
      <c r="N1740" s="94">
        <v>14046</v>
      </c>
      <c r="O1740" s="94">
        <v>75040</v>
      </c>
      <c r="P1740" s="94">
        <v>21757</v>
      </c>
      <c r="R1740" s="94">
        <v>6140</v>
      </c>
      <c r="S1740" s="94">
        <v>-1667</v>
      </c>
      <c r="T1740" s="94">
        <v>1997</v>
      </c>
      <c r="U1740" s="94">
        <v>5312</v>
      </c>
      <c r="V1740" s="94">
        <v>228498</v>
      </c>
      <c r="W1740" s="94">
        <v>-2337</v>
      </c>
      <c r="Y1740" s="94">
        <v>-30580</v>
      </c>
      <c r="Z1740" s="94">
        <v>119474</v>
      </c>
      <c r="AA1740" s="94">
        <v>293672</v>
      </c>
      <c r="AB1740" s="94">
        <v>151426</v>
      </c>
      <c r="AC1740" s="94">
        <v>21673</v>
      </c>
      <c r="AD1740" s="94">
        <v>68090</v>
      </c>
      <c r="AE1740" s="94">
        <v>210792</v>
      </c>
      <c r="AF1740" s="94">
        <v>36528</v>
      </c>
      <c r="AG1740" s="94">
        <v>42965</v>
      </c>
      <c r="AH1740" s="94">
        <v>228618</v>
      </c>
      <c r="AI1740" s="94">
        <v>58610</v>
      </c>
      <c r="AJ1740" s="94">
        <v>30164</v>
      </c>
      <c r="AK1740" s="94">
        <v>28727</v>
      </c>
      <c r="AL1740" s="94">
        <v>49583</v>
      </c>
      <c r="AM1740" s="94">
        <v>38142</v>
      </c>
      <c r="AN1740" s="94">
        <v>88246</v>
      </c>
      <c r="AO1740" s="94">
        <v>42510</v>
      </c>
      <c r="AP1740" s="94">
        <v>89579</v>
      </c>
      <c r="AQ1740" s="94">
        <v>60919</v>
      </c>
      <c r="AR1740" s="94">
        <v>97814</v>
      </c>
      <c r="AS1740" s="94">
        <v>3552</v>
      </c>
    </row>
    <row r="1741" spans="1:45">
      <c r="A1741" s="85" t="s">
        <v>109</v>
      </c>
      <c r="B1741" s="87">
        <v>43925</v>
      </c>
      <c r="C1741" s="88" t="s">
        <v>479</v>
      </c>
      <c r="D1741" s="89" t="s">
        <v>480</v>
      </c>
      <c r="E1741" s="94">
        <v>1662065</v>
      </c>
      <c r="F1741" s="94">
        <v>1666281</v>
      </c>
      <c r="G1741" s="94">
        <v>1817784</v>
      </c>
      <c r="H1741" s="94">
        <v>154885</v>
      </c>
      <c r="I1741" s="94">
        <v>231503</v>
      </c>
      <c r="J1741" s="94">
        <v>740410</v>
      </c>
      <c r="K1741" s="94">
        <v>721759</v>
      </c>
      <c r="L1741" s="94">
        <v>5189</v>
      </c>
      <c r="M1741" s="94">
        <v>38727</v>
      </c>
      <c r="N1741" s="94">
        <v>9875</v>
      </c>
      <c r="O1741" s="94">
        <v>48832</v>
      </c>
      <c r="P1741" s="94">
        <v>21489</v>
      </c>
      <c r="R1741" s="94">
        <v>15371</v>
      </c>
      <c r="S1741" s="94">
        <v>0</v>
      </c>
      <c r="T1741" s="94">
        <v>2347</v>
      </c>
      <c r="U1741" s="94">
        <v>7343</v>
      </c>
      <c r="V1741" s="94">
        <v>191014</v>
      </c>
      <c r="W1741" s="94">
        <v>-3710</v>
      </c>
      <c r="Y1741" s="94">
        <v>6221</v>
      </c>
      <c r="Z1741" s="94">
        <v>108878</v>
      </c>
      <c r="AA1741" s="94">
        <v>268956</v>
      </c>
      <c r="AB1741" s="94">
        <v>137402</v>
      </c>
      <c r="AC1741" s="94">
        <v>21283</v>
      </c>
      <c r="AD1741" s="94">
        <v>65425</v>
      </c>
      <c r="AE1741" s="94">
        <v>200927</v>
      </c>
      <c r="AF1741" s="94">
        <v>33088</v>
      </c>
      <c r="AG1741" s="94">
        <v>41473</v>
      </c>
      <c r="AH1741" s="94">
        <v>219329</v>
      </c>
      <c r="AI1741" s="94">
        <v>53966</v>
      </c>
      <c r="AJ1741" s="94">
        <v>28067</v>
      </c>
      <c r="AK1741" s="94">
        <v>26257</v>
      </c>
      <c r="AL1741" s="94">
        <v>44843</v>
      </c>
      <c r="AM1741" s="94">
        <v>33953</v>
      </c>
      <c r="AN1741" s="94">
        <v>82945</v>
      </c>
      <c r="AO1741" s="94">
        <v>37885</v>
      </c>
      <c r="AP1741" s="94">
        <v>78536</v>
      </c>
      <c r="AQ1741" s="94">
        <v>57992</v>
      </c>
      <c r="AR1741" s="94">
        <v>87734</v>
      </c>
      <c r="AS1741" s="94">
        <v>3552</v>
      </c>
    </row>
    <row r="1742" spans="1:45">
      <c r="A1742" s="85" t="s">
        <v>109</v>
      </c>
      <c r="B1742" s="87">
        <v>43926</v>
      </c>
      <c r="C1742" s="88" t="s">
        <v>479</v>
      </c>
      <c r="D1742" s="89" t="s">
        <v>480</v>
      </c>
      <c r="E1742" s="94">
        <v>1620733</v>
      </c>
      <c r="F1742" s="94">
        <v>1621316</v>
      </c>
      <c r="G1742" s="94">
        <v>1757275</v>
      </c>
      <c r="H1742" s="94">
        <v>142397</v>
      </c>
      <c r="I1742" s="94">
        <v>225445</v>
      </c>
      <c r="J1742" s="94">
        <v>708048</v>
      </c>
      <c r="K1742" s="94">
        <v>724640</v>
      </c>
      <c r="L1742" s="94">
        <v>6522</v>
      </c>
      <c r="M1742" s="94">
        <v>39864</v>
      </c>
      <c r="N1742" s="94">
        <v>13941</v>
      </c>
      <c r="O1742" s="94">
        <v>21979</v>
      </c>
      <c r="P1742" s="94">
        <v>16836</v>
      </c>
      <c r="R1742" s="94">
        <v>10264</v>
      </c>
      <c r="S1742" s="94">
        <v>-874</v>
      </c>
      <c r="T1742" s="94">
        <v>1821</v>
      </c>
      <c r="U1742" s="94">
        <v>6130</v>
      </c>
      <c r="V1742" s="94">
        <v>253796</v>
      </c>
      <c r="W1742" s="94">
        <v>-3143</v>
      </c>
      <c r="Y1742" s="94">
        <v>-12800</v>
      </c>
      <c r="Z1742" s="94">
        <v>105978</v>
      </c>
      <c r="AA1742" s="94">
        <v>261570</v>
      </c>
      <c r="AB1742" s="94">
        <v>135810</v>
      </c>
      <c r="AC1742" s="94">
        <v>19989</v>
      </c>
      <c r="AD1742" s="94">
        <v>62133</v>
      </c>
      <c r="AE1742" s="94">
        <v>195382</v>
      </c>
      <c r="AF1742" s="94">
        <v>33900</v>
      </c>
      <c r="AG1742" s="94">
        <v>38656</v>
      </c>
      <c r="AH1742" s="94">
        <v>218194</v>
      </c>
      <c r="AI1742" s="94">
        <v>52698</v>
      </c>
      <c r="AJ1742" s="94">
        <v>27429</v>
      </c>
      <c r="AK1742" s="94">
        <v>25657</v>
      </c>
      <c r="AL1742" s="94">
        <v>43227</v>
      </c>
      <c r="AM1742" s="94">
        <v>32358</v>
      </c>
      <c r="AN1742" s="94">
        <v>79956</v>
      </c>
      <c r="AO1742" s="94">
        <v>36992</v>
      </c>
      <c r="AP1742" s="94">
        <v>71921</v>
      </c>
      <c r="AQ1742" s="94">
        <v>56914</v>
      </c>
      <c r="AR1742" s="94">
        <v>85010</v>
      </c>
      <c r="AS1742" s="94">
        <v>3552</v>
      </c>
    </row>
    <row r="1743" spans="1:45">
      <c r="A1743" s="85" t="s">
        <v>109</v>
      </c>
      <c r="B1743" s="87">
        <v>43927</v>
      </c>
      <c r="C1743" s="88" t="s">
        <v>479</v>
      </c>
      <c r="D1743" s="89" t="s">
        <v>480</v>
      </c>
      <c r="E1743" s="94">
        <v>1791440</v>
      </c>
      <c r="F1743" s="94">
        <v>1715458</v>
      </c>
      <c r="G1743" s="94">
        <v>1835053</v>
      </c>
      <c r="H1743" s="94">
        <v>135318</v>
      </c>
      <c r="I1743" s="94">
        <v>258608</v>
      </c>
      <c r="J1743" s="94">
        <v>733860</v>
      </c>
      <c r="K1743" s="94">
        <v>723511</v>
      </c>
      <c r="L1743" s="94">
        <v>5394</v>
      </c>
      <c r="M1743" s="94">
        <v>45208</v>
      </c>
      <c r="N1743" s="94">
        <v>13014</v>
      </c>
      <c r="O1743" s="94">
        <v>35122</v>
      </c>
      <c r="P1743" s="94">
        <v>20336</v>
      </c>
      <c r="R1743" s="94">
        <v>19806</v>
      </c>
      <c r="S1743" s="94">
        <v>-435</v>
      </c>
      <c r="T1743" s="94">
        <v>1452</v>
      </c>
      <c r="U1743" s="94">
        <v>6925</v>
      </c>
      <c r="V1743" s="94">
        <v>230633</v>
      </c>
      <c r="W1743" s="94">
        <v>-6274</v>
      </c>
      <c r="Y1743" s="94">
        <v>-25207</v>
      </c>
      <c r="Z1743" s="94">
        <v>111854</v>
      </c>
      <c r="AA1743" s="94">
        <v>285226</v>
      </c>
      <c r="AB1743" s="94">
        <v>151542</v>
      </c>
      <c r="AC1743" s="94">
        <v>19473</v>
      </c>
      <c r="AD1743" s="94">
        <v>63227</v>
      </c>
      <c r="AE1743" s="94">
        <v>216055</v>
      </c>
      <c r="AF1743" s="94">
        <v>37724</v>
      </c>
      <c r="AG1743" s="94">
        <v>38314</v>
      </c>
      <c r="AH1743" s="94">
        <v>222448</v>
      </c>
      <c r="AI1743" s="94">
        <v>57647</v>
      </c>
      <c r="AJ1743" s="94">
        <v>29154</v>
      </c>
      <c r="AK1743" s="94">
        <v>24900</v>
      </c>
      <c r="AL1743" s="94">
        <v>43147</v>
      </c>
      <c r="AM1743" s="94">
        <v>35242</v>
      </c>
      <c r="AN1743" s="94">
        <v>81766</v>
      </c>
      <c r="AO1743" s="94">
        <v>41131</v>
      </c>
      <c r="AP1743" s="94">
        <v>80446</v>
      </c>
      <c r="AQ1743" s="94">
        <v>59494</v>
      </c>
      <c r="AR1743" s="94">
        <v>88334</v>
      </c>
      <c r="AS1743" s="94">
        <v>3552</v>
      </c>
    </row>
    <row r="1744" spans="1:45">
      <c r="A1744" s="85" t="s">
        <v>109</v>
      </c>
      <c r="B1744" s="87">
        <v>43928</v>
      </c>
      <c r="C1744" s="88" t="s">
        <v>479</v>
      </c>
      <c r="D1744" s="89" t="s">
        <v>480</v>
      </c>
      <c r="E1744" s="94">
        <v>1811957</v>
      </c>
      <c r="F1744" s="94">
        <v>1734048</v>
      </c>
      <c r="G1744" s="94">
        <v>1870603</v>
      </c>
      <c r="H1744" s="94">
        <v>148388</v>
      </c>
      <c r="I1744" s="94">
        <v>263548</v>
      </c>
      <c r="J1744" s="94">
        <v>701869</v>
      </c>
      <c r="K1744" s="94">
        <v>720770</v>
      </c>
      <c r="L1744" s="94">
        <v>5605</v>
      </c>
      <c r="M1744" s="94">
        <v>48770</v>
      </c>
      <c r="N1744" s="94">
        <v>12212</v>
      </c>
      <c r="O1744" s="94">
        <v>98016</v>
      </c>
      <c r="P1744" s="94">
        <v>19813</v>
      </c>
      <c r="R1744" s="94">
        <v>16425</v>
      </c>
      <c r="S1744" s="94">
        <v>318</v>
      </c>
      <c r="T1744" s="94">
        <v>2053</v>
      </c>
      <c r="U1744" s="94">
        <v>4277</v>
      </c>
      <c r="V1744" s="94">
        <v>254727</v>
      </c>
      <c r="W1744" s="94">
        <v>-3545</v>
      </c>
      <c r="Y1744" s="94">
        <v>-21883</v>
      </c>
      <c r="Z1744" s="94">
        <v>112704</v>
      </c>
      <c r="AA1744" s="94">
        <v>283530</v>
      </c>
      <c r="AB1744" s="94">
        <v>149342</v>
      </c>
      <c r="AC1744" s="94">
        <v>21126</v>
      </c>
      <c r="AD1744" s="94">
        <v>65127</v>
      </c>
      <c r="AE1744" s="94">
        <v>215235</v>
      </c>
      <c r="AF1744" s="94">
        <v>36762</v>
      </c>
      <c r="AG1744" s="94">
        <v>40214</v>
      </c>
      <c r="AH1744" s="94">
        <v>226608</v>
      </c>
      <c r="AI1744" s="94">
        <v>58931</v>
      </c>
      <c r="AJ1744" s="94">
        <v>28948</v>
      </c>
      <c r="AK1744" s="94">
        <v>24881</v>
      </c>
      <c r="AL1744" s="94">
        <v>44571</v>
      </c>
      <c r="AM1744" s="94">
        <v>36114</v>
      </c>
      <c r="AN1744" s="94">
        <v>83216</v>
      </c>
      <c r="AO1744" s="94">
        <v>41122</v>
      </c>
      <c r="AP1744" s="94">
        <v>81962</v>
      </c>
      <c r="AQ1744" s="94">
        <v>60549</v>
      </c>
      <c r="AR1744" s="94">
        <v>89836</v>
      </c>
      <c r="AS1744" s="94">
        <v>3552</v>
      </c>
    </row>
    <row r="1745" spans="1:45">
      <c r="A1745" s="85" t="s">
        <v>109</v>
      </c>
      <c r="B1745" s="87">
        <v>43929</v>
      </c>
      <c r="C1745" s="88" t="s">
        <v>479</v>
      </c>
      <c r="D1745" s="89" t="s">
        <v>480</v>
      </c>
      <c r="E1745" s="94">
        <v>1782861</v>
      </c>
      <c r="F1745" s="94">
        <v>1713271</v>
      </c>
      <c r="G1745" s="94">
        <v>1838644</v>
      </c>
      <c r="H1745" s="94">
        <v>139295</v>
      </c>
      <c r="I1745" s="94">
        <v>256232</v>
      </c>
      <c r="J1745" s="94">
        <v>706626</v>
      </c>
      <c r="K1745" s="94">
        <v>717408</v>
      </c>
      <c r="L1745" s="94">
        <v>5410</v>
      </c>
      <c r="M1745" s="94">
        <v>44137</v>
      </c>
      <c r="N1745" s="94">
        <v>11863</v>
      </c>
      <c r="O1745" s="94">
        <v>74371</v>
      </c>
      <c r="P1745" s="94">
        <v>22597</v>
      </c>
      <c r="R1745" s="94">
        <v>23280</v>
      </c>
      <c r="S1745" s="94">
        <v>-62</v>
      </c>
      <c r="T1745" s="94">
        <v>1002</v>
      </c>
      <c r="U1745" s="94">
        <v>6975</v>
      </c>
      <c r="V1745" s="94">
        <v>230097</v>
      </c>
      <c r="W1745" s="94">
        <v>-1260</v>
      </c>
      <c r="Y1745" s="94">
        <v>-15370</v>
      </c>
      <c r="Z1745" s="94">
        <v>110512</v>
      </c>
      <c r="AA1745" s="94">
        <v>277832</v>
      </c>
      <c r="AB1745" s="94">
        <v>141998</v>
      </c>
      <c r="AC1745" s="94">
        <v>20013</v>
      </c>
      <c r="AD1745" s="94">
        <v>64813</v>
      </c>
      <c r="AE1745" s="94">
        <v>210665</v>
      </c>
      <c r="AF1745" s="94">
        <v>36812</v>
      </c>
      <c r="AG1745" s="94">
        <v>38548</v>
      </c>
      <c r="AH1745" s="94">
        <v>229523</v>
      </c>
      <c r="AI1745" s="94">
        <v>62152</v>
      </c>
      <c r="AJ1745" s="94">
        <v>28272</v>
      </c>
      <c r="AK1745" s="94">
        <v>25807</v>
      </c>
      <c r="AL1745" s="94">
        <v>45076</v>
      </c>
      <c r="AM1745" s="94">
        <v>35217</v>
      </c>
      <c r="AN1745" s="94">
        <v>82015</v>
      </c>
      <c r="AO1745" s="94">
        <v>40043</v>
      </c>
      <c r="AP1745" s="94">
        <v>79776</v>
      </c>
      <c r="AQ1745" s="94">
        <v>60268</v>
      </c>
      <c r="AR1745" s="94">
        <v>90258</v>
      </c>
      <c r="AS1745" s="94">
        <v>3552</v>
      </c>
    </row>
    <row r="1746" spans="1:45">
      <c r="A1746" s="85" t="s">
        <v>109</v>
      </c>
      <c r="B1746" s="87">
        <v>43930</v>
      </c>
      <c r="C1746" s="88" t="s">
        <v>479</v>
      </c>
      <c r="D1746" s="89" t="s">
        <v>480</v>
      </c>
      <c r="E1746" s="94">
        <v>1762788</v>
      </c>
      <c r="F1746" s="94">
        <v>1866962</v>
      </c>
      <c r="G1746" s="94">
        <v>1815857</v>
      </c>
      <c r="H1746" s="94">
        <v>101275</v>
      </c>
      <c r="I1746" s="94">
        <v>223253</v>
      </c>
      <c r="J1746" s="94">
        <v>651610</v>
      </c>
      <c r="K1746" s="94">
        <v>697531</v>
      </c>
      <c r="L1746" s="94">
        <v>5139</v>
      </c>
      <c r="M1746" s="94">
        <v>38645</v>
      </c>
      <c r="N1746" s="94">
        <v>11604</v>
      </c>
      <c r="O1746" s="94">
        <v>167706</v>
      </c>
      <c r="P1746" s="94">
        <v>20369</v>
      </c>
      <c r="R1746" s="94">
        <v>24479</v>
      </c>
      <c r="S1746" s="94">
        <v>57</v>
      </c>
      <c r="T1746" s="94">
        <v>3802</v>
      </c>
      <c r="U1746" s="94">
        <v>2143</v>
      </c>
      <c r="V1746" s="94">
        <v>146508</v>
      </c>
      <c r="W1746" s="94">
        <v>2892</v>
      </c>
      <c r="Y1746" s="94">
        <v>-7645</v>
      </c>
      <c r="Z1746" s="94">
        <v>114051</v>
      </c>
      <c r="AA1746" s="94">
        <v>280385</v>
      </c>
      <c r="AB1746" s="94">
        <v>147508</v>
      </c>
      <c r="AC1746" s="94">
        <v>20638</v>
      </c>
      <c r="AD1746" s="94">
        <v>63533</v>
      </c>
      <c r="AE1746" s="94">
        <v>216604</v>
      </c>
      <c r="AF1746" s="94">
        <v>36177</v>
      </c>
      <c r="AG1746" s="94">
        <v>38376</v>
      </c>
      <c r="AH1746" s="94">
        <v>222357</v>
      </c>
      <c r="AI1746" s="94">
        <v>55130</v>
      </c>
      <c r="AJ1746" s="94">
        <v>29258</v>
      </c>
      <c r="AK1746" s="94">
        <v>24692</v>
      </c>
      <c r="AL1746" s="94">
        <v>47279</v>
      </c>
      <c r="AM1746" s="94">
        <v>35221</v>
      </c>
      <c r="AN1746" s="94">
        <v>82780</v>
      </c>
      <c r="AO1746" s="94">
        <v>41943</v>
      </c>
      <c r="AP1746" s="94">
        <v>83637</v>
      </c>
      <c r="AQ1746" s="94">
        <v>58493</v>
      </c>
      <c r="AR1746" s="94">
        <v>92403</v>
      </c>
      <c r="AS1746" s="94">
        <v>3552</v>
      </c>
    </row>
    <row r="1747" spans="1:45">
      <c r="A1747" s="85" t="s">
        <v>109</v>
      </c>
      <c r="B1747" s="87">
        <v>43931</v>
      </c>
      <c r="C1747" s="88" t="s">
        <v>479</v>
      </c>
      <c r="D1747" s="89" t="s">
        <v>480</v>
      </c>
      <c r="E1747" s="94">
        <v>1781130</v>
      </c>
      <c r="F1747" s="94">
        <v>1796566</v>
      </c>
      <c r="G1747" s="94">
        <v>1896145</v>
      </c>
      <c r="H1747" s="94">
        <v>106194</v>
      </c>
      <c r="I1747" s="94">
        <v>255196</v>
      </c>
      <c r="J1747" s="94">
        <v>733583</v>
      </c>
      <c r="K1747" s="94">
        <v>693268</v>
      </c>
      <c r="L1747" s="94">
        <v>5294</v>
      </c>
      <c r="M1747" s="94">
        <v>42902</v>
      </c>
      <c r="N1747" s="94">
        <v>12985</v>
      </c>
      <c r="O1747" s="94">
        <v>124846</v>
      </c>
      <c r="P1747" s="94">
        <v>28071</v>
      </c>
      <c r="R1747" s="94">
        <v>2011</v>
      </c>
      <c r="S1747" s="94">
        <v>0</v>
      </c>
      <c r="T1747" s="94">
        <v>2715</v>
      </c>
      <c r="U1747" s="94">
        <v>2583</v>
      </c>
      <c r="V1747" s="94">
        <v>103811</v>
      </c>
      <c r="W1747" s="94">
        <v>11335</v>
      </c>
      <c r="Y1747" s="94">
        <v>-251</v>
      </c>
      <c r="Z1747" s="94">
        <v>125497</v>
      </c>
      <c r="AA1747" s="94">
        <v>298708</v>
      </c>
      <c r="AB1747" s="94">
        <v>148947</v>
      </c>
      <c r="AC1747" s="94">
        <v>21623</v>
      </c>
      <c r="AD1747" s="94">
        <v>71176</v>
      </c>
      <c r="AE1747" s="94">
        <v>208613</v>
      </c>
      <c r="AF1747" s="94">
        <v>38793</v>
      </c>
      <c r="AG1747" s="94">
        <v>43689</v>
      </c>
      <c r="AH1747" s="94">
        <v>228626</v>
      </c>
      <c r="AI1747" s="94">
        <v>58035</v>
      </c>
      <c r="AJ1747" s="94">
        <v>31096</v>
      </c>
      <c r="AK1747" s="94">
        <v>30637</v>
      </c>
      <c r="AL1747" s="94">
        <v>48030</v>
      </c>
      <c r="AM1747" s="94">
        <v>36052</v>
      </c>
      <c r="AN1747" s="94">
        <v>88782</v>
      </c>
      <c r="AO1747" s="94">
        <v>42640</v>
      </c>
      <c r="AP1747" s="94">
        <v>87263</v>
      </c>
      <c r="AQ1747" s="94">
        <v>64214</v>
      </c>
      <c r="AR1747" s="94">
        <v>93011</v>
      </c>
      <c r="AS1747" s="94">
        <v>3552</v>
      </c>
    </row>
    <row r="1748" spans="1:45">
      <c r="A1748" s="85" t="s">
        <v>109</v>
      </c>
      <c r="B1748" s="87">
        <v>43932</v>
      </c>
      <c r="C1748" s="88" t="s">
        <v>479</v>
      </c>
      <c r="D1748" s="89" t="s">
        <v>480</v>
      </c>
      <c r="E1748" s="94">
        <v>1698475</v>
      </c>
      <c r="F1748" s="94">
        <v>1692205</v>
      </c>
      <c r="G1748" s="94">
        <v>1762156</v>
      </c>
      <c r="H1748" s="94">
        <v>75430</v>
      </c>
      <c r="I1748" s="94">
        <v>240336</v>
      </c>
      <c r="J1748" s="94">
        <v>698540</v>
      </c>
      <c r="K1748" s="94">
        <v>663432</v>
      </c>
      <c r="L1748" s="94">
        <v>5189</v>
      </c>
      <c r="M1748" s="94">
        <v>29424</v>
      </c>
      <c r="N1748" s="94">
        <v>15680</v>
      </c>
      <c r="O1748" s="94">
        <v>81991</v>
      </c>
      <c r="P1748" s="94">
        <v>27564</v>
      </c>
      <c r="R1748" s="94">
        <v>-1837</v>
      </c>
      <c r="S1748" s="94">
        <v>0</v>
      </c>
      <c r="T1748" s="94">
        <v>2310</v>
      </c>
      <c r="U1748" s="94">
        <v>3524</v>
      </c>
      <c r="V1748" s="94">
        <v>83858</v>
      </c>
      <c r="W1748" s="94">
        <v>12659</v>
      </c>
      <c r="Y1748" s="94">
        <v>1212</v>
      </c>
      <c r="Z1748" s="94">
        <v>114384</v>
      </c>
      <c r="AA1748" s="94">
        <v>281807</v>
      </c>
      <c r="AB1748" s="94">
        <v>135270</v>
      </c>
      <c r="AC1748" s="94">
        <v>19887</v>
      </c>
      <c r="AD1748" s="94">
        <v>67064</v>
      </c>
      <c r="AE1748" s="94">
        <v>191017</v>
      </c>
      <c r="AF1748" s="94">
        <v>35416</v>
      </c>
      <c r="AG1748" s="94">
        <v>41238</v>
      </c>
      <c r="AH1748" s="94">
        <v>227355</v>
      </c>
      <c r="AI1748" s="94">
        <v>56074</v>
      </c>
      <c r="AJ1748" s="94">
        <v>29032</v>
      </c>
      <c r="AK1748" s="94">
        <v>30936</v>
      </c>
      <c r="AL1748" s="94">
        <v>44275</v>
      </c>
      <c r="AM1748" s="94">
        <v>33370</v>
      </c>
      <c r="AN1748" s="94">
        <v>85308</v>
      </c>
      <c r="AO1748" s="94">
        <v>38650</v>
      </c>
      <c r="AP1748" s="94">
        <v>84363</v>
      </c>
      <c r="AQ1748" s="94">
        <v>59795</v>
      </c>
      <c r="AR1748" s="94">
        <v>85520</v>
      </c>
      <c r="AS1748" s="94">
        <v>3552</v>
      </c>
    </row>
    <row r="1749" spans="1:45">
      <c r="A1749" s="85" t="s">
        <v>109</v>
      </c>
      <c r="B1749" s="87">
        <v>43933</v>
      </c>
      <c r="C1749" s="88" t="s">
        <v>479</v>
      </c>
      <c r="D1749" s="89" t="s">
        <v>480</v>
      </c>
      <c r="E1749" s="94">
        <v>1608333</v>
      </c>
      <c r="F1749" s="94">
        <v>1603827</v>
      </c>
      <c r="G1749" s="94">
        <v>1684636</v>
      </c>
      <c r="H1749" s="94">
        <v>85304</v>
      </c>
      <c r="I1749" s="94">
        <v>223622</v>
      </c>
      <c r="J1749" s="94">
        <v>646502</v>
      </c>
      <c r="K1749" s="94">
        <v>651108</v>
      </c>
      <c r="L1749" s="94">
        <v>5157</v>
      </c>
      <c r="M1749" s="94">
        <v>29361</v>
      </c>
      <c r="N1749" s="94">
        <v>11259</v>
      </c>
      <c r="O1749" s="94">
        <v>94165</v>
      </c>
      <c r="P1749" s="94">
        <v>23462</v>
      </c>
      <c r="R1749" s="94">
        <v>-3116</v>
      </c>
      <c r="S1749" s="94">
        <v>384</v>
      </c>
      <c r="T1749" s="94">
        <v>1575</v>
      </c>
      <c r="U1749" s="94">
        <v>1976</v>
      </c>
      <c r="V1749" s="94">
        <v>171340</v>
      </c>
      <c r="W1749" s="94">
        <v>-3947</v>
      </c>
      <c r="Y1749" s="94">
        <v>-20385</v>
      </c>
      <c r="Z1749" s="94">
        <v>108191</v>
      </c>
      <c r="AA1749" s="94">
        <v>262480</v>
      </c>
      <c r="AB1749" s="94">
        <v>129274</v>
      </c>
      <c r="AC1749" s="94">
        <v>19780</v>
      </c>
      <c r="AD1749" s="94">
        <v>64528</v>
      </c>
      <c r="AE1749" s="94">
        <v>182713</v>
      </c>
      <c r="AF1749" s="94">
        <v>32721</v>
      </c>
      <c r="AG1749" s="94">
        <v>38627</v>
      </c>
      <c r="AH1749" s="94">
        <v>215889</v>
      </c>
      <c r="AI1749" s="94">
        <v>51952</v>
      </c>
      <c r="AJ1749" s="94">
        <v>26865</v>
      </c>
      <c r="AK1749" s="94">
        <v>27384</v>
      </c>
      <c r="AL1749" s="94">
        <v>43242</v>
      </c>
      <c r="AM1749" s="94">
        <v>31864</v>
      </c>
      <c r="AN1749" s="94">
        <v>81803</v>
      </c>
      <c r="AO1749" s="94">
        <v>36412</v>
      </c>
      <c r="AP1749" s="94">
        <v>79507</v>
      </c>
      <c r="AQ1749" s="94">
        <v>57950</v>
      </c>
      <c r="AR1749" s="94">
        <v>83448</v>
      </c>
      <c r="AS1749" s="94">
        <v>3552</v>
      </c>
    </row>
    <row r="1750" spans="1:45">
      <c r="A1750" s="85" t="s">
        <v>109</v>
      </c>
      <c r="B1750" s="87">
        <v>43934</v>
      </c>
      <c r="C1750" s="88" t="s">
        <v>479</v>
      </c>
      <c r="D1750" s="89" t="s">
        <v>480</v>
      </c>
      <c r="E1750" s="94">
        <v>1732155</v>
      </c>
      <c r="F1750" s="94">
        <v>1740846</v>
      </c>
      <c r="G1750" s="94">
        <v>1839053</v>
      </c>
      <c r="H1750" s="94">
        <v>105767</v>
      </c>
      <c r="I1750" s="94">
        <v>255836</v>
      </c>
      <c r="J1750" s="94">
        <v>682070</v>
      </c>
      <c r="K1750" s="94">
        <v>652954</v>
      </c>
      <c r="L1750" s="94">
        <v>5177</v>
      </c>
      <c r="M1750" s="94">
        <v>43173</v>
      </c>
      <c r="N1750" s="94">
        <v>5800</v>
      </c>
      <c r="O1750" s="94">
        <v>170035</v>
      </c>
      <c r="P1750" s="94">
        <v>24008</v>
      </c>
      <c r="R1750" s="94">
        <v>2621</v>
      </c>
      <c r="S1750" s="94">
        <v>594</v>
      </c>
      <c r="T1750" s="94">
        <v>2442</v>
      </c>
      <c r="U1750" s="94">
        <v>3880</v>
      </c>
      <c r="V1750" s="94">
        <v>196738</v>
      </c>
      <c r="W1750" s="94">
        <v>-433</v>
      </c>
      <c r="Y1750" s="94">
        <v>-16993</v>
      </c>
      <c r="Z1750" s="94">
        <v>112465</v>
      </c>
      <c r="AA1750" s="94">
        <v>283895</v>
      </c>
      <c r="AB1750" s="94">
        <v>147874</v>
      </c>
      <c r="AC1750" s="94">
        <v>21773</v>
      </c>
      <c r="AD1750" s="94">
        <v>65389</v>
      </c>
      <c r="AE1750" s="94">
        <v>218187</v>
      </c>
      <c r="AF1750" s="94">
        <v>38078</v>
      </c>
      <c r="AG1750" s="94">
        <v>39120</v>
      </c>
      <c r="AH1750" s="94">
        <v>227325</v>
      </c>
      <c r="AI1750" s="94">
        <v>58985</v>
      </c>
      <c r="AJ1750" s="94">
        <v>28988</v>
      </c>
      <c r="AK1750" s="94">
        <v>26908</v>
      </c>
      <c r="AL1750" s="94">
        <v>47908</v>
      </c>
      <c r="AM1750" s="94">
        <v>34307</v>
      </c>
      <c r="AN1750" s="94">
        <v>84139</v>
      </c>
      <c r="AO1750" s="94">
        <v>39411</v>
      </c>
      <c r="AP1750" s="94">
        <v>82585</v>
      </c>
      <c r="AQ1750" s="94">
        <v>60489</v>
      </c>
      <c r="AR1750" s="94">
        <v>94977</v>
      </c>
      <c r="AS1750" s="94">
        <v>3552</v>
      </c>
    </row>
    <row r="1751" spans="1:45">
      <c r="A1751" s="85" t="s">
        <v>109</v>
      </c>
      <c r="B1751" s="87">
        <v>43935</v>
      </c>
      <c r="C1751" s="88" t="s">
        <v>479</v>
      </c>
      <c r="D1751" s="89" t="s">
        <v>480</v>
      </c>
      <c r="E1751" s="94">
        <v>1799772</v>
      </c>
      <c r="F1751" s="94">
        <v>1801206</v>
      </c>
      <c r="G1751" s="94">
        <v>1890661</v>
      </c>
      <c r="H1751" s="94">
        <v>95368</v>
      </c>
      <c r="I1751" s="94">
        <v>311322</v>
      </c>
      <c r="J1751" s="94">
        <v>716184</v>
      </c>
      <c r="K1751" s="94">
        <v>674254</v>
      </c>
      <c r="L1751" s="94">
        <v>5298</v>
      </c>
      <c r="M1751" s="94">
        <v>46724</v>
      </c>
      <c r="N1751" s="94">
        <v>13632</v>
      </c>
      <c r="O1751" s="94">
        <v>96476</v>
      </c>
      <c r="P1751" s="94">
        <v>26771</v>
      </c>
      <c r="R1751" s="94">
        <v>-12282</v>
      </c>
      <c r="S1751" s="94">
        <v>-1378</v>
      </c>
      <c r="T1751" s="94">
        <v>1395</v>
      </c>
      <c r="U1751" s="94">
        <v>2910</v>
      </c>
      <c r="V1751" s="94">
        <v>217718</v>
      </c>
      <c r="W1751" s="94">
        <v>-6142</v>
      </c>
      <c r="Y1751" s="94">
        <v>-25107</v>
      </c>
      <c r="Z1751" s="94">
        <v>124061</v>
      </c>
      <c r="AA1751" s="94">
        <v>308723</v>
      </c>
      <c r="AB1751" s="94">
        <v>156127</v>
      </c>
      <c r="AC1751" s="94">
        <v>20120</v>
      </c>
      <c r="AD1751" s="94">
        <v>65114</v>
      </c>
      <c r="AE1751" s="94">
        <v>231181</v>
      </c>
      <c r="AF1751" s="94">
        <v>40726</v>
      </c>
      <c r="AG1751" s="94">
        <v>38667</v>
      </c>
      <c r="AH1751" s="94">
        <v>217980</v>
      </c>
      <c r="AI1751" s="94">
        <v>61841</v>
      </c>
      <c r="AJ1751" s="94">
        <v>30919</v>
      </c>
      <c r="AK1751" s="94">
        <v>31912</v>
      </c>
      <c r="AL1751" s="94">
        <v>46116</v>
      </c>
      <c r="AM1751" s="94">
        <v>36209</v>
      </c>
      <c r="AN1751" s="94">
        <v>83365</v>
      </c>
      <c r="AO1751" s="94">
        <v>42542</v>
      </c>
      <c r="AP1751" s="94">
        <v>91870</v>
      </c>
      <c r="AQ1751" s="94">
        <v>58796</v>
      </c>
      <c r="AR1751" s="94">
        <v>89861</v>
      </c>
      <c r="AS1751" s="94">
        <v>3552</v>
      </c>
    </row>
    <row r="1752" spans="1:45">
      <c r="A1752" s="85" t="s">
        <v>109</v>
      </c>
      <c r="B1752" s="87">
        <v>43936</v>
      </c>
      <c r="C1752" s="88" t="s">
        <v>479</v>
      </c>
      <c r="D1752" s="89" t="s">
        <v>480</v>
      </c>
      <c r="E1752" s="94">
        <v>1879903</v>
      </c>
      <c r="F1752" s="94">
        <v>1874536</v>
      </c>
      <c r="G1752" s="94">
        <v>1968442</v>
      </c>
      <c r="H1752" s="94">
        <v>100040</v>
      </c>
      <c r="I1752" s="94">
        <v>337269</v>
      </c>
      <c r="J1752" s="94">
        <v>781506</v>
      </c>
      <c r="K1752" s="94">
        <v>676305</v>
      </c>
      <c r="L1752" s="94">
        <v>5181</v>
      </c>
      <c r="M1752" s="94">
        <v>54633</v>
      </c>
      <c r="N1752" s="94">
        <v>10938</v>
      </c>
      <c r="O1752" s="94">
        <v>79268</v>
      </c>
      <c r="P1752" s="94">
        <v>23342</v>
      </c>
      <c r="R1752" s="94">
        <v>-17180</v>
      </c>
      <c r="S1752" s="94">
        <v>-3310</v>
      </c>
      <c r="T1752" s="94">
        <v>804</v>
      </c>
      <c r="U1752" s="94">
        <v>1979</v>
      </c>
      <c r="V1752" s="94">
        <v>229610</v>
      </c>
      <c r="W1752" s="94">
        <v>-5488</v>
      </c>
      <c r="Y1752" s="94">
        <v>-30359</v>
      </c>
      <c r="Z1752" s="94">
        <v>127637</v>
      </c>
      <c r="AA1752" s="94">
        <v>316856</v>
      </c>
      <c r="AB1752" s="94">
        <v>161663</v>
      </c>
      <c r="AC1752" s="94">
        <v>20672</v>
      </c>
      <c r="AD1752" s="94">
        <v>69321</v>
      </c>
      <c r="AE1752" s="94">
        <v>234277</v>
      </c>
      <c r="AF1752" s="94">
        <v>42365</v>
      </c>
      <c r="AG1752" s="94">
        <v>42909</v>
      </c>
      <c r="AH1752" s="94">
        <v>241384</v>
      </c>
      <c r="AI1752" s="94">
        <v>64469</v>
      </c>
      <c r="AJ1752" s="94">
        <v>32073</v>
      </c>
      <c r="AK1752" s="94">
        <v>32898</v>
      </c>
      <c r="AL1752" s="94">
        <v>47100</v>
      </c>
      <c r="AM1752" s="94">
        <v>37598</v>
      </c>
      <c r="AN1752" s="94">
        <v>86411</v>
      </c>
      <c r="AO1752" s="94">
        <v>43640</v>
      </c>
      <c r="AP1752" s="94">
        <v>98470</v>
      </c>
      <c r="AQ1752" s="94">
        <v>62240</v>
      </c>
      <c r="AR1752" s="94">
        <v>90868</v>
      </c>
      <c r="AS1752" s="94">
        <v>3552</v>
      </c>
    </row>
    <row r="1753" spans="1:45">
      <c r="A1753" s="85" t="s">
        <v>109</v>
      </c>
      <c r="B1753" s="87">
        <v>43937</v>
      </c>
      <c r="C1753" s="88" t="s">
        <v>479</v>
      </c>
      <c r="D1753" s="89" t="s">
        <v>480</v>
      </c>
      <c r="E1753" s="94">
        <v>1896875</v>
      </c>
      <c r="F1753" s="94">
        <v>1880772</v>
      </c>
      <c r="G1753" s="94">
        <v>1989456</v>
      </c>
      <c r="H1753" s="94">
        <v>116289</v>
      </c>
      <c r="I1753" s="94">
        <v>339336</v>
      </c>
      <c r="J1753" s="94">
        <v>802961</v>
      </c>
      <c r="K1753" s="94">
        <v>692697</v>
      </c>
      <c r="L1753" s="94">
        <v>5244</v>
      </c>
      <c r="M1753" s="94">
        <v>53175</v>
      </c>
      <c r="N1753" s="94">
        <v>16286</v>
      </c>
      <c r="O1753" s="94">
        <v>54107</v>
      </c>
      <c r="P1753" s="94">
        <v>25650</v>
      </c>
      <c r="R1753" s="94">
        <v>-6508</v>
      </c>
      <c r="S1753" s="94">
        <v>-3294</v>
      </c>
      <c r="T1753" s="94">
        <v>935</v>
      </c>
      <c r="U1753" s="94">
        <v>2917</v>
      </c>
      <c r="V1753" s="94">
        <v>240746</v>
      </c>
      <c r="W1753" s="94">
        <v>-5420</v>
      </c>
      <c r="Y1753" s="94">
        <v>-27617</v>
      </c>
      <c r="Z1753" s="94">
        <v>130286</v>
      </c>
      <c r="AA1753" s="94">
        <v>310635</v>
      </c>
      <c r="AB1753" s="94">
        <v>161932</v>
      </c>
      <c r="AC1753" s="94">
        <v>21139</v>
      </c>
      <c r="AD1753" s="94">
        <v>71608</v>
      </c>
      <c r="AE1753" s="94">
        <v>228444</v>
      </c>
      <c r="AF1753" s="94">
        <v>41658</v>
      </c>
      <c r="AG1753" s="94">
        <v>43743</v>
      </c>
      <c r="AH1753" s="94">
        <v>242575</v>
      </c>
      <c r="AI1753" s="94">
        <v>63995</v>
      </c>
      <c r="AJ1753" s="94">
        <v>32568</v>
      </c>
      <c r="AK1753" s="94">
        <v>31811</v>
      </c>
      <c r="AL1753" s="94">
        <v>48425</v>
      </c>
      <c r="AM1753" s="94">
        <v>38573</v>
      </c>
      <c r="AN1753" s="94">
        <v>88817</v>
      </c>
      <c r="AO1753" s="94">
        <v>44714</v>
      </c>
      <c r="AP1753" s="94">
        <v>100593</v>
      </c>
      <c r="AQ1753" s="94">
        <v>63180</v>
      </c>
      <c r="AR1753" s="94">
        <v>93199</v>
      </c>
      <c r="AS1753" s="94">
        <v>3552</v>
      </c>
    </row>
    <row r="1754" spans="1:45">
      <c r="A1754" s="85" t="s">
        <v>109</v>
      </c>
      <c r="B1754" s="87">
        <v>43938</v>
      </c>
      <c r="C1754" s="88" t="s">
        <v>479</v>
      </c>
      <c r="D1754" s="89" t="s">
        <v>480</v>
      </c>
      <c r="E1754" s="94">
        <v>1850907</v>
      </c>
      <c r="F1754" s="94">
        <v>1885383</v>
      </c>
      <c r="G1754" s="94">
        <v>1984760</v>
      </c>
      <c r="H1754" s="94">
        <v>103477</v>
      </c>
      <c r="I1754" s="94">
        <v>329144</v>
      </c>
      <c r="J1754" s="94">
        <v>798321</v>
      </c>
      <c r="K1754" s="94">
        <v>702287</v>
      </c>
      <c r="L1754" s="94">
        <v>5349</v>
      </c>
      <c r="M1754" s="94">
        <v>49804</v>
      </c>
      <c r="N1754" s="94">
        <v>14749</v>
      </c>
      <c r="O1754" s="94">
        <v>59092</v>
      </c>
      <c r="P1754" s="94">
        <v>26014</v>
      </c>
      <c r="R1754" s="94">
        <v>1002</v>
      </c>
      <c r="S1754" s="94">
        <v>-382</v>
      </c>
      <c r="T1754" s="94">
        <v>2278</v>
      </c>
      <c r="U1754" s="94">
        <v>2669</v>
      </c>
      <c r="V1754" s="94">
        <v>131363</v>
      </c>
      <c r="W1754" s="94">
        <v>1094</v>
      </c>
      <c r="Y1754" s="94">
        <v>3144</v>
      </c>
      <c r="Z1754" s="94">
        <v>131038</v>
      </c>
      <c r="AA1754" s="94">
        <v>304525</v>
      </c>
      <c r="AB1754" s="94">
        <v>162320</v>
      </c>
      <c r="AC1754" s="94">
        <v>21581</v>
      </c>
      <c r="AD1754" s="94">
        <v>73146</v>
      </c>
      <c r="AE1754" s="94">
        <v>229218</v>
      </c>
      <c r="AF1754" s="94">
        <v>40445</v>
      </c>
      <c r="AG1754" s="94">
        <v>44909</v>
      </c>
      <c r="AH1754" s="94">
        <v>238197</v>
      </c>
      <c r="AI1754" s="94">
        <v>63171</v>
      </c>
      <c r="AJ1754" s="94">
        <v>32089</v>
      </c>
      <c r="AK1754" s="94">
        <v>30785</v>
      </c>
      <c r="AL1754" s="94">
        <v>49422</v>
      </c>
      <c r="AM1754" s="94">
        <v>39566</v>
      </c>
      <c r="AN1754" s="94">
        <v>90889</v>
      </c>
      <c r="AO1754" s="94">
        <v>45279</v>
      </c>
      <c r="AP1754" s="94">
        <v>102488</v>
      </c>
      <c r="AQ1754" s="94">
        <v>64274</v>
      </c>
      <c r="AR1754" s="94">
        <v>95498</v>
      </c>
      <c r="AS1754" s="94">
        <v>3552</v>
      </c>
    </row>
    <row r="1755" spans="1:45">
      <c r="A1755" s="85" t="s">
        <v>109</v>
      </c>
      <c r="B1755" s="87">
        <v>43939</v>
      </c>
      <c r="C1755" s="88" t="s">
        <v>479</v>
      </c>
      <c r="D1755" s="89" t="s">
        <v>480</v>
      </c>
      <c r="E1755" s="94">
        <v>1708066</v>
      </c>
      <c r="F1755" s="94">
        <v>1728373</v>
      </c>
      <c r="G1755" s="94">
        <v>1836400</v>
      </c>
      <c r="H1755" s="94">
        <v>112158</v>
      </c>
      <c r="I1755" s="94">
        <v>268178</v>
      </c>
      <c r="J1755" s="94">
        <v>653124</v>
      </c>
      <c r="K1755" s="94">
        <v>715691</v>
      </c>
      <c r="L1755" s="94">
        <v>5251</v>
      </c>
      <c r="M1755" s="94">
        <v>43694</v>
      </c>
      <c r="N1755" s="94">
        <v>8175</v>
      </c>
      <c r="O1755" s="94">
        <v>126643</v>
      </c>
      <c r="P1755" s="94">
        <v>15644</v>
      </c>
      <c r="R1755" s="94">
        <v>3052</v>
      </c>
      <c r="S1755" s="94">
        <v>0</v>
      </c>
      <c r="T1755" s="94">
        <v>2400</v>
      </c>
      <c r="U1755" s="94">
        <v>2985</v>
      </c>
      <c r="V1755" s="94">
        <v>147618</v>
      </c>
      <c r="W1755" s="94">
        <v>2443</v>
      </c>
      <c r="Y1755" s="94">
        <v>7826</v>
      </c>
      <c r="Z1755" s="94">
        <v>117787</v>
      </c>
      <c r="AA1755" s="94">
        <v>279866</v>
      </c>
      <c r="AB1755" s="94">
        <v>140848</v>
      </c>
      <c r="AC1755" s="94">
        <v>22150</v>
      </c>
      <c r="AD1755" s="94">
        <v>67281</v>
      </c>
      <c r="AE1755" s="94">
        <v>205034</v>
      </c>
      <c r="AF1755" s="94">
        <v>36046</v>
      </c>
      <c r="AG1755" s="94">
        <v>41990</v>
      </c>
      <c r="AH1755" s="94">
        <v>217466</v>
      </c>
      <c r="AI1755" s="94">
        <v>57539</v>
      </c>
      <c r="AJ1755" s="94">
        <v>29234</v>
      </c>
      <c r="AK1755" s="94">
        <v>30444</v>
      </c>
      <c r="AL1755" s="94">
        <v>49009</v>
      </c>
      <c r="AM1755" s="94">
        <v>34992</v>
      </c>
      <c r="AN1755" s="94">
        <v>85694</v>
      </c>
      <c r="AO1755" s="94">
        <v>39655</v>
      </c>
      <c r="AP1755" s="94">
        <v>90936</v>
      </c>
      <c r="AQ1755" s="94">
        <v>59208</v>
      </c>
      <c r="AR1755" s="94">
        <v>92493</v>
      </c>
      <c r="AS1755" s="94">
        <v>3552</v>
      </c>
    </row>
    <row r="1756" spans="1:45">
      <c r="A1756" s="85" t="s">
        <v>109</v>
      </c>
      <c r="B1756" s="87">
        <v>43940</v>
      </c>
      <c r="C1756" s="88" t="s">
        <v>479</v>
      </c>
      <c r="D1756" s="89" t="s">
        <v>480</v>
      </c>
      <c r="E1756" s="94">
        <v>1647129</v>
      </c>
      <c r="F1756" s="94">
        <v>1673052</v>
      </c>
      <c r="G1756" s="94">
        <v>1798524</v>
      </c>
      <c r="H1756" s="94">
        <v>130318</v>
      </c>
      <c r="I1756" s="94">
        <v>268096</v>
      </c>
      <c r="J1756" s="94">
        <v>631436</v>
      </c>
      <c r="K1756" s="94">
        <v>719507</v>
      </c>
      <c r="L1756" s="94">
        <v>5345</v>
      </c>
      <c r="M1756" s="94">
        <v>40855</v>
      </c>
      <c r="N1756" s="94">
        <v>13479</v>
      </c>
      <c r="O1756" s="94">
        <v>99849</v>
      </c>
      <c r="P1756" s="94">
        <v>19957</v>
      </c>
      <c r="R1756" s="94">
        <v>2086</v>
      </c>
      <c r="S1756" s="94">
        <v>-1313</v>
      </c>
      <c r="T1756" s="94">
        <v>2019</v>
      </c>
      <c r="U1756" s="94">
        <v>2719</v>
      </c>
      <c r="V1756" s="94">
        <v>247149</v>
      </c>
      <c r="W1756" s="94">
        <v>-4367</v>
      </c>
      <c r="Y1756" s="94">
        <v>-14774</v>
      </c>
      <c r="Z1756" s="94">
        <v>114201</v>
      </c>
      <c r="AA1756" s="94">
        <v>274248</v>
      </c>
      <c r="AB1756" s="94">
        <v>131021</v>
      </c>
      <c r="AC1756" s="94">
        <v>19372</v>
      </c>
      <c r="AD1756" s="94">
        <v>66099</v>
      </c>
      <c r="AE1756" s="94">
        <v>187821</v>
      </c>
      <c r="AF1756" s="94">
        <v>35020</v>
      </c>
      <c r="AG1756" s="94">
        <v>41101</v>
      </c>
      <c r="AH1756" s="94">
        <v>225044</v>
      </c>
      <c r="AI1756" s="94">
        <v>56170</v>
      </c>
      <c r="AJ1756" s="94">
        <v>28145</v>
      </c>
      <c r="AK1756" s="94">
        <v>30961</v>
      </c>
      <c r="AL1756" s="94">
        <v>43789</v>
      </c>
      <c r="AM1756" s="94">
        <v>33418</v>
      </c>
      <c r="AN1756" s="94">
        <v>84168</v>
      </c>
      <c r="AO1756" s="94">
        <v>38704</v>
      </c>
      <c r="AP1756" s="94">
        <v>87027</v>
      </c>
      <c r="AQ1756" s="94">
        <v>58635</v>
      </c>
      <c r="AR1756" s="94">
        <v>84575</v>
      </c>
      <c r="AS1756" s="94">
        <v>3552</v>
      </c>
    </row>
    <row r="1757" spans="1:45">
      <c r="A1757" s="85" t="s">
        <v>109</v>
      </c>
      <c r="B1757" s="87">
        <v>43941</v>
      </c>
      <c r="C1757" s="88" t="s">
        <v>479</v>
      </c>
      <c r="D1757" s="89" t="s">
        <v>480</v>
      </c>
      <c r="E1757" s="94">
        <v>1796322</v>
      </c>
      <c r="F1757" s="94">
        <v>1728932</v>
      </c>
      <c r="G1757" s="94">
        <v>1835049</v>
      </c>
      <c r="H1757" s="94">
        <v>111959</v>
      </c>
      <c r="I1757" s="94">
        <v>270905</v>
      </c>
      <c r="J1757" s="94">
        <v>702323</v>
      </c>
      <c r="K1757" s="94">
        <v>698937</v>
      </c>
      <c r="L1757" s="94">
        <v>5292</v>
      </c>
      <c r="M1757" s="94">
        <v>52658</v>
      </c>
      <c r="N1757" s="94">
        <v>5453</v>
      </c>
      <c r="O1757" s="94">
        <v>74363</v>
      </c>
      <c r="P1757" s="94">
        <v>25118</v>
      </c>
      <c r="R1757" s="94">
        <v>858</v>
      </c>
      <c r="S1757" s="94">
        <v>-2554</v>
      </c>
      <c r="T1757" s="94">
        <v>1886</v>
      </c>
      <c r="U1757" s="94">
        <v>1321</v>
      </c>
      <c r="V1757" s="94">
        <v>221917</v>
      </c>
      <c r="W1757" s="94">
        <v>-4101</v>
      </c>
      <c r="Y1757" s="94">
        <v>-18912</v>
      </c>
      <c r="Z1757" s="94">
        <v>117982</v>
      </c>
      <c r="AA1757" s="94">
        <v>278880</v>
      </c>
      <c r="AB1757" s="94">
        <v>142685</v>
      </c>
      <c r="AC1757" s="94">
        <v>21236</v>
      </c>
      <c r="AD1757" s="94">
        <v>65626</v>
      </c>
      <c r="AE1757" s="94">
        <v>211781</v>
      </c>
      <c r="AF1757" s="94">
        <v>37055</v>
      </c>
      <c r="AG1757" s="94">
        <v>41043</v>
      </c>
      <c r="AH1757" s="94">
        <v>225263</v>
      </c>
      <c r="AI1757" s="94">
        <v>58359</v>
      </c>
      <c r="AJ1757" s="94">
        <v>29495</v>
      </c>
      <c r="AK1757" s="94">
        <v>25825</v>
      </c>
      <c r="AL1757" s="94">
        <v>46369</v>
      </c>
      <c r="AM1757" s="94">
        <v>35429</v>
      </c>
      <c r="AN1757" s="94">
        <v>84501</v>
      </c>
      <c r="AO1757" s="94">
        <v>41323</v>
      </c>
      <c r="AP1757" s="94">
        <v>92457</v>
      </c>
      <c r="AQ1757" s="94">
        <v>59835</v>
      </c>
      <c r="AR1757" s="94">
        <v>91868</v>
      </c>
      <c r="AS1757" s="94">
        <v>3552</v>
      </c>
    </row>
    <row r="1758" spans="1:45">
      <c r="A1758" s="85" t="s">
        <v>109</v>
      </c>
      <c r="B1758" s="87">
        <v>43942</v>
      </c>
      <c r="C1758" s="88" t="s">
        <v>479</v>
      </c>
      <c r="D1758" s="89" t="s">
        <v>480</v>
      </c>
      <c r="E1758" s="94">
        <v>1790323</v>
      </c>
      <c r="F1758" s="94">
        <v>1771683</v>
      </c>
      <c r="G1758" s="94">
        <v>1873084</v>
      </c>
      <c r="H1758" s="94">
        <v>107985</v>
      </c>
      <c r="I1758" s="94">
        <v>253653</v>
      </c>
      <c r="J1758" s="94">
        <v>686449</v>
      </c>
      <c r="K1758" s="94">
        <v>689225</v>
      </c>
      <c r="L1758" s="94">
        <v>5360</v>
      </c>
      <c r="M1758" s="94">
        <v>49981</v>
      </c>
      <c r="N1758" s="94">
        <v>11796</v>
      </c>
      <c r="O1758" s="94">
        <v>151415</v>
      </c>
      <c r="P1758" s="94">
        <v>25205</v>
      </c>
      <c r="R1758" s="94">
        <v>-3846</v>
      </c>
      <c r="S1758" s="94">
        <v>-2366</v>
      </c>
      <c r="T1758" s="94">
        <v>1824</v>
      </c>
      <c r="U1758" s="94">
        <v>-432</v>
      </c>
      <c r="V1758" s="94">
        <v>223774</v>
      </c>
      <c r="W1758" s="94">
        <v>455</v>
      </c>
      <c r="Y1758" s="94">
        <v>-19705</v>
      </c>
      <c r="Z1758" s="94">
        <v>123059</v>
      </c>
      <c r="AA1758" s="94">
        <v>281933</v>
      </c>
      <c r="AB1758" s="94">
        <v>148054</v>
      </c>
      <c r="AC1758" s="94">
        <v>21116</v>
      </c>
      <c r="AD1758" s="94">
        <v>67539</v>
      </c>
      <c r="AE1758" s="94">
        <v>215568</v>
      </c>
      <c r="AF1758" s="94">
        <v>37258</v>
      </c>
      <c r="AG1758" s="94">
        <v>41317</v>
      </c>
      <c r="AH1758" s="94">
        <v>227095</v>
      </c>
      <c r="AI1758" s="94">
        <v>58725</v>
      </c>
      <c r="AJ1758" s="94">
        <v>30504</v>
      </c>
      <c r="AK1758" s="94">
        <v>24798</v>
      </c>
      <c r="AL1758" s="94">
        <v>48139</v>
      </c>
      <c r="AM1758" s="94">
        <v>37544</v>
      </c>
      <c r="AN1758" s="94">
        <v>87346</v>
      </c>
      <c r="AO1758" s="94">
        <v>44339</v>
      </c>
      <c r="AP1758" s="94">
        <v>97315</v>
      </c>
      <c r="AQ1758" s="94">
        <v>60140</v>
      </c>
      <c r="AR1758" s="94">
        <v>93971</v>
      </c>
      <c r="AS1758" s="94">
        <v>3552</v>
      </c>
    </row>
    <row r="1759" spans="1:45">
      <c r="A1759" s="85" t="s">
        <v>109</v>
      </c>
      <c r="B1759" s="87">
        <v>43943</v>
      </c>
      <c r="C1759" s="88" t="s">
        <v>479</v>
      </c>
      <c r="D1759" s="89" t="s">
        <v>480</v>
      </c>
      <c r="E1759" s="94">
        <v>1806208</v>
      </c>
      <c r="F1759" s="94">
        <v>1823832</v>
      </c>
      <c r="G1759" s="94">
        <v>1929908</v>
      </c>
      <c r="H1759" s="94">
        <v>112262</v>
      </c>
      <c r="I1759" s="94">
        <v>290872</v>
      </c>
      <c r="J1759" s="94">
        <v>755574</v>
      </c>
      <c r="K1759" s="94">
        <v>696086</v>
      </c>
      <c r="L1759" s="94">
        <v>5355</v>
      </c>
      <c r="M1759" s="94">
        <v>53095</v>
      </c>
      <c r="N1759" s="94">
        <v>17451</v>
      </c>
      <c r="O1759" s="94">
        <v>91152</v>
      </c>
      <c r="P1759" s="94">
        <v>20323</v>
      </c>
      <c r="R1759" s="94">
        <v>1842</v>
      </c>
      <c r="S1759" s="94">
        <v>-2641</v>
      </c>
      <c r="T1759" s="94">
        <v>553</v>
      </c>
      <c r="U1759" s="94">
        <v>-2129</v>
      </c>
      <c r="V1759" s="94">
        <v>194459</v>
      </c>
      <c r="W1759" s="94">
        <v>5050</v>
      </c>
      <c r="Y1759" s="94">
        <v>-14274</v>
      </c>
      <c r="Z1759" s="94">
        <v>127024</v>
      </c>
      <c r="AA1759" s="94">
        <v>297478</v>
      </c>
      <c r="AB1759" s="94">
        <v>156698</v>
      </c>
      <c r="AC1759" s="94">
        <v>20419</v>
      </c>
      <c r="AD1759" s="94">
        <v>69750</v>
      </c>
      <c r="AE1759" s="94">
        <v>220826</v>
      </c>
      <c r="AF1759" s="94">
        <v>38985</v>
      </c>
      <c r="AG1759" s="94">
        <v>42983</v>
      </c>
      <c r="AH1759" s="94">
        <v>227100</v>
      </c>
      <c r="AI1759" s="94">
        <v>59361</v>
      </c>
      <c r="AJ1759" s="94">
        <v>31901</v>
      </c>
      <c r="AK1759" s="94">
        <v>26981</v>
      </c>
      <c r="AL1759" s="94">
        <v>48888</v>
      </c>
      <c r="AM1759" s="94">
        <v>38589</v>
      </c>
      <c r="AN1759" s="94">
        <v>91132</v>
      </c>
      <c r="AO1759" s="94">
        <v>45061</v>
      </c>
      <c r="AP1759" s="94">
        <v>101572</v>
      </c>
      <c r="AQ1759" s="94">
        <v>61394</v>
      </c>
      <c r="AR1759" s="94">
        <v>93514</v>
      </c>
      <c r="AS1759" s="94">
        <v>3552</v>
      </c>
    </row>
    <row r="1760" spans="1:45">
      <c r="A1760" s="85" t="s">
        <v>109</v>
      </c>
      <c r="B1760" s="87">
        <v>43944</v>
      </c>
      <c r="C1760" s="88" t="s">
        <v>479</v>
      </c>
      <c r="D1760" s="89" t="s">
        <v>480</v>
      </c>
      <c r="E1760" s="94">
        <v>1785496</v>
      </c>
      <c r="F1760" s="94">
        <v>1790836</v>
      </c>
      <c r="G1760" s="94">
        <v>1888395</v>
      </c>
      <c r="H1760" s="94">
        <v>104576</v>
      </c>
      <c r="I1760" s="94">
        <v>308606</v>
      </c>
      <c r="J1760" s="94">
        <v>756135</v>
      </c>
      <c r="K1760" s="94">
        <v>700033</v>
      </c>
      <c r="L1760" s="94">
        <v>5271</v>
      </c>
      <c r="M1760" s="94">
        <v>51321</v>
      </c>
      <c r="N1760" s="94">
        <v>4951</v>
      </c>
      <c r="O1760" s="94">
        <v>42336</v>
      </c>
      <c r="P1760" s="94">
        <v>19742</v>
      </c>
      <c r="R1760" s="94">
        <v>-5365</v>
      </c>
      <c r="S1760" s="94">
        <v>-2991</v>
      </c>
      <c r="T1760" s="94">
        <v>1662</v>
      </c>
      <c r="U1760" s="94">
        <v>-3760</v>
      </c>
      <c r="V1760" s="94">
        <v>221646</v>
      </c>
      <c r="W1760" s="94">
        <v>-3734</v>
      </c>
      <c r="Y1760" s="94">
        <v>-21683</v>
      </c>
      <c r="Z1760" s="94">
        <v>120032</v>
      </c>
      <c r="AA1760" s="94">
        <v>287256</v>
      </c>
      <c r="AB1760" s="94">
        <v>148356</v>
      </c>
      <c r="AC1760" s="94">
        <v>22067</v>
      </c>
      <c r="AD1760" s="94">
        <v>68978</v>
      </c>
      <c r="AE1760" s="94">
        <v>213886</v>
      </c>
      <c r="AF1760" s="94">
        <v>37292</v>
      </c>
      <c r="AG1760" s="94">
        <v>43064</v>
      </c>
      <c r="AH1760" s="94">
        <v>230329</v>
      </c>
      <c r="AI1760" s="94">
        <v>57553</v>
      </c>
      <c r="AJ1760" s="94">
        <v>31174</v>
      </c>
      <c r="AK1760" s="94">
        <v>26133</v>
      </c>
      <c r="AL1760" s="94">
        <v>50663</v>
      </c>
      <c r="AM1760" s="94">
        <v>37999</v>
      </c>
      <c r="AN1760" s="94">
        <v>89811</v>
      </c>
      <c r="AO1760" s="94">
        <v>43357</v>
      </c>
      <c r="AP1760" s="94">
        <v>99425</v>
      </c>
      <c r="AQ1760" s="94">
        <v>61262</v>
      </c>
      <c r="AR1760" s="94">
        <v>97154</v>
      </c>
      <c r="AS1760" s="94">
        <v>3552</v>
      </c>
    </row>
    <row r="1761" spans="1:45">
      <c r="A1761" s="85" t="s">
        <v>109</v>
      </c>
      <c r="B1761" s="87">
        <v>43945</v>
      </c>
      <c r="C1761" s="88" t="s">
        <v>479</v>
      </c>
      <c r="D1761" s="89" t="s">
        <v>480</v>
      </c>
      <c r="E1761" s="94">
        <v>1718375</v>
      </c>
      <c r="F1761" s="94">
        <v>1745898</v>
      </c>
      <c r="G1761" s="94">
        <v>1841548</v>
      </c>
      <c r="H1761" s="94">
        <v>99564</v>
      </c>
      <c r="I1761" s="94">
        <v>296012</v>
      </c>
      <c r="J1761" s="94">
        <v>734731</v>
      </c>
      <c r="K1761" s="94">
        <v>699572</v>
      </c>
      <c r="L1761" s="94">
        <v>5177</v>
      </c>
      <c r="M1761" s="94">
        <v>51019</v>
      </c>
      <c r="N1761" s="94">
        <v>8051</v>
      </c>
      <c r="O1761" s="94">
        <v>25469</v>
      </c>
      <c r="P1761" s="94">
        <v>21517</v>
      </c>
      <c r="R1761" s="94">
        <v>5268</v>
      </c>
      <c r="S1761" s="94">
        <v>-464</v>
      </c>
      <c r="T1761" s="94">
        <v>2332</v>
      </c>
      <c r="U1761" s="94">
        <v>1536</v>
      </c>
      <c r="V1761" s="94">
        <v>121258</v>
      </c>
      <c r="W1761" s="94">
        <v>1177</v>
      </c>
      <c r="Y1761" s="94">
        <v>1717</v>
      </c>
      <c r="Z1761" s="94">
        <v>114490</v>
      </c>
      <c r="AA1761" s="94">
        <v>274313</v>
      </c>
      <c r="AB1761" s="94">
        <v>139380</v>
      </c>
      <c r="AC1761" s="94">
        <v>22735</v>
      </c>
      <c r="AD1761" s="94">
        <v>68271</v>
      </c>
      <c r="AE1761" s="94">
        <v>215358</v>
      </c>
      <c r="AF1761" s="94">
        <v>35459</v>
      </c>
      <c r="AG1761" s="94">
        <v>41676</v>
      </c>
      <c r="AH1761" s="94">
        <v>222506</v>
      </c>
      <c r="AI1761" s="94">
        <v>55397</v>
      </c>
      <c r="AJ1761" s="94">
        <v>29491</v>
      </c>
      <c r="AK1761" s="94">
        <v>27043</v>
      </c>
      <c r="AL1761" s="94">
        <v>51519</v>
      </c>
      <c r="AM1761" s="94">
        <v>36950</v>
      </c>
      <c r="AN1761" s="94">
        <v>89553</v>
      </c>
      <c r="AO1761" s="94">
        <v>41382</v>
      </c>
      <c r="AP1761" s="94">
        <v>95138</v>
      </c>
      <c r="AQ1761" s="94">
        <v>60923</v>
      </c>
      <c r="AR1761" s="94">
        <v>99496</v>
      </c>
      <c r="AS1761" s="94">
        <v>3552</v>
      </c>
    </row>
    <row r="1762" spans="1:45">
      <c r="A1762" s="85" t="s">
        <v>109</v>
      </c>
      <c r="B1762" s="87">
        <v>43946</v>
      </c>
      <c r="C1762" s="88" t="s">
        <v>479</v>
      </c>
      <c r="D1762" s="89" t="s">
        <v>480</v>
      </c>
      <c r="E1762" s="94">
        <v>1605382</v>
      </c>
      <c r="F1762" s="94">
        <v>1619464</v>
      </c>
      <c r="G1762" s="94">
        <v>1728917</v>
      </c>
      <c r="H1762" s="94">
        <v>112816</v>
      </c>
      <c r="I1762" s="94">
        <v>220759</v>
      </c>
      <c r="J1762" s="94">
        <v>625785</v>
      </c>
      <c r="K1762" s="94">
        <v>702299</v>
      </c>
      <c r="L1762" s="94">
        <v>5319</v>
      </c>
      <c r="M1762" s="94">
        <v>39244</v>
      </c>
      <c r="N1762" s="94">
        <v>7078</v>
      </c>
      <c r="O1762" s="94">
        <v>110541</v>
      </c>
      <c r="P1762" s="94">
        <v>17892</v>
      </c>
      <c r="R1762" s="94">
        <v>-13</v>
      </c>
      <c r="S1762" s="94">
        <v>0</v>
      </c>
      <c r="T1762" s="94">
        <v>2400</v>
      </c>
      <c r="U1762" s="94">
        <v>2364</v>
      </c>
      <c r="V1762" s="94">
        <v>128869</v>
      </c>
      <c r="W1762" s="94">
        <v>9972</v>
      </c>
      <c r="Y1762" s="94">
        <v>3905</v>
      </c>
      <c r="Z1762" s="94">
        <v>104738</v>
      </c>
      <c r="AA1762" s="94">
        <v>260360</v>
      </c>
      <c r="AB1762" s="94">
        <v>129539</v>
      </c>
      <c r="AC1762" s="94">
        <v>18545</v>
      </c>
      <c r="AD1762" s="94">
        <v>62885</v>
      </c>
      <c r="AE1762" s="94">
        <v>207597</v>
      </c>
      <c r="AF1762" s="94">
        <v>32097</v>
      </c>
      <c r="AG1762" s="94">
        <v>37820</v>
      </c>
      <c r="AH1762" s="94">
        <v>214934</v>
      </c>
      <c r="AI1762" s="94">
        <v>51981</v>
      </c>
      <c r="AJ1762" s="94">
        <v>27409</v>
      </c>
      <c r="AK1762" s="94">
        <v>26717</v>
      </c>
      <c r="AL1762" s="94">
        <v>42712</v>
      </c>
      <c r="AM1762" s="94">
        <v>31567</v>
      </c>
      <c r="AN1762" s="94">
        <v>80015</v>
      </c>
      <c r="AO1762" s="94">
        <v>36770</v>
      </c>
      <c r="AP1762" s="94">
        <v>82571</v>
      </c>
      <c r="AQ1762" s="94">
        <v>56586</v>
      </c>
      <c r="AR1762" s="94">
        <v>84228</v>
      </c>
      <c r="AS1762" s="94">
        <v>3552</v>
      </c>
    </row>
    <row r="1763" spans="1:45">
      <c r="A1763" s="85" t="s">
        <v>109</v>
      </c>
      <c r="B1763" s="87">
        <v>43947</v>
      </c>
      <c r="C1763" s="88" t="s">
        <v>479</v>
      </c>
      <c r="D1763" s="89" t="s">
        <v>480</v>
      </c>
      <c r="E1763" s="94">
        <v>1587075</v>
      </c>
      <c r="F1763" s="94">
        <v>1654723</v>
      </c>
      <c r="G1763" s="94">
        <v>1760469</v>
      </c>
      <c r="H1763" s="94">
        <v>109586</v>
      </c>
      <c r="I1763" s="94">
        <v>249514</v>
      </c>
      <c r="J1763" s="94">
        <v>639344</v>
      </c>
      <c r="K1763" s="94">
        <v>697411</v>
      </c>
      <c r="L1763" s="94">
        <v>5223</v>
      </c>
      <c r="M1763" s="94">
        <v>36825</v>
      </c>
      <c r="N1763" s="94">
        <v>7261</v>
      </c>
      <c r="O1763" s="94">
        <v>105113</v>
      </c>
      <c r="P1763" s="94">
        <v>19778</v>
      </c>
      <c r="R1763" s="94">
        <v>-4565</v>
      </c>
      <c r="S1763" s="94">
        <v>-1796</v>
      </c>
      <c r="T1763" s="94">
        <v>2004</v>
      </c>
      <c r="U1763" s="94">
        <v>-6245</v>
      </c>
      <c r="V1763" s="94">
        <v>217335</v>
      </c>
      <c r="W1763" s="94">
        <v>-337</v>
      </c>
      <c r="Y1763" s="94">
        <v>-13886</v>
      </c>
      <c r="Z1763" s="94">
        <v>107766</v>
      </c>
      <c r="AA1763" s="94">
        <v>267113</v>
      </c>
      <c r="AB1763" s="94">
        <v>134928</v>
      </c>
      <c r="AC1763" s="94">
        <v>21628</v>
      </c>
      <c r="AD1763" s="94">
        <v>65246</v>
      </c>
      <c r="AE1763" s="94">
        <v>190585</v>
      </c>
      <c r="AF1763" s="94">
        <v>34419</v>
      </c>
      <c r="AG1763" s="94">
        <v>39327</v>
      </c>
      <c r="AH1763" s="94">
        <v>216046</v>
      </c>
      <c r="AI1763" s="94">
        <v>54062</v>
      </c>
      <c r="AJ1763" s="94">
        <v>27344</v>
      </c>
      <c r="AK1763" s="94">
        <v>29252</v>
      </c>
      <c r="AL1763" s="94">
        <v>47357</v>
      </c>
      <c r="AM1763" s="94">
        <v>32776</v>
      </c>
      <c r="AN1763" s="94">
        <v>82809</v>
      </c>
      <c r="AO1763" s="94">
        <v>37488</v>
      </c>
      <c r="AP1763" s="94">
        <v>84285</v>
      </c>
      <c r="AQ1763" s="94">
        <v>57869</v>
      </c>
      <c r="AR1763" s="94">
        <v>90036</v>
      </c>
      <c r="AS1763" s="94">
        <v>3552</v>
      </c>
    </row>
    <row r="1764" spans="1:45">
      <c r="A1764" s="85" t="s">
        <v>109</v>
      </c>
      <c r="B1764" s="87">
        <v>43948</v>
      </c>
      <c r="C1764" s="88" t="s">
        <v>479</v>
      </c>
      <c r="D1764" s="89" t="s">
        <v>480</v>
      </c>
      <c r="E1764" s="94">
        <v>1821125</v>
      </c>
      <c r="F1764" s="94">
        <v>1790684</v>
      </c>
      <c r="G1764" s="94">
        <v>1879425</v>
      </c>
      <c r="H1764" s="94">
        <v>95666</v>
      </c>
      <c r="I1764" s="94">
        <v>297914</v>
      </c>
      <c r="J1764" s="94">
        <v>707729</v>
      </c>
      <c r="K1764" s="94">
        <v>677816</v>
      </c>
      <c r="L1764" s="94">
        <v>5220</v>
      </c>
      <c r="M1764" s="94">
        <v>48943</v>
      </c>
      <c r="N1764" s="94">
        <v>8879</v>
      </c>
      <c r="O1764" s="94">
        <v>104496</v>
      </c>
      <c r="P1764" s="94">
        <v>28428</v>
      </c>
      <c r="R1764" s="94">
        <v>-6015</v>
      </c>
      <c r="S1764" s="94">
        <v>-2238</v>
      </c>
      <c r="T1764" s="94">
        <v>1936</v>
      </c>
      <c r="U1764" s="94">
        <v>-7439</v>
      </c>
      <c r="V1764" s="94">
        <v>184434</v>
      </c>
      <c r="W1764" s="94">
        <v>8787</v>
      </c>
      <c r="Y1764" s="94">
        <v>-22306</v>
      </c>
      <c r="Z1764" s="94">
        <v>120768</v>
      </c>
      <c r="AA1764" s="94">
        <v>291697</v>
      </c>
      <c r="AB1764" s="94">
        <v>146297</v>
      </c>
      <c r="AC1764" s="94">
        <v>22692</v>
      </c>
      <c r="AD1764" s="94">
        <v>70065</v>
      </c>
      <c r="AE1764" s="94">
        <v>211644</v>
      </c>
      <c r="AF1764" s="94">
        <v>37403</v>
      </c>
      <c r="AG1764" s="94">
        <v>43184</v>
      </c>
      <c r="AH1764" s="94">
        <v>228463</v>
      </c>
      <c r="AI1764" s="94">
        <v>58728</v>
      </c>
      <c r="AJ1764" s="94">
        <v>29505</v>
      </c>
      <c r="AK1764" s="94">
        <v>27845</v>
      </c>
      <c r="AL1764" s="94">
        <v>50568</v>
      </c>
      <c r="AM1764" s="94">
        <v>37436</v>
      </c>
      <c r="AN1764" s="94">
        <v>89937</v>
      </c>
      <c r="AO1764" s="94">
        <v>43248</v>
      </c>
      <c r="AP1764" s="94">
        <v>97117</v>
      </c>
      <c r="AQ1764" s="94">
        <v>62574</v>
      </c>
      <c r="AR1764" s="94">
        <v>98355</v>
      </c>
      <c r="AS1764" s="94">
        <v>3552</v>
      </c>
    </row>
    <row r="1765" spans="1:45">
      <c r="A1765" s="85" t="s">
        <v>109</v>
      </c>
      <c r="B1765" s="87">
        <v>43949</v>
      </c>
      <c r="C1765" s="88" t="s">
        <v>479</v>
      </c>
      <c r="D1765" s="89" t="s">
        <v>480</v>
      </c>
      <c r="E1765" s="94">
        <v>1811545</v>
      </c>
      <c r="F1765" s="94">
        <v>1760153</v>
      </c>
      <c r="G1765" s="94">
        <v>1847051</v>
      </c>
      <c r="H1765" s="94">
        <v>92703</v>
      </c>
      <c r="I1765" s="94">
        <v>274466</v>
      </c>
      <c r="J1765" s="94">
        <v>706872</v>
      </c>
      <c r="K1765" s="94">
        <v>687979</v>
      </c>
      <c r="L1765" s="94">
        <v>5388</v>
      </c>
      <c r="M1765" s="94">
        <v>45265</v>
      </c>
      <c r="N1765" s="94">
        <v>12999</v>
      </c>
      <c r="O1765" s="94">
        <v>84469</v>
      </c>
      <c r="P1765" s="94">
        <v>29613</v>
      </c>
      <c r="R1765" s="94">
        <v>-11757</v>
      </c>
      <c r="S1765" s="94">
        <v>-2277</v>
      </c>
      <c r="T1765" s="94">
        <v>1269</v>
      </c>
      <c r="U1765" s="94">
        <v>-8322</v>
      </c>
      <c r="V1765" s="94">
        <v>201355</v>
      </c>
      <c r="W1765" s="94">
        <v>983</v>
      </c>
      <c r="Y1765" s="94">
        <v>-25475</v>
      </c>
      <c r="Z1765" s="94">
        <v>120338</v>
      </c>
      <c r="AA1765" s="94">
        <v>286281</v>
      </c>
      <c r="AB1765" s="94">
        <v>144766</v>
      </c>
      <c r="AC1765" s="94">
        <v>19994</v>
      </c>
      <c r="AD1765" s="94">
        <v>69521</v>
      </c>
      <c r="AE1765" s="94">
        <v>212350</v>
      </c>
      <c r="AF1765" s="94">
        <v>36301</v>
      </c>
      <c r="AG1765" s="94">
        <v>41954</v>
      </c>
      <c r="AH1765" s="94">
        <v>233220</v>
      </c>
      <c r="AI1765" s="94">
        <v>56927</v>
      </c>
      <c r="AJ1765" s="94">
        <v>29523</v>
      </c>
      <c r="AK1765" s="94">
        <v>25149</v>
      </c>
      <c r="AL1765" s="94">
        <v>44835</v>
      </c>
      <c r="AM1765" s="94">
        <v>36403</v>
      </c>
      <c r="AN1765" s="94">
        <v>86590</v>
      </c>
      <c r="AO1765" s="94">
        <v>42243</v>
      </c>
      <c r="AP1765" s="94">
        <v>94585</v>
      </c>
      <c r="AQ1765" s="94">
        <v>63314</v>
      </c>
      <c r="AR1765" s="94">
        <v>90413</v>
      </c>
      <c r="AS1765" s="94">
        <v>3552</v>
      </c>
    </row>
    <row r="1766" spans="1:45">
      <c r="A1766" s="85" t="s">
        <v>109</v>
      </c>
      <c r="B1766" s="87">
        <v>43950</v>
      </c>
      <c r="C1766" s="88" t="s">
        <v>479</v>
      </c>
      <c r="D1766" s="89" t="s">
        <v>480</v>
      </c>
      <c r="E1766" s="94">
        <v>1764321</v>
      </c>
      <c r="F1766" s="94">
        <v>1734591</v>
      </c>
      <c r="G1766" s="94">
        <v>1851658</v>
      </c>
      <c r="H1766" s="94">
        <v>101719</v>
      </c>
      <c r="I1766" s="94">
        <v>249654</v>
      </c>
      <c r="J1766" s="94">
        <v>682297</v>
      </c>
      <c r="K1766" s="94">
        <v>696824</v>
      </c>
      <c r="L1766" s="94">
        <v>5247</v>
      </c>
      <c r="M1766" s="94">
        <v>50121</v>
      </c>
      <c r="N1766" s="94">
        <v>12640</v>
      </c>
      <c r="O1766" s="94">
        <v>129897</v>
      </c>
      <c r="P1766" s="94">
        <v>24978</v>
      </c>
      <c r="R1766" s="94">
        <v>-5182</v>
      </c>
      <c r="S1766" s="94">
        <v>-2736</v>
      </c>
      <c r="T1766" s="94">
        <v>158</v>
      </c>
      <c r="U1766" s="94">
        <v>-3158</v>
      </c>
      <c r="V1766" s="94">
        <v>204153</v>
      </c>
      <c r="W1766" s="94">
        <v>2441</v>
      </c>
      <c r="Y1766" s="94">
        <v>-22443</v>
      </c>
      <c r="Z1766" s="94">
        <v>114382</v>
      </c>
      <c r="AA1766" s="94">
        <v>284025</v>
      </c>
      <c r="AB1766" s="94">
        <v>144317</v>
      </c>
      <c r="AC1766" s="94">
        <v>20104</v>
      </c>
      <c r="AD1766" s="94">
        <v>65285</v>
      </c>
      <c r="AE1766" s="94">
        <v>217557</v>
      </c>
      <c r="AF1766" s="94">
        <v>35639</v>
      </c>
      <c r="AG1766" s="94">
        <v>39058</v>
      </c>
      <c r="AH1766" s="94">
        <v>226814</v>
      </c>
      <c r="AI1766" s="94">
        <v>56855</v>
      </c>
      <c r="AJ1766" s="94">
        <v>29224</v>
      </c>
      <c r="AK1766" s="94">
        <v>24091</v>
      </c>
      <c r="AL1766" s="94">
        <v>47566</v>
      </c>
      <c r="AM1766" s="94">
        <v>35336</v>
      </c>
      <c r="AN1766" s="94">
        <v>83883</v>
      </c>
      <c r="AO1766" s="94">
        <v>40622</v>
      </c>
      <c r="AP1766" s="94">
        <v>92429</v>
      </c>
      <c r="AQ1766" s="94">
        <v>59779</v>
      </c>
      <c r="AR1766" s="94">
        <v>94250</v>
      </c>
      <c r="AS1766" s="94">
        <v>3552</v>
      </c>
    </row>
    <row r="1767" spans="1:45">
      <c r="A1767" s="85" t="s">
        <v>109</v>
      </c>
      <c r="B1767" s="87">
        <v>43951</v>
      </c>
      <c r="C1767" s="88" t="s">
        <v>479</v>
      </c>
      <c r="D1767" s="89" t="s">
        <v>480</v>
      </c>
      <c r="E1767" s="94">
        <v>1705339</v>
      </c>
      <c r="F1767" s="94">
        <v>1759659</v>
      </c>
      <c r="G1767" s="94">
        <v>1849882</v>
      </c>
      <c r="H1767" s="94">
        <v>96306</v>
      </c>
      <c r="I1767" s="94">
        <v>241529</v>
      </c>
      <c r="J1767" s="94">
        <v>690335</v>
      </c>
      <c r="K1767" s="94">
        <v>695832</v>
      </c>
      <c r="L1767" s="94">
        <v>5182</v>
      </c>
      <c r="M1767" s="94">
        <v>58415</v>
      </c>
      <c r="N1767" s="94">
        <v>3066</v>
      </c>
      <c r="O1767" s="94">
        <v>129299</v>
      </c>
      <c r="P1767" s="94">
        <v>26224</v>
      </c>
      <c r="R1767" s="94">
        <v>-15895</v>
      </c>
      <c r="S1767" s="94">
        <v>-3576</v>
      </c>
      <c r="T1767" s="94">
        <v>307</v>
      </c>
      <c r="U1767" s="94">
        <v>-5818</v>
      </c>
      <c r="V1767" s="94">
        <v>215084</v>
      </c>
      <c r="W1767" s="94">
        <v>3587</v>
      </c>
      <c r="Y1767" s="94">
        <v>-33141</v>
      </c>
      <c r="Z1767" s="94">
        <v>112863</v>
      </c>
      <c r="AA1767" s="94">
        <v>293559</v>
      </c>
      <c r="AB1767" s="94">
        <v>144792</v>
      </c>
      <c r="AC1767" s="94">
        <v>21689</v>
      </c>
      <c r="AD1767" s="94">
        <v>66253</v>
      </c>
      <c r="AE1767" s="94">
        <v>219902</v>
      </c>
      <c r="AF1767" s="94">
        <v>37876</v>
      </c>
      <c r="AG1767" s="94">
        <v>39188</v>
      </c>
      <c r="AH1767" s="94">
        <v>223149</v>
      </c>
      <c r="AI1767" s="94">
        <v>59332</v>
      </c>
      <c r="AJ1767" s="94">
        <v>29611</v>
      </c>
      <c r="AK1767" s="94">
        <v>28452</v>
      </c>
      <c r="AL1767" s="94">
        <v>49041</v>
      </c>
      <c r="AM1767" s="94">
        <v>35785</v>
      </c>
      <c r="AN1767" s="94">
        <v>83225</v>
      </c>
      <c r="AO1767" s="94">
        <v>40615</v>
      </c>
      <c r="AP1767" s="94">
        <v>93667</v>
      </c>
      <c r="AQ1767" s="94">
        <v>60268</v>
      </c>
      <c r="AR1767" s="94">
        <v>97024</v>
      </c>
      <c r="AS1767" s="94">
        <v>3552</v>
      </c>
    </row>
    <row r="1768" spans="1:45">
      <c r="A1768" s="85" t="s">
        <v>109</v>
      </c>
      <c r="B1768" s="87">
        <v>43952</v>
      </c>
      <c r="C1768" s="88" t="s">
        <v>479</v>
      </c>
      <c r="D1768" s="89" t="s">
        <v>480</v>
      </c>
      <c r="E1768" s="94">
        <v>1720514</v>
      </c>
      <c r="F1768" s="94">
        <v>1711010</v>
      </c>
      <c r="G1768" s="94">
        <v>1793812</v>
      </c>
      <c r="H1768" s="94">
        <v>86488</v>
      </c>
      <c r="I1768" s="94">
        <v>249411</v>
      </c>
      <c r="J1768" s="94">
        <v>706045</v>
      </c>
      <c r="K1768" s="94">
        <v>682594</v>
      </c>
      <c r="L1768" s="94">
        <v>5120</v>
      </c>
      <c r="M1768" s="94">
        <v>56848</v>
      </c>
      <c r="N1768" s="94">
        <v>9539</v>
      </c>
      <c r="O1768" s="94">
        <v>57690</v>
      </c>
      <c r="P1768" s="94">
        <v>26565</v>
      </c>
      <c r="R1768" s="94">
        <v>2902</v>
      </c>
      <c r="S1768" s="94">
        <v>-567</v>
      </c>
      <c r="T1768" s="94">
        <v>1414</v>
      </c>
      <c r="U1768" s="94">
        <v>1952</v>
      </c>
      <c r="V1768" s="94">
        <v>99410</v>
      </c>
      <c r="W1768" s="94">
        <v>8330</v>
      </c>
      <c r="Y1768" s="94">
        <v>-6755</v>
      </c>
      <c r="Z1768" s="94">
        <v>112193</v>
      </c>
      <c r="AA1768" s="94">
        <v>286407</v>
      </c>
      <c r="AB1768" s="94">
        <v>143675</v>
      </c>
      <c r="AC1768" s="94">
        <v>20330</v>
      </c>
      <c r="AD1768" s="94">
        <v>64258</v>
      </c>
      <c r="AE1768" s="94">
        <v>209789</v>
      </c>
      <c r="AF1768" s="94">
        <v>36003</v>
      </c>
      <c r="AG1768" s="94">
        <v>38516</v>
      </c>
      <c r="AH1768" s="94">
        <v>216551</v>
      </c>
      <c r="AI1768" s="94">
        <v>57459</v>
      </c>
      <c r="AJ1768" s="94">
        <v>29571</v>
      </c>
      <c r="AK1768" s="94">
        <v>28510</v>
      </c>
      <c r="AL1768" s="94">
        <v>46008</v>
      </c>
      <c r="AM1768" s="94">
        <v>33885</v>
      </c>
      <c r="AN1768" s="94">
        <v>80951</v>
      </c>
      <c r="AO1768" s="94">
        <v>39806</v>
      </c>
      <c r="AP1768" s="94">
        <v>89121</v>
      </c>
      <c r="AQ1768" s="94">
        <v>58454</v>
      </c>
      <c r="AR1768" s="94">
        <v>92062</v>
      </c>
      <c r="AS1768" s="94">
        <v>3552</v>
      </c>
    </row>
    <row r="1769" spans="1:45">
      <c r="A1769" s="85" t="s">
        <v>109</v>
      </c>
      <c r="B1769" s="87">
        <v>43953</v>
      </c>
      <c r="C1769" s="88" t="s">
        <v>479</v>
      </c>
      <c r="D1769" s="89" t="s">
        <v>480</v>
      </c>
      <c r="E1769" s="94">
        <v>1608938</v>
      </c>
      <c r="F1769" s="94">
        <v>1577981</v>
      </c>
      <c r="G1769" s="94">
        <v>1685630</v>
      </c>
      <c r="H1769" s="94">
        <v>112704</v>
      </c>
      <c r="I1769" s="94">
        <v>226475</v>
      </c>
      <c r="J1769" s="94">
        <v>593377</v>
      </c>
      <c r="K1769" s="94">
        <v>667843</v>
      </c>
      <c r="L1769" s="94">
        <v>5091</v>
      </c>
      <c r="M1769" s="94">
        <v>52498</v>
      </c>
      <c r="N1769" s="94">
        <v>17361</v>
      </c>
      <c r="O1769" s="94">
        <v>97119</v>
      </c>
      <c r="P1769" s="94">
        <v>25866</v>
      </c>
      <c r="R1769" s="94">
        <v>13017</v>
      </c>
      <c r="S1769" s="94">
        <v>0</v>
      </c>
      <c r="T1769" s="94">
        <v>360</v>
      </c>
      <c r="U1769" s="94">
        <v>2827</v>
      </c>
      <c r="V1769" s="94">
        <v>126585</v>
      </c>
      <c r="W1769" s="94">
        <v>8205</v>
      </c>
      <c r="Y1769" s="94">
        <v>565</v>
      </c>
      <c r="Z1769" s="94">
        <v>102869</v>
      </c>
      <c r="AA1769" s="94">
        <v>262367</v>
      </c>
      <c r="AB1769" s="94">
        <v>128821</v>
      </c>
      <c r="AC1769" s="94">
        <v>17748</v>
      </c>
      <c r="AD1769" s="94">
        <v>60083</v>
      </c>
      <c r="AE1769" s="94">
        <v>192461</v>
      </c>
      <c r="AF1769" s="94">
        <v>32490</v>
      </c>
      <c r="AG1769" s="94">
        <v>35922</v>
      </c>
      <c r="AH1769" s="94">
        <v>209273</v>
      </c>
      <c r="AI1769" s="94">
        <v>54407</v>
      </c>
      <c r="AJ1769" s="94">
        <v>27235</v>
      </c>
      <c r="AK1769" s="94">
        <v>26419</v>
      </c>
      <c r="AL1769" s="94">
        <v>40424</v>
      </c>
      <c r="AM1769" s="94">
        <v>29731</v>
      </c>
      <c r="AN1769" s="94">
        <v>75957</v>
      </c>
      <c r="AO1769" s="94">
        <v>35441</v>
      </c>
      <c r="AP1769" s="94">
        <v>83612</v>
      </c>
      <c r="AQ1769" s="94">
        <v>54482</v>
      </c>
      <c r="AR1769" s="94">
        <v>81066</v>
      </c>
      <c r="AS1769" s="94">
        <v>3552</v>
      </c>
    </row>
    <row r="1770" spans="1:45">
      <c r="A1770" s="85" t="s">
        <v>109</v>
      </c>
      <c r="B1770" s="87">
        <v>43954</v>
      </c>
      <c r="C1770" s="88" t="s">
        <v>479</v>
      </c>
      <c r="D1770" s="89" t="s">
        <v>480</v>
      </c>
      <c r="E1770" s="94">
        <v>1558466</v>
      </c>
      <c r="F1770" s="94">
        <v>1585175</v>
      </c>
      <c r="G1770" s="94">
        <v>1696615</v>
      </c>
      <c r="H1770" s="94">
        <v>116789</v>
      </c>
      <c r="I1770" s="94">
        <v>262154</v>
      </c>
      <c r="J1770" s="94">
        <v>613739</v>
      </c>
      <c r="K1770" s="94">
        <v>653791</v>
      </c>
      <c r="L1770" s="94">
        <v>5026</v>
      </c>
      <c r="M1770" s="94">
        <v>59109</v>
      </c>
      <c r="N1770" s="94">
        <v>14529</v>
      </c>
      <c r="O1770" s="94">
        <v>64181</v>
      </c>
      <c r="P1770" s="94">
        <v>24086</v>
      </c>
      <c r="R1770" s="94">
        <v>7030</v>
      </c>
      <c r="S1770" s="94">
        <v>-4945</v>
      </c>
      <c r="T1770" s="94">
        <v>-171</v>
      </c>
      <c r="U1770" s="94">
        <v>1934</v>
      </c>
      <c r="V1770" s="94">
        <v>209889</v>
      </c>
      <c r="W1770" s="94">
        <v>4008</v>
      </c>
      <c r="Y1770" s="94">
        <v>-13086</v>
      </c>
      <c r="Z1770" s="94">
        <v>100889</v>
      </c>
      <c r="AA1770" s="94">
        <v>255900</v>
      </c>
      <c r="AB1770" s="94">
        <v>124495</v>
      </c>
      <c r="AC1770" s="94">
        <v>19554</v>
      </c>
      <c r="AD1770" s="94">
        <v>61984</v>
      </c>
      <c r="AE1770" s="94">
        <v>184504</v>
      </c>
      <c r="AF1770" s="94">
        <v>31965</v>
      </c>
      <c r="AG1770" s="94">
        <v>36923</v>
      </c>
      <c r="AH1770" s="94">
        <v>223859</v>
      </c>
      <c r="AI1770" s="94">
        <v>53698</v>
      </c>
      <c r="AJ1770" s="94">
        <v>26566</v>
      </c>
      <c r="AK1770" s="94">
        <v>26091</v>
      </c>
      <c r="AL1770" s="94">
        <v>41816</v>
      </c>
      <c r="AM1770" s="94">
        <v>29624</v>
      </c>
      <c r="AN1770" s="94">
        <v>77378</v>
      </c>
      <c r="AO1770" s="94">
        <v>33989</v>
      </c>
      <c r="AP1770" s="94">
        <v>78630</v>
      </c>
      <c r="AQ1770" s="94">
        <v>56875</v>
      </c>
      <c r="AR1770" s="94">
        <v>83341</v>
      </c>
      <c r="AS1770" s="94">
        <v>3552</v>
      </c>
    </row>
    <row r="1771" spans="1:45">
      <c r="A1771" s="85" t="s">
        <v>109</v>
      </c>
      <c r="B1771" s="87">
        <v>43955</v>
      </c>
      <c r="C1771" s="88" t="s">
        <v>479</v>
      </c>
      <c r="D1771" s="89" t="s">
        <v>480</v>
      </c>
      <c r="E1771" s="94">
        <v>1705191</v>
      </c>
      <c r="F1771" s="94">
        <v>1698700</v>
      </c>
      <c r="G1771" s="94">
        <v>1802296</v>
      </c>
      <c r="H1771" s="94">
        <v>106506</v>
      </c>
      <c r="I1771" s="94">
        <v>288575</v>
      </c>
      <c r="J1771" s="94">
        <v>657947</v>
      </c>
      <c r="K1771" s="94">
        <v>648409</v>
      </c>
      <c r="L1771" s="94">
        <v>5138</v>
      </c>
      <c r="M1771" s="94">
        <v>61112</v>
      </c>
      <c r="N1771" s="94">
        <v>16238</v>
      </c>
      <c r="O1771" s="94">
        <v>97577</v>
      </c>
      <c r="P1771" s="94">
        <v>27300</v>
      </c>
      <c r="R1771" s="94">
        <v>11149</v>
      </c>
      <c r="S1771" s="94">
        <v>-3050</v>
      </c>
      <c r="T1771" s="94">
        <v>366</v>
      </c>
      <c r="U1771" s="94">
        <v>1659</v>
      </c>
      <c r="V1771" s="94">
        <v>181044</v>
      </c>
      <c r="W1771" s="94">
        <v>4329</v>
      </c>
      <c r="Y1771" s="94">
        <v>-12358</v>
      </c>
      <c r="Z1771" s="94">
        <v>109637</v>
      </c>
      <c r="AA1771" s="94">
        <v>274956</v>
      </c>
      <c r="AB1771" s="94">
        <v>140868</v>
      </c>
      <c r="AC1771" s="94">
        <v>19429</v>
      </c>
      <c r="AD1771" s="94">
        <v>63732</v>
      </c>
      <c r="AE1771" s="94">
        <v>209739</v>
      </c>
      <c r="AF1771" s="94">
        <v>35075</v>
      </c>
      <c r="AG1771" s="94">
        <v>38214</v>
      </c>
      <c r="AH1771" s="94">
        <v>235293</v>
      </c>
      <c r="AI1771" s="94">
        <v>56743</v>
      </c>
      <c r="AJ1771" s="94">
        <v>28364</v>
      </c>
      <c r="AK1771" s="94">
        <v>24730</v>
      </c>
      <c r="AL1771" s="94">
        <v>44265</v>
      </c>
      <c r="AM1771" s="94">
        <v>33756</v>
      </c>
      <c r="AN1771" s="94">
        <v>81984</v>
      </c>
      <c r="AO1771" s="94">
        <v>38639</v>
      </c>
      <c r="AP1771" s="94">
        <v>88375</v>
      </c>
      <c r="AQ1771" s="94">
        <v>58561</v>
      </c>
      <c r="AR1771" s="94">
        <v>90418</v>
      </c>
      <c r="AS1771" s="94">
        <v>3552</v>
      </c>
    </row>
    <row r="1772" spans="1:45">
      <c r="A1772" s="85" t="s">
        <v>109</v>
      </c>
      <c r="B1772" s="87">
        <v>43956</v>
      </c>
      <c r="C1772" s="88" t="s">
        <v>479</v>
      </c>
      <c r="D1772" s="89" t="s">
        <v>480</v>
      </c>
      <c r="E1772" s="94">
        <v>1763140</v>
      </c>
      <c r="F1772" s="94">
        <v>1740746</v>
      </c>
      <c r="G1772" s="94">
        <v>1819989</v>
      </c>
      <c r="H1772" s="94">
        <v>83329</v>
      </c>
      <c r="I1772" s="94">
        <v>306016</v>
      </c>
      <c r="J1772" s="94">
        <v>677866</v>
      </c>
      <c r="K1772" s="94">
        <v>651225</v>
      </c>
      <c r="L1772" s="94">
        <v>5075</v>
      </c>
      <c r="M1772" s="94">
        <v>62314</v>
      </c>
      <c r="N1772" s="94">
        <v>8576</v>
      </c>
      <c r="O1772" s="94">
        <v>79227</v>
      </c>
      <c r="P1772" s="94">
        <v>29690</v>
      </c>
      <c r="R1772" s="94">
        <v>-10587</v>
      </c>
      <c r="S1772" s="94">
        <v>-3049</v>
      </c>
      <c r="T1772" s="94">
        <v>-1941</v>
      </c>
      <c r="U1772" s="94">
        <v>-2184</v>
      </c>
      <c r="V1772" s="94">
        <v>201408</v>
      </c>
      <c r="W1772" s="94">
        <v>2814</v>
      </c>
      <c r="Y1772" s="94">
        <v>-20983</v>
      </c>
      <c r="Z1772" s="94">
        <v>117059</v>
      </c>
      <c r="AA1772" s="94">
        <v>289079</v>
      </c>
      <c r="AB1772" s="94">
        <v>150476</v>
      </c>
      <c r="AC1772" s="94">
        <v>19409</v>
      </c>
      <c r="AD1772" s="94">
        <v>63636</v>
      </c>
      <c r="AE1772" s="94">
        <v>220496</v>
      </c>
      <c r="AF1772" s="94">
        <v>37859</v>
      </c>
      <c r="AG1772" s="94">
        <v>38165</v>
      </c>
      <c r="AH1772" s="94">
        <v>223973</v>
      </c>
      <c r="AI1772" s="94">
        <v>58331</v>
      </c>
      <c r="AJ1772" s="94">
        <v>30445</v>
      </c>
      <c r="AK1772" s="94">
        <v>24568</v>
      </c>
      <c r="AL1772" s="94">
        <v>44610</v>
      </c>
      <c r="AM1772" s="94">
        <v>35105</v>
      </c>
      <c r="AN1772" s="94">
        <v>80820</v>
      </c>
      <c r="AO1772" s="94">
        <v>41089</v>
      </c>
      <c r="AP1772" s="94">
        <v>92209</v>
      </c>
      <c r="AQ1772" s="94">
        <v>58048</v>
      </c>
      <c r="AR1772" s="94">
        <v>88127</v>
      </c>
      <c r="AS1772" s="94">
        <v>3552</v>
      </c>
    </row>
    <row r="1773" spans="1:45">
      <c r="A1773" s="85" t="s">
        <v>109</v>
      </c>
      <c r="B1773" s="87">
        <v>43957</v>
      </c>
      <c r="C1773" s="88" t="s">
        <v>479</v>
      </c>
      <c r="D1773" s="89" t="s">
        <v>480</v>
      </c>
      <c r="E1773" s="94">
        <v>1779438</v>
      </c>
      <c r="F1773" s="94">
        <v>1787843</v>
      </c>
      <c r="G1773" s="94">
        <v>1846318</v>
      </c>
      <c r="H1773" s="94">
        <v>62245</v>
      </c>
      <c r="I1773" s="94">
        <v>336693</v>
      </c>
      <c r="J1773" s="94">
        <v>681814</v>
      </c>
      <c r="K1773" s="94">
        <v>659617</v>
      </c>
      <c r="L1773" s="94">
        <v>5130</v>
      </c>
      <c r="M1773" s="94">
        <v>66730</v>
      </c>
      <c r="N1773" s="94">
        <v>6280</v>
      </c>
      <c r="O1773" s="94">
        <v>58085</v>
      </c>
      <c r="P1773" s="94">
        <v>31969</v>
      </c>
      <c r="R1773" s="94">
        <v>-18027</v>
      </c>
      <c r="S1773" s="94">
        <v>-602</v>
      </c>
      <c r="T1773" s="94">
        <v>-3445</v>
      </c>
      <c r="U1773" s="94">
        <v>-4224</v>
      </c>
      <c r="V1773" s="94">
        <v>181198</v>
      </c>
      <c r="W1773" s="94">
        <v>-1869</v>
      </c>
      <c r="Y1773" s="94">
        <v>-31294</v>
      </c>
      <c r="Z1773" s="94">
        <v>122627</v>
      </c>
      <c r="AA1773" s="94">
        <v>293341</v>
      </c>
      <c r="AB1773" s="94">
        <v>149288</v>
      </c>
      <c r="AC1773" s="94">
        <v>22001</v>
      </c>
      <c r="AD1773" s="94">
        <v>68393</v>
      </c>
      <c r="AE1773" s="94">
        <v>214764</v>
      </c>
      <c r="AF1773" s="94">
        <v>38315</v>
      </c>
      <c r="AG1773" s="94">
        <v>42228</v>
      </c>
      <c r="AH1773" s="94">
        <v>227867</v>
      </c>
      <c r="AI1773" s="94">
        <v>59647</v>
      </c>
      <c r="AJ1773" s="94">
        <v>31341</v>
      </c>
      <c r="AK1773" s="94">
        <v>27345</v>
      </c>
      <c r="AL1773" s="94">
        <v>49953</v>
      </c>
      <c r="AM1773" s="94">
        <v>36946</v>
      </c>
      <c r="AN1773" s="94">
        <v>84460</v>
      </c>
      <c r="AO1773" s="94">
        <v>42510</v>
      </c>
      <c r="AP1773" s="94">
        <v>94766</v>
      </c>
      <c r="AQ1773" s="94">
        <v>60930</v>
      </c>
      <c r="AR1773" s="94">
        <v>95530</v>
      </c>
      <c r="AS1773" s="94">
        <v>3552</v>
      </c>
    </row>
    <row r="1774" spans="1:45">
      <c r="A1774" s="85" t="s">
        <v>109</v>
      </c>
      <c r="B1774" s="87">
        <v>43958</v>
      </c>
      <c r="C1774" s="88" t="s">
        <v>479</v>
      </c>
      <c r="D1774" s="89" t="s">
        <v>480</v>
      </c>
      <c r="E1774" s="94">
        <v>1767685</v>
      </c>
      <c r="F1774" s="94">
        <v>1748294</v>
      </c>
      <c r="G1774" s="94">
        <v>1836157</v>
      </c>
      <c r="H1774" s="94">
        <v>89294</v>
      </c>
      <c r="I1774" s="94">
        <v>319202</v>
      </c>
      <c r="J1774" s="94">
        <v>627752</v>
      </c>
      <c r="K1774" s="94">
        <v>673910</v>
      </c>
      <c r="L1774" s="94">
        <v>5033</v>
      </c>
      <c r="M1774" s="94">
        <v>61417</v>
      </c>
      <c r="N1774" s="94">
        <v>17026</v>
      </c>
      <c r="O1774" s="94">
        <v>102723</v>
      </c>
      <c r="P1774" s="94">
        <v>29094</v>
      </c>
      <c r="R1774" s="94">
        <v>-14920</v>
      </c>
      <c r="S1774" s="94">
        <v>-286</v>
      </c>
      <c r="T1774" s="94">
        <v>-3598</v>
      </c>
      <c r="U1774" s="94">
        <v>-1908</v>
      </c>
      <c r="V1774" s="94">
        <v>213962</v>
      </c>
      <c r="W1774" s="94">
        <v>-1715</v>
      </c>
      <c r="Y1774" s="94">
        <v>-29142</v>
      </c>
      <c r="Z1774" s="94">
        <v>119460</v>
      </c>
      <c r="AA1774" s="94">
        <v>292258</v>
      </c>
      <c r="AB1774" s="94">
        <v>148288</v>
      </c>
      <c r="AC1774" s="94">
        <v>18682</v>
      </c>
      <c r="AD1774" s="94">
        <v>65201</v>
      </c>
      <c r="AE1774" s="94">
        <v>209607</v>
      </c>
      <c r="AF1774" s="94">
        <v>37442</v>
      </c>
      <c r="AG1774" s="94">
        <v>39712</v>
      </c>
      <c r="AH1774" s="94">
        <v>225973</v>
      </c>
      <c r="AI1774" s="94">
        <v>58003</v>
      </c>
      <c r="AJ1774" s="94">
        <v>31484</v>
      </c>
      <c r="AK1774" s="94">
        <v>29432</v>
      </c>
      <c r="AL1774" s="94">
        <v>44808</v>
      </c>
      <c r="AM1774" s="94">
        <v>35636</v>
      </c>
      <c r="AN1774" s="94">
        <v>83218</v>
      </c>
      <c r="AO1774" s="94">
        <v>41516</v>
      </c>
      <c r="AP1774" s="94">
        <v>89556</v>
      </c>
      <c r="AQ1774" s="94">
        <v>59038</v>
      </c>
      <c r="AR1774" s="94">
        <v>88850</v>
      </c>
      <c r="AS1774" s="94">
        <v>3552</v>
      </c>
    </row>
    <row r="1775" spans="1:45">
      <c r="A1775" s="85" t="s">
        <v>109</v>
      </c>
      <c r="B1775" s="87">
        <v>43959</v>
      </c>
      <c r="C1775" s="88" t="s">
        <v>479</v>
      </c>
      <c r="D1775" s="89" t="s">
        <v>480</v>
      </c>
      <c r="E1775" s="94">
        <v>1728227</v>
      </c>
      <c r="F1775" s="94">
        <v>1774416</v>
      </c>
      <c r="G1775" s="94">
        <v>1879623</v>
      </c>
      <c r="H1775" s="94">
        <v>108906</v>
      </c>
      <c r="I1775" s="94">
        <v>339619</v>
      </c>
      <c r="J1775" s="94">
        <v>624294</v>
      </c>
      <c r="K1775" s="94">
        <v>695390</v>
      </c>
      <c r="L1775" s="94">
        <v>4955</v>
      </c>
      <c r="M1775" s="94">
        <v>57237</v>
      </c>
      <c r="N1775" s="94">
        <v>9465</v>
      </c>
      <c r="O1775" s="94">
        <v>119538</v>
      </c>
      <c r="P1775" s="94">
        <v>29125</v>
      </c>
      <c r="R1775" s="94">
        <v>-6479</v>
      </c>
      <c r="S1775" s="94">
        <v>-65</v>
      </c>
      <c r="T1775" s="94">
        <v>-3602</v>
      </c>
      <c r="U1775" s="94">
        <v>2822</v>
      </c>
      <c r="V1775" s="94">
        <v>135997</v>
      </c>
      <c r="W1775" s="94">
        <v>3077</v>
      </c>
      <c r="Y1775" s="94">
        <v>-5911</v>
      </c>
      <c r="Z1775" s="94">
        <v>119782</v>
      </c>
      <c r="AA1775" s="94">
        <v>292718</v>
      </c>
      <c r="AB1775" s="94">
        <v>151093</v>
      </c>
      <c r="AC1775" s="94">
        <v>20695</v>
      </c>
      <c r="AD1775" s="94">
        <v>66113</v>
      </c>
      <c r="AE1775" s="94">
        <v>214467</v>
      </c>
      <c r="AF1775" s="94">
        <v>37059</v>
      </c>
      <c r="AG1775" s="94">
        <v>39402</v>
      </c>
      <c r="AH1775" s="94">
        <v>225719</v>
      </c>
      <c r="AI1775" s="94">
        <v>57153</v>
      </c>
      <c r="AJ1775" s="94">
        <v>30709</v>
      </c>
      <c r="AK1775" s="94">
        <v>30539</v>
      </c>
      <c r="AL1775" s="94">
        <v>48871</v>
      </c>
      <c r="AM1775" s="94">
        <v>36239</v>
      </c>
      <c r="AN1775" s="94">
        <v>84292</v>
      </c>
      <c r="AO1775" s="94">
        <v>41892</v>
      </c>
      <c r="AP1775" s="94">
        <v>91361</v>
      </c>
      <c r="AQ1775" s="94">
        <v>59422</v>
      </c>
      <c r="AR1775" s="94">
        <v>94841</v>
      </c>
      <c r="AS1775" s="94">
        <v>3552</v>
      </c>
    </row>
    <row r="1776" spans="1:45">
      <c r="A1776" s="85" t="s">
        <v>109</v>
      </c>
      <c r="B1776" s="87">
        <v>43960</v>
      </c>
      <c r="C1776" s="88" t="s">
        <v>479</v>
      </c>
      <c r="D1776" s="89" t="s">
        <v>480</v>
      </c>
      <c r="E1776" s="94">
        <v>1690695</v>
      </c>
      <c r="F1776" s="94">
        <v>1762398</v>
      </c>
      <c r="G1776" s="94">
        <v>1838779</v>
      </c>
      <c r="H1776" s="94">
        <v>85163</v>
      </c>
      <c r="I1776" s="94">
        <v>338942</v>
      </c>
      <c r="J1776" s="94">
        <v>616875</v>
      </c>
      <c r="K1776" s="94">
        <v>704986</v>
      </c>
      <c r="L1776" s="94">
        <v>4903</v>
      </c>
      <c r="M1776" s="94">
        <v>50065</v>
      </c>
      <c r="N1776" s="94">
        <v>16344</v>
      </c>
      <c r="O1776" s="94">
        <v>78259</v>
      </c>
      <c r="P1776" s="94">
        <v>28405</v>
      </c>
      <c r="R1776" s="94">
        <v>-6100</v>
      </c>
      <c r="S1776" s="94">
        <v>0</v>
      </c>
      <c r="T1776" s="94">
        <v>-3387</v>
      </c>
      <c r="U1776" s="94">
        <v>3045</v>
      </c>
      <c r="V1776" s="94">
        <v>98738</v>
      </c>
      <c r="W1776" s="94">
        <v>4928</v>
      </c>
      <c r="Y1776" s="94">
        <v>6423</v>
      </c>
      <c r="Z1776" s="94">
        <v>124064</v>
      </c>
      <c r="AA1776" s="94">
        <v>288391</v>
      </c>
      <c r="AB1776" s="94">
        <v>145341</v>
      </c>
      <c r="AC1776" s="94">
        <v>19919</v>
      </c>
      <c r="AD1776" s="94">
        <v>70271</v>
      </c>
      <c r="AE1776" s="94">
        <v>197166</v>
      </c>
      <c r="AF1776" s="94">
        <v>36123</v>
      </c>
      <c r="AG1776" s="94">
        <v>42612</v>
      </c>
      <c r="AH1776" s="94">
        <v>231003</v>
      </c>
      <c r="AI1776" s="94">
        <v>56457</v>
      </c>
      <c r="AJ1776" s="94">
        <v>30088</v>
      </c>
      <c r="AK1776" s="94">
        <v>32228</v>
      </c>
      <c r="AL1776" s="94">
        <v>46381</v>
      </c>
      <c r="AM1776" s="94">
        <v>35534</v>
      </c>
      <c r="AN1776" s="94">
        <v>87233</v>
      </c>
      <c r="AO1776" s="94">
        <v>42628</v>
      </c>
      <c r="AP1776" s="94">
        <v>91076</v>
      </c>
      <c r="AQ1776" s="94">
        <v>61633</v>
      </c>
      <c r="AR1776" s="94">
        <v>89005</v>
      </c>
      <c r="AS1776" s="94">
        <v>3552</v>
      </c>
    </row>
    <row r="1777" spans="1:45">
      <c r="A1777" s="85" t="s">
        <v>109</v>
      </c>
      <c r="B1777" s="87">
        <v>43961</v>
      </c>
      <c r="C1777" s="88" t="s">
        <v>479</v>
      </c>
      <c r="D1777" s="89" t="s">
        <v>480</v>
      </c>
      <c r="E1777" s="94">
        <v>1644167</v>
      </c>
      <c r="F1777" s="94">
        <v>1660467</v>
      </c>
      <c r="G1777" s="94">
        <v>1762549</v>
      </c>
      <c r="H1777" s="94">
        <v>108063</v>
      </c>
      <c r="I1777" s="94">
        <v>298152</v>
      </c>
      <c r="J1777" s="94">
        <v>550029</v>
      </c>
      <c r="K1777" s="94">
        <v>684056</v>
      </c>
      <c r="L1777" s="94">
        <v>4988</v>
      </c>
      <c r="M1777" s="94">
        <v>43952</v>
      </c>
      <c r="N1777" s="94">
        <v>17989</v>
      </c>
      <c r="O1777" s="94">
        <v>136273</v>
      </c>
      <c r="P1777" s="94">
        <v>27110</v>
      </c>
      <c r="R1777" s="94">
        <v>-10856</v>
      </c>
      <c r="S1777" s="94">
        <v>609</v>
      </c>
      <c r="T1777" s="94">
        <v>-975</v>
      </c>
      <c r="U1777" s="94">
        <v>2224</v>
      </c>
      <c r="V1777" s="94">
        <v>210161</v>
      </c>
      <c r="W1777" s="94">
        <v>3821</v>
      </c>
      <c r="Y1777" s="94">
        <v>-20945</v>
      </c>
      <c r="Z1777" s="94">
        <v>111832</v>
      </c>
      <c r="AA1777" s="94">
        <v>275506</v>
      </c>
      <c r="AB1777" s="94">
        <v>135320</v>
      </c>
      <c r="AC1777" s="94">
        <v>18127</v>
      </c>
      <c r="AD1777" s="94">
        <v>65373</v>
      </c>
      <c r="AE1777" s="94">
        <v>192149</v>
      </c>
      <c r="AF1777" s="94">
        <v>34236</v>
      </c>
      <c r="AG1777" s="94">
        <v>39530</v>
      </c>
      <c r="AH1777" s="94">
        <v>225222</v>
      </c>
      <c r="AI1777" s="94">
        <v>53273</v>
      </c>
      <c r="AJ1777" s="94">
        <v>27194</v>
      </c>
      <c r="AK1777" s="94">
        <v>29112</v>
      </c>
      <c r="AL1777" s="94">
        <v>42308</v>
      </c>
      <c r="AM1777" s="94">
        <v>31892</v>
      </c>
      <c r="AN1777" s="94">
        <v>82238</v>
      </c>
      <c r="AO1777" s="94">
        <v>39627</v>
      </c>
      <c r="AP1777" s="94">
        <v>85146</v>
      </c>
      <c r="AQ1777" s="94">
        <v>58568</v>
      </c>
      <c r="AR1777" s="94">
        <v>82095</v>
      </c>
      <c r="AS1777" s="94">
        <v>3552</v>
      </c>
    </row>
    <row r="1778" spans="1:45">
      <c r="A1778" s="85" t="s">
        <v>109</v>
      </c>
      <c r="B1778" s="87">
        <v>43962</v>
      </c>
      <c r="C1778" s="88" t="s">
        <v>479</v>
      </c>
      <c r="D1778" s="89" t="s">
        <v>480</v>
      </c>
      <c r="E1778" s="94">
        <v>1798329</v>
      </c>
      <c r="F1778" s="94">
        <v>1804283</v>
      </c>
      <c r="G1778" s="94">
        <v>1881684</v>
      </c>
      <c r="H1778" s="94">
        <v>83098</v>
      </c>
      <c r="I1778" s="94">
        <v>338391</v>
      </c>
      <c r="J1778" s="94">
        <v>653607</v>
      </c>
      <c r="K1778" s="94">
        <v>712838</v>
      </c>
      <c r="L1778" s="94">
        <v>4947</v>
      </c>
      <c r="M1778" s="94">
        <v>51534</v>
      </c>
      <c r="N1778" s="94">
        <v>14050</v>
      </c>
      <c r="O1778" s="94">
        <v>77109</v>
      </c>
      <c r="P1778" s="94">
        <v>29208</v>
      </c>
      <c r="R1778" s="94">
        <v>-13634</v>
      </c>
      <c r="S1778" s="94">
        <v>-1722</v>
      </c>
      <c r="T1778" s="94">
        <v>-918</v>
      </c>
      <c r="U1778" s="94">
        <v>4471</v>
      </c>
      <c r="V1778" s="94">
        <v>186879</v>
      </c>
      <c r="W1778" s="94">
        <v>-2252</v>
      </c>
      <c r="Y1778" s="94">
        <v>-29092</v>
      </c>
      <c r="Z1778" s="94">
        <v>122226</v>
      </c>
      <c r="AA1778" s="94">
        <v>308277</v>
      </c>
      <c r="AB1778" s="94">
        <v>157677</v>
      </c>
      <c r="AC1778" s="94">
        <v>20092</v>
      </c>
      <c r="AD1778" s="94">
        <v>65910</v>
      </c>
      <c r="AE1778" s="94">
        <v>216319</v>
      </c>
      <c r="AF1778" s="94">
        <v>41623</v>
      </c>
      <c r="AG1778" s="94">
        <v>39700</v>
      </c>
      <c r="AH1778" s="94">
        <v>222549</v>
      </c>
      <c r="AI1778" s="94">
        <v>61930</v>
      </c>
      <c r="AJ1778" s="94">
        <v>31043</v>
      </c>
      <c r="AK1778" s="94">
        <v>29721</v>
      </c>
      <c r="AL1778" s="94">
        <v>46820</v>
      </c>
      <c r="AM1778" s="94">
        <v>36477</v>
      </c>
      <c r="AN1778" s="94">
        <v>85159</v>
      </c>
      <c r="AO1778" s="94">
        <v>44969</v>
      </c>
      <c r="AP1778" s="94">
        <v>93592</v>
      </c>
      <c r="AQ1778" s="94">
        <v>59416</v>
      </c>
      <c r="AR1778" s="94">
        <v>92038</v>
      </c>
      <c r="AS1778" s="94">
        <v>3552</v>
      </c>
    </row>
    <row r="1779" spans="1:45">
      <c r="A1779" s="85" t="s">
        <v>109</v>
      </c>
      <c r="B1779" s="87">
        <v>43963</v>
      </c>
      <c r="C1779" s="88" t="s">
        <v>479</v>
      </c>
      <c r="D1779" s="89" t="s">
        <v>480</v>
      </c>
      <c r="E1779" s="94">
        <v>1818212</v>
      </c>
      <c r="F1779" s="94">
        <v>1795863</v>
      </c>
      <c r="G1779" s="94">
        <v>1900107</v>
      </c>
      <c r="H1779" s="94">
        <v>109871</v>
      </c>
      <c r="I1779" s="94">
        <v>324038</v>
      </c>
      <c r="J1779" s="94">
        <v>677766</v>
      </c>
      <c r="K1779" s="94">
        <v>750882</v>
      </c>
      <c r="L1779" s="94">
        <v>5123</v>
      </c>
      <c r="M1779" s="94">
        <v>44828</v>
      </c>
      <c r="N1779" s="94">
        <v>16331</v>
      </c>
      <c r="O1779" s="94">
        <v>52094</v>
      </c>
      <c r="P1779" s="94">
        <v>29045</v>
      </c>
      <c r="R1779" s="94">
        <v>-6949</v>
      </c>
      <c r="S1779" s="94">
        <v>-2452</v>
      </c>
      <c r="T1779" s="94">
        <v>-3977</v>
      </c>
      <c r="U1779" s="94">
        <v>2700</v>
      </c>
      <c r="V1779" s="94">
        <v>226052</v>
      </c>
      <c r="W1779" s="94">
        <v>-3537</v>
      </c>
      <c r="Y1779" s="94">
        <v>-20568</v>
      </c>
      <c r="Z1779" s="94">
        <v>123377</v>
      </c>
      <c r="AA1779" s="94">
        <v>301638</v>
      </c>
      <c r="AB1779" s="94">
        <v>154035</v>
      </c>
      <c r="AC1779" s="94">
        <v>19745</v>
      </c>
      <c r="AD1779" s="94">
        <v>67700</v>
      </c>
      <c r="AE1779" s="94">
        <v>212904</v>
      </c>
      <c r="AF1779" s="94">
        <v>40482</v>
      </c>
      <c r="AG1779" s="94">
        <v>40851</v>
      </c>
      <c r="AH1779" s="94">
        <v>229192</v>
      </c>
      <c r="AI1779" s="94">
        <v>59066</v>
      </c>
      <c r="AJ1779" s="94">
        <v>30891</v>
      </c>
      <c r="AK1779" s="94">
        <v>28661</v>
      </c>
      <c r="AL1779" s="94">
        <v>44660</v>
      </c>
      <c r="AM1779" s="94">
        <v>37460</v>
      </c>
      <c r="AN1779" s="94">
        <v>85665</v>
      </c>
      <c r="AO1779" s="94">
        <v>44982</v>
      </c>
      <c r="AP1779" s="94">
        <v>92967</v>
      </c>
      <c r="AQ1779" s="94">
        <v>60229</v>
      </c>
      <c r="AR1779" s="94">
        <v>90632</v>
      </c>
      <c r="AS1779" s="94">
        <v>3552</v>
      </c>
    </row>
    <row r="1780" spans="1:45">
      <c r="A1780" s="85" t="s">
        <v>109</v>
      </c>
      <c r="B1780" s="87">
        <v>43964</v>
      </c>
      <c r="C1780" s="88" t="s">
        <v>479</v>
      </c>
      <c r="D1780" s="89" t="s">
        <v>480</v>
      </c>
      <c r="E1780" s="94">
        <v>1778896</v>
      </c>
      <c r="F1780" s="94">
        <v>1764707</v>
      </c>
      <c r="G1780" s="94">
        <v>1886199</v>
      </c>
      <c r="H1780" s="94">
        <v>126616</v>
      </c>
      <c r="I1780" s="94">
        <v>286771</v>
      </c>
      <c r="J1780" s="94">
        <v>663343</v>
      </c>
      <c r="K1780" s="94">
        <v>765152</v>
      </c>
      <c r="L1780" s="94">
        <v>5201</v>
      </c>
      <c r="M1780" s="94">
        <v>43575</v>
      </c>
      <c r="N1780" s="94">
        <v>14899</v>
      </c>
      <c r="O1780" s="94">
        <v>77785</v>
      </c>
      <c r="P1780" s="94">
        <v>29473</v>
      </c>
      <c r="R1780" s="94">
        <v>-1961</v>
      </c>
      <c r="S1780" s="94">
        <v>-1139</v>
      </c>
      <c r="T1780" s="94">
        <v>-4252</v>
      </c>
      <c r="U1780" s="94">
        <v>2530</v>
      </c>
      <c r="V1780" s="94">
        <v>234936</v>
      </c>
      <c r="W1780" s="94">
        <v>-317</v>
      </c>
      <c r="Y1780" s="94">
        <v>-4493</v>
      </c>
      <c r="Z1780" s="94">
        <v>117508</v>
      </c>
      <c r="AA1780" s="94">
        <v>294388</v>
      </c>
      <c r="AB1780" s="94">
        <v>148043</v>
      </c>
      <c r="AC1780" s="94">
        <v>19235</v>
      </c>
      <c r="AD1780" s="94">
        <v>65714</v>
      </c>
      <c r="AE1780" s="94">
        <v>213224</v>
      </c>
      <c r="AF1780" s="94">
        <v>39301</v>
      </c>
      <c r="AG1780" s="94">
        <v>39878</v>
      </c>
      <c r="AH1780" s="94">
        <v>229422</v>
      </c>
      <c r="AI1780" s="94">
        <v>59168</v>
      </c>
      <c r="AJ1780" s="94">
        <v>29797</v>
      </c>
      <c r="AK1780" s="94">
        <v>27717</v>
      </c>
      <c r="AL1780" s="94">
        <v>44497</v>
      </c>
      <c r="AM1780" s="94">
        <v>36551</v>
      </c>
      <c r="AN1780" s="94">
        <v>84792</v>
      </c>
      <c r="AO1780" s="94">
        <v>43612</v>
      </c>
      <c r="AP1780" s="94">
        <v>91416</v>
      </c>
      <c r="AQ1780" s="94">
        <v>58816</v>
      </c>
      <c r="AR1780" s="94">
        <v>89594</v>
      </c>
      <c r="AS1780" s="94">
        <v>3552</v>
      </c>
    </row>
    <row r="1781" spans="1:45">
      <c r="A1781" s="85" t="s">
        <v>109</v>
      </c>
      <c r="B1781" s="87">
        <v>43965</v>
      </c>
      <c r="C1781" s="88" t="s">
        <v>479</v>
      </c>
      <c r="D1781" s="89" t="s">
        <v>480</v>
      </c>
      <c r="E1781" s="94">
        <v>1711311</v>
      </c>
      <c r="F1781" s="94">
        <v>1759284</v>
      </c>
      <c r="G1781" s="94">
        <v>1916058</v>
      </c>
      <c r="H1781" s="94">
        <v>161307</v>
      </c>
      <c r="I1781" s="94">
        <v>268585</v>
      </c>
      <c r="J1781" s="94">
        <v>697963</v>
      </c>
      <c r="K1781" s="94">
        <v>763568</v>
      </c>
      <c r="L1781" s="94">
        <v>4840</v>
      </c>
      <c r="M1781" s="94">
        <v>43527</v>
      </c>
      <c r="N1781" s="94">
        <v>12447</v>
      </c>
      <c r="O1781" s="94">
        <v>96943</v>
      </c>
      <c r="P1781" s="94">
        <v>28185</v>
      </c>
      <c r="R1781" s="94">
        <v>16422</v>
      </c>
      <c r="S1781" s="94">
        <v>-598</v>
      </c>
      <c r="T1781" s="94">
        <v>-2028</v>
      </c>
      <c r="U1781" s="94">
        <v>4606</v>
      </c>
      <c r="V1781" s="94">
        <v>267078</v>
      </c>
      <c r="W1781" s="94">
        <v>3457</v>
      </c>
      <c r="Y1781" s="94">
        <v>-171</v>
      </c>
      <c r="Z1781" s="94">
        <v>114926</v>
      </c>
      <c r="AA1781" s="94">
        <v>288154</v>
      </c>
      <c r="AB1781" s="94">
        <v>150778</v>
      </c>
      <c r="AC1781" s="94">
        <v>19657</v>
      </c>
      <c r="AD1781" s="94">
        <v>64635</v>
      </c>
      <c r="AE1781" s="94">
        <v>215673</v>
      </c>
      <c r="AF1781" s="94">
        <v>38397</v>
      </c>
      <c r="AG1781" s="94">
        <v>39264</v>
      </c>
      <c r="AH1781" s="94">
        <v>229616</v>
      </c>
      <c r="AI1781" s="94">
        <v>58802</v>
      </c>
      <c r="AJ1781" s="94">
        <v>29783</v>
      </c>
      <c r="AK1781" s="94">
        <v>27944</v>
      </c>
      <c r="AL1781" s="94">
        <v>45690</v>
      </c>
      <c r="AM1781" s="94">
        <v>35551</v>
      </c>
      <c r="AN1781" s="94">
        <v>83176</v>
      </c>
      <c r="AO1781" s="94">
        <v>43534</v>
      </c>
      <c r="AP1781" s="94">
        <v>89516</v>
      </c>
      <c r="AQ1781" s="94">
        <v>58780</v>
      </c>
      <c r="AR1781" s="94">
        <v>90621</v>
      </c>
      <c r="AS1781" s="94">
        <v>3552</v>
      </c>
    </row>
    <row r="1782" spans="1:45">
      <c r="A1782" s="85" t="s">
        <v>109</v>
      </c>
      <c r="B1782" s="87">
        <v>43966</v>
      </c>
      <c r="C1782" s="88" t="s">
        <v>479</v>
      </c>
      <c r="D1782" s="89" t="s">
        <v>480</v>
      </c>
      <c r="E1782" s="94">
        <v>1753786</v>
      </c>
      <c r="F1782" s="94">
        <v>1828653</v>
      </c>
      <c r="G1782" s="94">
        <v>1943823</v>
      </c>
      <c r="H1782" s="94">
        <v>120658</v>
      </c>
      <c r="I1782" s="94">
        <v>276464</v>
      </c>
      <c r="J1782" s="94">
        <v>739393</v>
      </c>
      <c r="K1782" s="94">
        <v>749850</v>
      </c>
      <c r="L1782" s="94">
        <v>4713</v>
      </c>
      <c r="M1782" s="94">
        <v>56502</v>
      </c>
      <c r="N1782" s="94">
        <v>15640</v>
      </c>
      <c r="O1782" s="94">
        <v>69063</v>
      </c>
      <c r="P1782" s="94">
        <v>32198</v>
      </c>
      <c r="R1782" s="94">
        <v>16297</v>
      </c>
      <c r="S1782" s="94">
        <v>15</v>
      </c>
      <c r="T1782" s="94">
        <v>-932</v>
      </c>
      <c r="U1782" s="94">
        <v>1648</v>
      </c>
      <c r="V1782" s="94">
        <v>138954</v>
      </c>
      <c r="W1782" s="94">
        <v>776</v>
      </c>
      <c r="Y1782" s="94">
        <v>7096</v>
      </c>
      <c r="Z1782" s="94">
        <v>114834</v>
      </c>
      <c r="AA1782" s="94">
        <v>286499</v>
      </c>
      <c r="AB1782" s="94">
        <v>147320</v>
      </c>
      <c r="AC1782" s="94">
        <v>22150</v>
      </c>
      <c r="AD1782" s="94">
        <v>71276</v>
      </c>
      <c r="AE1782" s="94">
        <v>218253</v>
      </c>
      <c r="AF1782" s="94">
        <v>37876</v>
      </c>
      <c r="AG1782" s="94">
        <v>42696</v>
      </c>
      <c r="AH1782" s="94">
        <v>252194</v>
      </c>
      <c r="AI1782" s="94">
        <v>59092</v>
      </c>
      <c r="AJ1782" s="94">
        <v>30128</v>
      </c>
      <c r="AK1782" s="94">
        <v>28334</v>
      </c>
      <c r="AL1782" s="94">
        <v>51108</v>
      </c>
      <c r="AM1782" s="94">
        <v>36045</v>
      </c>
      <c r="AN1782" s="94">
        <v>88950</v>
      </c>
      <c r="AO1782" s="94">
        <v>41349</v>
      </c>
      <c r="AP1782" s="94">
        <v>87223</v>
      </c>
      <c r="AQ1782" s="94">
        <v>65841</v>
      </c>
      <c r="AR1782" s="94">
        <v>101449</v>
      </c>
      <c r="AS1782" s="94">
        <v>3552</v>
      </c>
    </row>
    <row r="1783" spans="1:45">
      <c r="A1783" s="85" t="s">
        <v>109</v>
      </c>
      <c r="B1783" s="87">
        <v>43967</v>
      </c>
      <c r="C1783" s="88" t="s">
        <v>479</v>
      </c>
      <c r="D1783" s="89" t="s">
        <v>480</v>
      </c>
      <c r="E1783" s="94">
        <v>1706659</v>
      </c>
      <c r="F1783" s="94">
        <v>1732940</v>
      </c>
      <c r="G1783" s="94">
        <v>1865709</v>
      </c>
      <c r="H1783" s="94">
        <v>138121</v>
      </c>
      <c r="I1783" s="94">
        <v>284651</v>
      </c>
      <c r="J1783" s="94">
        <v>695754</v>
      </c>
      <c r="K1783" s="94">
        <v>736038</v>
      </c>
      <c r="L1783" s="94">
        <v>4643</v>
      </c>
      <c r="M1783" s="94">
        <v>45454</v>
      </c>
      <c r="N1783" s="94">
        <v>16287</v>
      </c>
      <c r="O1783" s="94">
        <v>53368</v>
      </c>
      <c r="P1783" s="94">
        <v>29514</v>
      </c>
      <c r="R1783" s="94">
        <v>11776</v>
      </c>
      <c r="S1783" s="94">
        <v>0</v>
      </c>
      <c r="T1783" s="94">
        <v>-12</v>
      </c>
      <c r="U1783" s="94">
        <v>1228</v>
      </c>
      <c r="V1783" s="94">
        <v>131949</v>
      </c>
      <c r="W1783" s="94">
        <v>-797</v>
      </c>
      <c r="Y1783" s="94">
        <v>10290</v>
      </c>
      <c r="Z1783" s="94">
        <v>106353</v>
      </c>
      <c r="AA1783" s="94">
        <v>269761</v>
      </c>
      <c r="AB1783" s="94">
        <v>132467</v>
      </c>
      <c r="AC1783" s="94">
        <v>22009</v>
      </c>
      <c r="AD1783" s="94">
        <v>71043</v>
      </c>
      <c r="AE1783" s="94">
        <v>191814</v>
      </c>
      <c r="AF1783" s="94">
        <v>34448</v>
      </c>
      <c r="AG1783" s="94">
        <v>41905</v>
      </c>
      <c r="AH1783" s="94">
        <v>256618</v>
      </c>
      <c r="AI1783" s="94">
        <v>56580</v>
      </c>
      <c r="AJ1783" s="94">
        <v>27388</v>
      </c>
      <c r="AK1783" s="94">
        <v>29456</v>
      </c>
      <c r="AL1783" s="94">
        <v>47001</v>
      </c>
      <c r="AM1783" s="94">
        <v>32438</v>
      </c>
      <c r="AN1783" s="94">
        <v>86431</v>
      </c>
      <c r="AO1783" s="94">
        <v>36211</v>
      </c>
      <c r="AP1783" s="94">
        <v>79664</v>
      </c>
      <c r="AQ1783" s="94">
        <v>66130</v>
      </c>
      <c r="AR1783" s="94">
        <v>95640</v>
      </c>
      <c r="AS1783" s="94">
        <v>3552</v>
      </c>
    </row>
    <row r="1784" spans="1:45">
      <c r="A1784" s="85" t="s">
        <v>109</v>
      </c>
      <c r="B1784" s="87">
        <v>43968</v>
      </c>
      <c r="C1784" s="88" t="s">
        <v>479</v>
      </c>
      <c r="D1784" s="89" t="s">
        <v>480</v>
      </c>
      <c r="E1784" s="94">
        <v>1664208</v>
      </c>
      <c r="F1784" s="94">
        <v>1661391</v>
      </c>
      <c r="G1784" s="94">
        <v>1780247</v>
      </c>
      <c r="H1784" s="94">
        <v>125066</v>
      </c>
      <c r="I1784" s="94">
        <v>250185</v>
      </c>
      <c r="J1784" s="94">
        <v>606679</v>
      </c>
      <c r="K1784" s="94">
        <v>749848</v>
      </c>
      <c r="L1784" s="94">
        <v>4583</v>
      </c>
      <c r="M1784" s="94">
        <v>36189</v>
      </c>
      <c r="N1784" s="94">
        <v>12759</v>
      </c>
      <c r="O1784" s="94">
        <v>94139</v>
      </c>
      <c r="P1784" s="94">
        <v>25865</v>
      </c>
      <c r="R1784" s="94">
        <v>16104</v>
      </c>
      <c r="S1784" s="94">
        <v>-897</v>
      </c>
      <c r="T1784" s="94">
        <v>218</v>
      </c>
      <c r="U1784" s="94">
        <v>2318</v>
      </c>
      <c r="V1784" s="94">
        <v>214708</v>
      </c>
      <c r="W1784" s="94">
        <v>808</v>
      </c>
      <c r="Y1784" s="94">
        <v>-2612</v>
      </c>
      <c r="Z1784" s="94">
        <v>103818</v>
      </c>
      <c r="AA1784" s="94">
        <v>275135</v>
      </c>
      <c r="AB1784" s="94">
        <v>132805</v>
      </c>
      <c r="AC1784" s="94">
        <v>19470</v>
      </c>
      <c r="AD1784" s="94">
        <v>63179</v>
      </c>
      <c r="AE1784" s="94">
        <v>194787</v>
      </c>
      <c r="AF1784" s="94">
        <v>35129</v>
      </c>
      <c r="AG1784" s="94">
        <v>36900</v>
      </c>
      <c r="AH1784" s="94">
        <v>232146</v>
      </c>
      <c r="AI1784" s="94">
        <v>58238</v>
      </c>
      <c r="AJ1784" s="94">
        <v>28065</v>
      </c>
      <c r="AK1784" s="94">
        <v>29653</v>
      </c>
      <c r="AL1784" s="94">
        <v>41293</v>
      </c>
      <c r="AM1784" s="94">
        <v>30128</v>
      </c>
      <c r="AN1784" s="94">
        <v>78507</v>
      </c>
      <c r="AO1784" s="94">
        <v>36436</v>
      </c>
      <c r="AP1784" s="94">
        <v>77394</v>
      </c>
      <c r="AQ1784" s="94">
        <v>58335</v>
      </c>
      <c r="AR1784" s="94">
        <v>84204</v>
      </c>
      <c r="AS1784" s="94">
        <v>3552</v>
      </c>
    </row>
    <row r="1785" spans="1:45">
      <c r="A1785" s="85" t="s">
        <v>109</v>
      </c>
      <c r="B1785" s="87">
        <v>43969</v>
      </c>
      <c r="C1785" s="88" t="s">
        <v>479</v>
      </c>
      <c r="D1785" s="89" t="s">
        <v>480</v>
      </c>
      <c r="E1785" s="94">
        <v>1757399</v>
      </c>
      <c r="F1785" s="94">
        <v>1769825</v>
      </c>
      <c r="G1785" s="94">
        <v>1878413</v>
      </c>
      <c r="H1785" s="94">
        <v>113650</v>
      </c>
      <c r="I1785" s="94">
        <v>296334</v>
      </c>
      <c r="J1785" s="94">
        <v>682670</v>
      </c>
      <c r="K1785" s="94">
        <v>763302</v>
      </c>
      <c r="L1785" s="94">
        <v>5331</v>
      </c>
      <c r="M1785" s="94">
        <v>53847</v>
      </c>
      <c r="N1785" s="94">
        <v>4921</v>
      </c>
      <c r="O1785" s="94">
        <v>44380</v>
      </c>
      <c r="P1785" s="94">
        <v>27628</v>
      </c>
      <c r="R1785" s="94">
        <v>18679</v>
      </c>
      <c r="S1785" s="94">
        <v>-2361</v>
      </c>
      <c r="T1785" s="94">
        <v>-676</v>
      </c>
      <c r="U1785" s="94">
        <v>3208</v>
      </c>
      <c r="V1785" s="94">
        <v>180337</v>
      </c>
      <c r="W1785" s="94">
        <v>4824</v>
      </c>
      <c r="Y1785" s="94">
        <v>-11670</v>
      </c>
      <c r="Z1785" s="94">
        <v>115460</v>
      </c>
      <c r="AA1785" s="94">
        <v>300521</v>
      </c>
      <c r="AB1785" s="94">
        <v>151719</v>
      </c>
      <c r="AC1785" s="94">
        <v>20865</v>
      </c>
      <c r="AD1785" s="94">
        <v>65158</v>
      </c>
      <c r="AE1785" s="94">
        <v>213503</v>
      </c>
      <c r="AF1785" s="94">
        <v>40795</v>
      </c>
      <c r="AG1785" s="94">
        <v>39441</v>
      </c>
      <c r="AH1785" s="94">
        <v>229695</v>
      </c>
      <c r="AI1785" s="94">
        <v>61264</v>
      </c>
      <c r="AJ1785" s="94">
        <v>31755</v>
      </c>
      <c r="AK1785" s="94">
        <v>28743</v>
      </c>
      <c r="AL1785" s="94">
        <v>43711</v>
      </c>
      <c r="AM1785" s="94">
        <v>34901</v>
      </c>
      <c r="AN1785" s="94">
        <v>82233</v>
      </c>
      <c r="AO1785" s="94">
        <v>40741</v>
      </c>
      <c r="AP1785" s="94">
        <v>86741</v>
      </c>
      <c r="AQ1785" s="94">
        <v>60162</v>
      </c>
      <c r="AR1785" s="94">
        <v>91500</v>
      </c>
      <c r="AS1785" s="94">
        <v>3552</v>
      </c>
    </row>
    <row r="1786" spans="1:45">
      <c r="A1786" s="85" t="s">
        <v>109</v>
      </c>
      <c r="B1786" s="87">
        <v>43970</v>
      </c>
      <c r="C1786" s="88" t="s">
        <v>479</v>
      </c>
      <c r="D1786" s="89" t="s">
        <v>480</v>
      </c>
      <c r="E1786" s="94">
        <v>1762308</v>
      </c>
      <c r="F1786" s="94">
        <v>1744865</v>
      </c>
      <c r="G1786" s="94">
        <v>1897568</v>
      </c>
      <c r="H1786" s="94">
        <v>158346</v>
      </c>
      <c r="I1786" s="94">
        <v>276443</v>
      </c>
      <c r="J1786" s="94">
        <v>627968</v>
      </c>
      <c r="K1786" s="94">
        <v>772977</v>
      </c>
      <c r="L1786" s="94">
        <v>4539</v>
      </c>
      <c r="M1786" s="94">
        <v>52976</v>
      </c>
      <c r="N1786" s="94">
        <v>7132</v>
      </c>
      <c r="O1786" s="94">
        <v>127226</v>
      </c>
      <c r="P1786" s="94">
        <v>28307</v>
      </c>
      <c r="R1786" s="94">
        <v>17521</v>
      </c>
      <c r="S1786" s="94">
        <v>-72</v>
      </c>
      <c r="T1786" s="94">
        <v>-669</v>
      </c>
      <c r="U1786" s="94">
        <v>2837</v>
      </c>
      <c r="V1786" s="94">
        <v>260048</v>
      </c>
      <c r="W1786" s="94">
        <v>1764</v>
      </c>
      <c r="Y1786" s="94">
        <v>-5932</v>
      </c>
      <c r="Z1786" s="94">
        <v>112089</v>
      </c>
      <c r="AA1786" s="94">
        <v>290276</v>
      </c>
      <c r="AB1786" s="94">
        <v>151750</v>
      </c>
      <c r="AC1786" s="94">
        <v>19152</v>
      </c>
      <c r="AD1786" s="94">
        <v>63725</v>
      </c>
      <c r="AE1786" s="94">
        <v>216358</v>
      </c>
      <c r="AF1786" s="94">
        <v>40358</v>
      </c>
      <c r="AG1786" s="94">
        <v>38991</v>
      </c>
      <c r="AH1786" s="94">
        <v>227352</v>
      </c>
      <c r="AI1786" s="94">
        <v>59103</v>
      </c>
      <c r="AJ1786" s="94">
        <v>29091</v>
      </c>
      <c r="AK1786" s="94">
        <v>25075</v>
      </c>
      <c r="AL1786" s="94">
        <v>42788</v>
      </c>
      <c r="AM1786" s="94">
        <v>35016</v>
      </c>
      <c r="AN1786" s="94">
        <v>81974</v>
      </c>
      <c r="AO1786" s="94">
        <v>40804</v>
      </c>
      <c r="AP1786" s="94">
        <v>89552</v>
      </c>
      <c r="AQ1786" s="94">
        <v>58277</v>
      </c>
      <c r="AR1786" s="94">
        <v>89707</v>
      </c>
      <c r="AS1786" s="94">
        <v>3552</v>
      </c>
    </row>
    <row r="1787" spans="1:45">
      <c r="A1787" s="85" t="s">
        <v>109</v>
      </c>
      <c r="B1787" s="87">
        <v>43971</v>
      </c>
      <c r="C1787" s="88" t="s">
        <v>479</v>
      </c>
      <c r="D1787" s="89" t="s">
        <v>480</v>
      </c>
      <c r="E1787" s="94">
        <v>1750577</v>
      </c>
      <c r="F1787" s="94">
        <v>1744842</v>
      </c>
      <c r="G1787" s="94">
        <v>1908282</v>
      </c>
      <c r="H1787" s="94">
        <v>168497</v>
      </c>
      <c r="I1787" s="94">
        <v>290269</v>
      </c>
      <c r="J1787" s="94">
        <v>640472</v>
      </c>
      <c r="K1787" s="94">
        <v>768216</v>
      </c>
      <c r="L1787" s="94">
        <v>5308</v>
      </c>
      <c r="M1787" s="94">
        <v>52229</v>
      </c>
      <c r="N1787" s="94">
        <v>6457</v>
      </c>
      <c r="O1787" s="94">
        <v>118563</v>
      </c>
      <c r="P1787" s="94">
        <v>26768</v>
      </c>
      <c r="R1787" s="94">
        <v>13237</v>
      </c>
      <c r="S1787" s="94">
        <v>-209</v>
      </c>
      <c r="T1787" s="94">
        <v>-377</v>
      </c>
      <c r="U1787" s="94">
        <v>1400</v>
      </c>
      <c r="V1787" s="94">
        <v>284866</v>
      </c>
      <c r="W1787" s="94">
        <v>-1242</v>
      </c>
      <c r="Y1787" s="94">
        <v>2064</v>
      </c>
      <c r="Z1787" s="94">
        <v>112328</v>
      </c>
      <c r="AA1787" s="94">
        <v>294508</v>
      </c>
      <c r="AB1787" s="94">
        <v>149692</v>
      </c>
      <c r="AC1787" s="94">
        <v>20053</v>
      </c>
      <c r="AD1787" s="94">
        <v>63922</v>
      </c>
      <c r="AE1787" s="94">
        <v>213181</v>
      </c>
      <c r="AF1787" s="94">
        <v>40155</v>
      </c>
      <c r="AG1787" s="94">
        <v>40404</v>
      </c>
      <c r="AH1787" s="94">
        <v>232071</v>
      </c>
      <c r="AI1787" s="94">
        <v>57939</v>
      </c>
      <c r="AJ1787" s="94">
        <v>28161</v>
      </c>
      <c r="AK1787" s="94">
        <v>24739</v>
      </c>
      <c r="AL1787" s="94">
        <v>43303</v>
      </c>
      <c r="AM1787" s="94">
        <v>35142</v>
      </c>
      <c r="AN1787" s="94">
        <v>82302</v>
      </c>
      <c r="AO1787" s="94">
        <v>39695</v>
      </c>
      <c r="AP1787" s="94">
        <v>88255</v>
      </c>
      <c r="AQ1787" s="94">
        <v>58472</v>
      </c>
      <c r="AR1787" s="94">
        <v>89344</v>
      </c>
      <c r="AS1787" s="94">
        <v>3552</v>
      </c>
    </row>
    <row r="1788" spans="1:45">
      <c r="A1788" s="85" t="s">
        <v>109</v>
      </c>
      <c r="B1788" s="87">
        <v>43972</v>
      </c>
      <c r="C1788" s="88" t="s">
        <v>479</v>
      </c>
      <c r="D1788" s="89" t="s">
        <v>480</v>
      </c>
      <c r="E1788" s="94">
        <v>1744071</v>
      </c>
      <c r="F1788" s="94">
        <v>1753673</v>
      </c>
      <c r="G1788" s="94">
        <v>1901772</v>
      </c>
      <c r="H1788" s="94">
        <v>153707</v>
      </c>
      <c r="I1788" s="94">
        <v>311331</v>
      </c>
      <c r="J1788" s="94">
        <v>676328</v>
      </c>
      <c r="K1788" s="94">
        <v>768432</v>
      </c>
      <c r="L1788" s="94">
        <v>4575</v>
      </c>
      <c r="M1788" s="94">
        <v>52889</v>
      </c>
      <c r="N1788" s="94">
        <v>7828</v>
      </c>
      <c r="O1788" s="94">
        <v>53420</v>
      </c>
      <c r="P1788" s="94">
        <v>26969</v>
      </c>
      <c r="R1788" s="94">
        <v>10769</v>
      </c>
      <c r="S1788" s="94">
        <v>-1423</v>
      </c>
      <c r="T1788" s="94">
        <v>-1097</v>
      </c>
      <c r="U1788" s="94">
        <v>-458</v>
      </c>
      <c r="V1788" s="94">
        <v>262285</v>
      </c>
      <c r="W1788" s="94">
        <v>6715</v>
      </c>
      <c r="Y1788" s="94">
        <v>-2006</v>
      </c>
      <c r="Z1788" s="94">
        <v>112499</v>
      </c>
      <c r="AA1788" s="94">
        <v>290939</v>
      </c>
      <c r="AB1788" s="94">
        <v>151403</v>
      </c>
      <c r="AC1788" s="94">
        <v>19894</v>
      </c>
      <c r="AD1788" s="94">
        <v>65481</v>
      </c>
      <c r="AE1788" s="94">
        <v>213114</v>
      </c>
      <c r="AF1788" s="94">
        <v>40042</v>
      </c>
      <c r="AG1788" s="94">
        <v>40424</v>
      </c>
      <c r="AH1788" s="94">
        <v>231337</v>
      </c>
      <c r="AI1788" s="94">
        <v>58516</v>
      </c>
      <c r="AJ1788" s="94">
        <v>28843</v>
      </c>
      <c r="AK1788" s="94">
        <v>26748</v>
      </c>
      <c r="AL1788" s="94">
        <v>44409</v>
      </c>
      <c r="AM1788" s="94">
        <v>35610</v>
      </c>
      <c r="AN1788" s="94">
        <v>83860</v>
      </c>
      <c r="AO1788" s="94">
        <v>39511</v>
      </c>
      <c r="AP1788" s="94">
        <v>90329</v>
      </c>
      <c r="AQ1788" s="94">
        <v>59557</v>
      </c>
      <c r="AR1788" s="94">
        <v>90584</v>
      </c>
      <c r="AS1788" s="94">
        <v>3552</v>
      </c>
    </row>
    <row r="1789" spans="1:45">
      <c r="A1789" s="85" t="s">
        <v>109</v>
      </c>
      <c r="B1789" s="87">
        <v>43973</v>
      </c>
      <c r="C1789" s="88" t="s">
        <v>479</v>
      </c>
      <c r="D1789" s="89" t="s">
        <v>480</v>
      </c>
      <c r="E1789" s="94">
        <v>1726995</v>
      </c>
      <c r="F1789" s="94">
        <v>1766779</v>
      </c>
      <c r="G1789" s="94">
        <v>1910228</v>
      </c>
      <c r="H1789" s="94">
        <v>147736</v>
      </c>
      <c r="I1789" s="94">
        <v>314888</v>
      </c>
      <c r="J1789" s="94">
        <v>709076</v>
      </c>
      <c r="K1789" s="94">
        <v>769611</v>
      </c>
      <c r="L1789" s="94">
        <v>4615</v>
      </c>
      <c r="M1789" s="94">
        <v>57014</v>
      </c>
      <c r="N1789" s="94">
        <v>11318</v>
      </c>
      <c r="O1789" s="94">
        <v>15665</v>
      </c>
      <c r="P1789" s="94">
        <v>28041</v>
      </c>
      <c r="R1789" s="94">
        <v>17821</v>
      </c>
      <c r="S1789" s="94">
        <v>-132</v>
      </c>
      <c r="T1789" s="94">
        <v>-1189</v>
      </c>
      <c r="U1789" s="94">
        <v>1120</v>
      </c>
      <c r="V1789" s="94">
        <v>160064</v>
      </c>
      <c r="W1789" s="94">
        <v>-898</v>
      </c>
      <c r="Y1789" s="94">
        <v>14201</v>
      </c>
      <c r="Z1789" s="94">
        <v>110630</v>
      </c>
      <c r="AA1789" s="94">
        <v>285212</v>
      </c>
      <c r="AB1789" s="94">
        <v>145371</v>
      </c>
      <c r="AC1789" s="94">
        <v>22457</v>
      </c>
      <c r="AD1789" s="94">
        <v>68325</v>
      </c>
      <c r="AE1789" s="94">
        <v>210833</v>
      </c>
      <c r="AF1789" s="94">
        <v>39009</v>
      </c>
      <c r="AG1789" s="94">
        <v>41136</v>
      </c>
      <c r="AH1789" s="94">
        <v>239706</v>
      </c>
      <c r="AI1789" s="94">
        <v>59009</v>
      </c>
      <c r="AJ1789" s="94">
        <v>29091</v>
      </c>
      <c r="AK1789" s="94">
        <v>27964</v>
      </c>
      <c r="AL1789" s="94">
        <v>48338</v>
      </c>
      <c r="AM1789" s="94">
        <v>34763</v>
      </c>
      <c r="AN1789" s="94">
        <v>84338</v>
      </c>
      <c r="AO1789" s="94">
        <v>38119</v>
      </c>
      <c r="AP1789" s="94">
        <v>90443</v>
      </c>
      <c r="AQ1789" s="94">
        <v>62785</v>
      </c>
      <c r="AR1789" s="94">
        <v>96708</v>
      </c>
      <c r="AS1789" s="94">
        <v>3552</v>
      </c>
    </row>
    <row r="1790" spans="1:45">
      <c r="A1790" s="85" t="s">
        <v>109</v>
      </c>
      <c r="B1790" s="87">
        <v>43974</v>
      </c>
      <c r="C1790" s="88" t="s">
        <v>479</v>
      </c>
      <c r="D1790" s="89" t="s">
        <v>480</v>
      </c>
      <c r="E1790" s="94">
        <v>1668206</v>
      </c>
      <c r="F1790" s="94">
        <v>1735526</v>
      </c>
      <c r="G1790" s="94">
        <v>1894771</v>
      </c>
      <c r="H1790" s="94">
        <v>163460</v>
      </c>
      <c r="I1790" s="94">
        <v>277170</v>
      </c>
      <c r="J1790" s="94">
        <v>678546</v>
      </c>
      <c r="K1790" s="94">
        <v>768731</v>
      </c>
      <c r="L1790" s="94">
        <v>4699</v>
      </c>
      <c r="M1790" s="94">
        <v>55047</v>
      </c>
      <c r="N1790" s="94">
        <v>13422</v>
      </c>
      <c r="O1790" s="94">
        <v>68339</v>
      </c>
      <c r="P1790" s="94">
        <v>28817</v>
      </c>
      <c r="R1790" s="94">
        <v>14330</v>
      </c>
      <c r="S1790" s="94">
        <v>0</v>
      </c>
      <c r="T1790" s="94">
        <v>-1642</v>
      </c>
      <c r="U1790" s="94">
        <v>2787</v>
      </c>
      <c r="V1790" s="94">
        <v>152870</v>
      </c>
      <c r="W1790" s="94">
        <v>2793</v>
      </c>
      <c r="Y1790" s="94">
        <v>9664</v>
      </c>
      <c r="Z1790" s="94">
        <v>107974</v>
      </c>
      <c r="AA1790" s="94">
        <v>272902</v>
      </c>
      <c r="AB1790" s="94">
        <v>132975</v>
      </c>
      <c r="AC1790" s="94">
        <v>22611</v>
      </c>
      <c r="AD1790" s="94">
        <v>70721</v>
      </c>
      <c r="AE1790" s="94">
        <v>203226</v>
      </c>
      <c r="AF1790" s="94">
        <v>36155</v>
      </c>
      <c r="AG1790" s="94">
        <v>41656</v>
      </c>
      <c r="AH1790" s="94">
        <v>249413</v>
      </c>
      <c r="AI1790" s="94">
        <v>59777</v>
      </c>
      <c r="AJ1790" s="94">
        <v>28329</v>
      </c>
      <c r="AK1790" s="94">
        <v>30166</v>
      </c>
      <c r="AL1790" s="94">
        <v>46982</v>
      </c>
      <c r="AM1790" s="94">
        <v>32382</v>
      </c>
      <c r="AN1790" s="94">
        <v>83113</v>
      </c>
      <c r="AO1790" s="94">
        <v>33669</v>
      </c>
      <c r="AP1790" s="94">
        <v>82353</v>
      </c>
      <c r="AQ1790" s="94">
        <v>64587</v>
      </c>
      <c r="AR1790" s="94">
        <v>92699</v>
      </c>
      <c r="AS1790" s="94">
        <v>3552</v>
      </c>
    </row>
    <row r="1791" spans="1:45">
      <c r="A1791" s="85" t="s">
        <v>109</v>
      </c>
      <c r="B1791" s="87">
        <v>43975</v>
      </c>
      <c r="C1791" s="88" t="s">
        <v>479</v>
      </c>
      <c r="D1791" s="89" t="s">
        <v>480</v>
      </c>
      <c r="E1791" s="94">
        <v>1703997</v>
      </c>
      <c r="F1791" s="94">
        <v>1728999</v>
      </c>
      <c r="G1791" s="94">
        <v>1857310</v>
      </c>
      <c r="H1791" s="94">
        <v>131719</v>
      </c>
      <c r="I1791" s="94">
        <v>296845</v>
      </c>
      <c r="J1791" s="94">
        <v>639200</v>
      </c>
      <c r="K1791" s="94">
        <v>780224</v>
      </c>
      <c r="L1791" s="94">
        <v>4615</v>
      </c>
      <c r="M1791" s="94">
        <v>51679</v>
      </c>
      <c r="N1791" s="94">
        <v>10877</v>
      </c>
      <c r="O1791" s="94">
        <v>44577</v>
      </c>
      <c r="P1791" s="94">
        <v>29293</v>
      </c>
      <c r="R1791" s="94">
        <v>19326</v>
      </c>
      <c r="S1791" s="94">
        <v>0</v>
      </c>
      <c r="T1791" s="94">
        <v>508</v>
      </c>
      <c r="U1791" s="94">
        <v>3531</v>
      </c>
      <c r="V1791" s="94">
        <v>128082</v>
      </c>
      <c r="W1791" s="94">
        <v>2716</v>
      </c>
      <c r="Y1791" s="94">
        <v>7234</v>
      </c>
      <c r="Z1791" s="94">
        <v>107497</v>
      </c>
      <c r="AA1791" s="94">
        <v>297390</v>
      </c>
      <c r="AB1791" s="94">
        <v>149817</v>
      </c>
      <c r="AC1791" s="94">
        <v>21019</v>
      </c>
      <c r="AD1791" s="94">
        <v>63917</v>
      </c>
      <c r="AE1791" s="94">
        <v>229566</v>
      </c>
      <c r="AF1791" s="94">
        <v>39800</v>
      </c>
      <c r="AG1791" s="94">
        <v>37604</v>
      </c>
      <c r="AH1791" s="94">
        <v>217707</v>
      </c>
      <c r="AI1791" s="94">
        <v>63653</v>
      </c>
      <c r="AJ1791" s="94">
        <v>31112</v>
      </c>
      <c r="AK1791" s="94">
        <v>31432</v>
      </c>
      <c r="AL1791" s="94">
        <v>41454</v>
      </c>
      <c r="AM1791" s="94">
        <v>29829</v>
      </c>
      <c r="AN1791" s="94">
        <v>76634</v>
      </c>
      <c r="AO1791" s="94">
        <v>35478</v>
      </c>
      <c r="AP1791" s="94">
        <v>79925</v>
      </c>
      <c r="AQ1791" s="94">
        <v>58853</v>
      </c>
      <c r="AR1791" s="94">
        <v>81563</v>
      </c>
      <c r="AS1791" s="94">
        <v>3552</v>
      </c>
    </row>
    <row r="1792" spans="1:45">
      <c r="A1792" s="85" t="s">
        <v>109</v>
      </c>
      <c r="B1792" s="87">
        <v>43976</v>
      </c>
      <c r="C1792" s="88" t="s">
        <v>479</v>
      </c>
      <c r="D1792" s="89" t="s">
        <v>480</v>
      </c>
      <c r="E1792" s="94">
        <v>1815139</v>
      </c>
      <c r="F1792" s="94">
        <v>1838344</v>
      </c>
      <c r="G1792" s="94">
        <v>1962123</v>
      </c>
      <c r="H1792" s="94">
        <v>130426</v>
      </c>
      <c r="I1792" s="94">
        <v>338263</v>
      </c>
      <c r="J1792" s="94">
        <v>710602</v>
      </c>
      <c r="K1792" s="94">
        <v>776587</v>
      </c>
      <c r="L1792" s="94">
        <v>4634</v>
      </c>
      <c r="M1792" s="94">
        <v>48449</v>
      </c>
      <c r="N1792" s="94">
        <v>10319</v>
      </c>
      <c r="O1792" s="94">
        <v>44762</v>
      </c>
      <c r="P1792" s="94">
        <v>28507</v>
      </c>
      <c r="R1792" s="94">
        <v>1366</v>
      </c>
      <c r="S1792" s="94">
        <v>-2087</v>
      </c>
      <c r="T1792" s="94">
        <v>-718</v>
      </c>
      <c r="U1792" s="94">
        <v>5465</v>
      </c>
      <c r="V1792" s="94">
        <v>241175</v>
      </c>
      <c r="W1792" s="94">
        <v>7737</v>
      </c>
      <c r="Y1792" s="94">
        <v>-22181</v>
      </c>
      <c r="Z1792" s="94">
        <v>116611</v>
      </c>
      <c r="AA1792" s="94">
        <v>313477</v>
      </c>
      <c r="AB1792" s="94">
        <v>167757</v>
      </c>
      <c r="AC1792" s="94">
        <v>21256</v>
      </c>
      <c r="AD1792" s="94">
        <v>66653</v>
      </c>
      <c r="AE1792" s="94">
        <v>253610</v>
      </c>
      <c r="AF1792" s="94">
        <v>41617</v>
      </c>
      <c r="AG1792" s="94">
        <v>38824</v>
      </c>
      <c r="AH1792" s="94">
        <v>226648</v>
      </c>
      <c r="AI1792" s="94">
        <v>66588</v>
      </c>
      <c r="AJ1792" s="94">
        <v>35986</v>
      </c>
      <c r="AK1792" s="94">
        <v>32871</v>
      </c>
      <c r="AL1792" s="94">
        <v>44204</v>
      </c>
      <c r="AM1792" s="94">
        <v>31092</v>
      </c>
      <c r="AN1792" s="94">
        <v>80600</v>
      </c>
      <c r="AO1792" s="94">
        <v>38228</v>
      </c>
      <c r="AP1792" s="94">
        <v>79579</v>
      </c>
      <c r="AQ1792" s="94">
        <v>60900</v>
      </c>
      <c r="AR1792" s="94">
        <v>87173</v>
      </c>
      <c r="AS1792" s="94">
        <v>3552</v>
      </c>
    </row>
    <row r="1793" spans="1:45">
      <c r="A1793" s="85" t="s">
        <v>109</v>
      </c>
      <c r="B1793" s="87">
        <v>43977</v>
      </c>
      <c r="C1793" s="88" t="s">
        <v>479</v>
      </c>
      <c r="D1793" s="89" t="s">
        <v>480</v>
      </c>
      <c r="E1793" s="94">
        <v>2111222</v>
      </c>
      <c r="F1793" s="94">
        <v>2118475</v>
      </c>
      <c r="G1793" s="94">
        <v>2219886</v>
      </c>
      <c r="H1793" s="94">
        <v>116200</v>
      </c>
      <c r="I1793" s="94">
        <v>421243</v>
      </c>
      <c r="J1793" s="94">
        <v>876448</v>
      </c>
      <c r="K1793" s="94">
        <v>769104</v>
      </c>
      <c r="L1793" s="94">
        <v>5797</v>
      </c>
      <c r="M1793" s="94">
        <v>56646</v>
      </c>
      <c r="N1793" s="94">
        <v>9135</v>
      </c>
      <c r="O1793" s="94">
        <v>52989</v>
      </c>
      <c r="P1793" s="94">
        <v>28524</v>
      </c>
      <c r="R1793" s="94">
        <v>-10195</v>
      </c>
      <c r="S1793" s="94">
        <v>-2459</v>
      </c>
      <c r="T1793" s="94">
        <v>-1240</v>
      </c>
      <c r="U1793" s="94">
        <v>2298</v>
      </c>
      <c r="V1793" s="94">
        <v>227446</v>
      </c>
      <c r="W1793" s="94">
        <v>13655</v>
      </c>
      <c r="Y1793" s="94">
        <v>-31686</v>
      </c>
      <c r="Z1793" s="94">
        <v>131582</v>
      </c>
      <c r="AA1793" s="94">
        <v>356707</v>
      </c>
      <c r="AB1793" s="94">
        <v>201357</v>
      </c>
      <c r="AC1793" s="94">
        <v>22852</v>
      </c>
      <c r="AD1793" s="94">
        <v>74258</v>
      </c>
      <c r="AE1793" s="94">
        <v>297184</v>
      </c>
      <c r="AF1793" s="94">
        <v>51236</v>
      </c>
      <c r="AG1793" s="94">
        <v>42363</v>
      </c>
      <c r="AH1793" s="94">
        <v>246537</v>
      </c>
      <c r="AI1793" s="94">
        <v>77368</v>
      </c>
      <c r="AJ1793" s="94">
        <v>41251</v>
      </c>
      <c r="AK1793" s="94">
        <v>32965</v>
      </c>
      <c r="AL1793" s="94">
        <v>53007</v>
      </c>
      <c r="AM1793" s="94">
        <v>40378</v>
      </c>
      <c r="AN1793" s="94">
        <v>94132</v>
      </c>
      <c r="AO1793" s="94">
        <v>47309</v>
      </c>
      <c r="AP1793" s="94">
        <v>98064</v>
      </c>
      <c r="AQ1793" s="94">
        <v>68595</v>
      </c>
      <c r="AR1793" s="94">
        <v>102894</v>
      </c>
      <c r="AS1793" s="94">
        <v>3552</v>
      </c>
    </row>
    <row r="1794" spans="1:45">
      <c r="A1794" s="85" t="s">
        <v>109</v>
      </c>
      <c r="B1794" s="87">
        <v>43978</v>
      </c>
      <c r="C1794" s="88" t="s">
        <v>479</v>
      </c>
      <c r="D1794" s="89" t="s">
        <v>480</v>
      </c>
      <c r="E1794" s="94">
        <v>2145150</v>
      </c>
      <c r="F1794" s="94">
        <v>2154482</v>
      </c>
      <c r="G1794" s="94">
        <v>2250928</v>
      </c>
      <c r="H1794" s="94">
        <v>102502</v>
      </c>
      <c r="I1794" s="94">
        <v>454082</v>
      </c>
      <c r="J1794" s="94">
        <v>896271</v>
      </c>
      <c r="K1794" s="94">
        <v>746789</v>
      </c>
      <c r="L1794" s="94">
        <v>4700</v>
      </c>
      <c r="M1794" s="94">
        <v>56445</v>
      </c>
      <c r="N1794" s="94">
        <v>10014</v>
      </c>
      <c r="O1794" s="94">
        <v>46973</v>
      </c>
      <c r="P1794" s="94">
        <v>35654</v>
      </c>
      <c r="R1794" s="94">
        <v>-11940</v>
      </c>
      <c r="S1794" s="94">
        <v>-1905</v>
      </c>
      <c r="T1794" s="94">
        <v>-2636</v>
      </c>
      <c r="U1794" s="94">
        <v>3994</v>
      </c>
      <c r="V1794" s="94">
        <v>189155</v>
      </c>
      <c r="W1794" s="94">
        <v>24701</v>
      </c>
      <c r="Y1794" s="94">
        <v>-39697</v>
      </c>
      <c r="Z1794" s="94">
        <v>129772</v>
      </c>
      <c r="AA1794" s="94">
        <v>348733</v>
      </c>
      <c r="AB1794" s="94">
        <v>198621</v>
      </c>
      <c r="AC1794" s="94">
        <v>24231</v>
      </c>
      <c r="AD1794" s="94">
        <v>78016</v>
      </c>
      <c r="AE1794" s="94">
        <v>302783</v>
      </c>
      <c r="AF1794" s="94">
        <v>51875</v>
      </c>
      <c r="AG1794" s="94">
        <v>45119</v>
      </c>
      <c r="AH1794" s="94">
        <v>259579</v>
      </c>
      <c r="AI1794" s="94">
        <v>77396</v>
      </c>
      <c r="AJ1794" s="94">
        <v>40650</v>
      </c>
      <c r="AK1794" s="94">
        <v>30323</v>
      </c>
      <c r="AL1794" s="94">
        <v>56173</v>
      </c>
      <c r="AM1794" s="94">
        <v>41784</v>
      </c>
      <c r="AN1794" s="94">
        <v>99166</v>
      </c>
      <c r="AO1794" s="94">
        <v>45586</v>
      </c>
      <c r="AP1794" s="94">
        <v>98613</v>
      </c>
      <c r="AQ1794" s="94">
        <v>71818</v>
      </c>
      <c r="AR1794" s="94">
        <v>109821</v>
      </c>
      <c r="AS1794" s="94">
        <v>3552</v>
      </c>
    </row>
    <row r="1795" spans="1:45">
      <c r="A1795" s="85" t="s">
        <v>109</v>
      </c>
      <c r="B1795" s="87">
        <v>43979</v>
      </c>
      <c r="C1795" s="88" t="s">
        <v>479</v>
      </c>
      <c r="D1795" s="89" t="s">
        <v>480</v>
      </c>
      <c r="E1795" s="94">
        <v>2151425</v>
      </c>
      <c r="F1795" s="94">
        <v>2159160</v>
      </c>
      <c r="G1795" s="94">
        <v>2245656</v>
      </c>
      <c r="H1795" s="94">
        <v>94064</v>
      </c>
      <c r="I1795" s="94">
        <v>465960</v>
      </c>
      <c r="J1795" s="94">
        <v>860699</v>
      </c>
      <c r="K1795" s="94">
        <v>761113</v>
      </c>
      <c r="L1795" s="94">
        <v>4358</v>
      </c>
      <c r="M1795" s="94">
        <v>63685</v>
      </c>
      <c r="N1795" s="94">
        <v>5944</v>
      </c>
      <c r="O1795" s="94">
        <v>51926</v>
      </c>
      <c r="P1795" s="94">
        <v>31971</v>
      </c>
      <c r="R1795" s="94">
        <v>-1610</v>
      </c>
      <c r="S1795" s="94">
        <v>-170</v>
      </c>
      <c r="T1795" s="94">
        <v>-587</v>
      </c>
      <c r="U1795" s="94">
        <v>3515</v>
      </c>
      <c r="V1795" s="94">
        <v>155162</v>
      </c>
      <c r="W1795" s="94">
        <v>28404</v>
      </c>
      <c r="Y1795" s="94">
        <v>-35541</v>
      </c>
      <c r="Z1795" s="94">
        <v>134141</v>
      </c>
      <c r="AA1795" s="94">
        <v>342666</v>
      </c>
      <c r="AB1795" s="94">
        <v>185290</v>
      </c>
      <c r="AC1795" s="94">
        <v>26444</v>
      </c>
      <c r="AD1795" s="94">
        <v>82169</v>
      </c>
      <c r="AE1795" s="94">
        <v>277626</v>
      </c>
      <c r="AF1795" s="94">
        <v>49823</v>
      </c>
      <c r="AG1795" s="94">
        <v>48140</v>
      </c>
      <c r="AH1795" s="94">
        <v>279999</v>
      </c>
      <c r="AI1795" s="94">
        <v>76195</v>
      </c>
      <c r="AJ1795" s="94">
        <v>39410</v>
      </c>
      <c r="AK1795" s="94">
        <v>32678</v>
      </c>
      <c r="AL1795" s="94">
        <v>59475</v>
      </c>
      <c r="AM1795" s="94">
        <v>42887</v>
      </c>
      <c r="AN1795" s="94">
        <v>102797</v>
      </c>
      <c r="AO1795" s="94">
        <v>44877</v>
      </c>
      <c r="AP1795" s="94">
        <v>98833</v>
      </c>
      <c r="AQ1795" s="94">
        <v>77784</v>
      </c>
      <c r="AR1795" s="94">
        <v>115553</v>
      </c>
      <c r="AS1795" s="94">
        <v>3552</v>
      </c>
    </row>
    <row r="1796" spans="1:45">
      <c r="A1796" s="85" t="s">
        <v>109</v>
      </c>
      <c r="B1796" s="87">
        <v>43980</v>
      </c>
      <c r="C1796" s="88" t="s">
        <v>479</v>
      </c>
      <c r="D1796" s="89" t="s">
        <v>480</v>
      </c>
      <c r="E1796" s="94">
        <v>2105187</v>
      </c>
      <c r="F1796" s="94">
        <v>2131279</v>
      </c>
      <c r="G1796" s="94">
        <v>2204572</v>
      </c>
      <c r="H1796" s="94">
        <v>76646</v>
      </c>
      <c r="I1796" s="94">
        <v>412059</v>
      </c>
      <c r="J1796" s="94">
        <v>865207</v>
      </c>
      <c r="K1796" s="94">
        <v>761918</v>
      </c>
      <c r="L1796" s="94">
        <v>5266</v>
      </c>
      <c r="M1796" s="94">
        <v>52889</v>
      </c>
      <c r="N1796" s="94">
        <v>7060</v>
      </c>
      <c r="O1796" s="94">
        <v>68542</v>
      </c>
      <c r="P1796" s="94">
        <v>31631</v>
      </c>
      <c r="R1796" s="94">
        <v>-6424</v>
      </c>
      <c r="S1796" s="94">
        <v>171</v>
      </c>
      <c r="T1796" s="94">
        <v>-645</v>
      </c>
      <c r="U1796" s="94">
        <v>3163</v>
      </c>
      <c r="V1796" s="94">
        <v>91003</v>
      </c>
      <c r="W1796" s="94">
        <v>21921</v>
      </c>
      <c r="Y1796" s="94">
        <v>-7358</v>
      </c>
      <c r="Z1796" s="94">
        <v>135175</v>
      </c>
      <c r="AA1796" s="94">
        <v>322201</v>
      </c>
      <c r="AB1796" s="94">
        <v>164591</v>
      </c>
      <c r="AC1796" s="94">
        <v>28479</v>
      </c>
      <c r="AD1796" s="94">
        <v>90611</v>
      </c>
      <c r="AE1796" s="94">
        <v>241572</v>
      </c>
      <c r="AF1796" s="94">
        <v>44079</v>
      </c>
      <c r="AG1796" s="94">
        <v>52805</v>
      </c>
      <c r="AH1796" s="94">
        <v>293893</v>
      </c>
      <c r="AI1796" s="94">
        <v>69699</v>
      </c>
      <c r="AJ1796" s="94">
        <v>38059</v>
      </c>
      <c r="AK1796" s="94">
        <v>31188</v>
      </c>
      <c r="AL1796" s="94">
        <v>67174</v>
      </c>
      <c r="AM1796" s="94">
        <v>44613</v>
      </c>
      <c r="AN1796" s="94">
        <v>110527</v>
      </c>
      <c r="AO1796" s="94">
        <v>42818</v>
      </c>
      <c r="AP1796" s="94">
        <v>101338</v>
      </c>
      <c r="AQ1796" s="94">
        <v>85224</v>
      </c>
      <c r="AR1796" s="94">
        <v>126334</v>
      </c>
      <c r="AS1796" s="94">
        <v>3552</v>
      </c>
    </row>
    <row r="1797" spans="1:45">
      <c r="A1797" s="85" t="s">
        <v>109</v>
      </c>
      <c r="B1797" s="87">
        <v>43981</v>
      </c>
      <c r="C1797" s="88" t="s">
        <v>479</v>
      </c>
      <c r="D1797" s="89" t="s">
        <v>480</v>
      </c>
      <c r="E1797" s="94">
        <v>1855783</v>
      </c>
      <c r="F1797" s="94">
        <v>1848088</v>
      </c>
      <c r="G1797" s="94">
        <v>1948604</v>
      </c>
      <c r="H1797" s="94">
        <v>107803</v>
      </c>
      <c r="I1797" s="94">
        <v>306422</v>
      </c>
      <c r="J1797" s="94">
        <v>722585</v>
      </c>
      <c r="K1797" s="94">
        <v>779069</v>
      </c>
      <c r="L1797" s="94">
        <v>4403</v>
      </c>
      <c r="M1797" s="94">
        <v>52854</v>
      </c>
      <c r="N1797" s="94">
        <v>11709</v>
      </c>
      <c r="O1797" s="94">
        <v>48038</v>
      </c>
      <c r="P1797" s="94">
        <v>23524</v>
      </c>
      <c r="R1797" s="94">
        <v>3830</v>
      </c>
      <c r="S1797" s="94">
        <v>0</v>
      </c>
      <c r="T1797" s="94">
        <v>-1089</v>
      </c>
      <c r="U1797" s="94">
        <v>3202</v>
      </c>
      <c r="V1797" s="94">
        <v>89546</v>
      </c>
      <c r="W1797" s="94">
        <v>11058</v>
      </c>
      <c r="Y1797" s="94">
        <v>154</v>
      </c>
      <c r="Z1797" s="94">
        <v>112699</v>
      </c>
      <c r="AA1797" s="94">
        <v>277894</v>
      </c>
      <c r="AB1797" s="94">
        <v>135902</v>
      </c>
      <c r="AC1797" s="94">
        <v>27140</v>
      </c>
      <c r="AD1797" s="94">
        <v>79900</v>
      </c>
      <c r="AE1797" s="94">
        <v>203084</v>
      </c>
      <c r="AF1797" s="94">
        <v>35456</v>
      </c>
      <c r="AG1797" s="94">
        <v>48718</v>
      </c>
      <c r="AH1797" s="94">
        <v>266955</v>
      </c>
      <c r="AI1797" s="94">
        <v>58600</v>
      </c>
      <c r="AJ1797" s="94">
        <v>28859</v>
      </c>
      <c r="AK1797" s="94">
        <v>29249</v>
      </c>
      <c r="AL1797" s="94">
        <v>58306</v>
      </c>
      <c r="AM1797" s="94">
        <v>35408</v>
      </c>
      <c r="AN1797" s="94">
        <v>98664</v>
      </c>
      <c r="AO1797" s="94">
        <v>34400</v>
      </c>
      <c r="AP1797" s="94">
        <v>87580</v>
      </c>
      <c r="AQ1797" s="94">
        <v>72469</v>
      </c>
      <c r="AR1797" s="94">
        <v>110887</v>
      </c>
      <c r="AS1797" s="94">
        <v>3552</v>
      </c>
    </row>
    <row r="1798" spans="1:45">
      <c r="A1798" s="85" t="s">
        <v>109</v>
      </c>
      <c r="B1798" s="87">
        <v>43982</v>
      </c>
      <c r="C1798" s="88" t="s">
        <v>479</v>
      </c>
      <c r="D1798" s="89" t="s">
        <v>480</v>
      </c>
      <c r="E1798" s="94">
        <v>1668497</v>
      </c>
      <c r="F1798" s="94">
        <v>1638241</v>
      </c>
      <c r="G1798" s="94">
        <v>1755810</v>
      </c>
      <c r="H1798" s="94">
        <v>122083</v>
      </c>
      <c r="I1798" s="94">
        <v>281062</v>
      </c>
      <c r="J1798" s="94">
        <v>570835</v>
      </c>
      <c r="K1798" s="94">
        <v>779657</v>
      </c>
      <c r="L1798" s="94">
        <v>4438</v>
      </c>
      <c r="M1798" s="94">
        <v>42236</v>
      </c>
      <c r="N1798" s="94">
        <v>15721</v>
      </c>
      <c r="O1798" s="94">
        <v>39647</v>
      </c>
      <c r="P1798" s="94">
        <v>22214</v>
      </c>
      <c r="R1798" s="94">
        <v>3885</v>
      </c>
      <c r="S1798" s="94">
        <v>1496</v>
      </c>
      <c r="T1798" s="94">
        <v>675</v>
      </c>
      <c r="U1798" s="94">
        <v>6403</v>
      </c>
      <c r="V1798" s="94">
        <v>212861</v>
      </c>
      <c r="W1798" s="94">
        <v>-1877</v>
      </c>
      <c r="Y1798" s="94">
        <v>-13155</v>
      </c>
      <c r="Z1798" s="94">
        <v>101769</v>
      </c>
      <c r="AA1798" s="94">
        <v>258049</v>
      </c>
      <c r="AB1798" s="94">
        <v>129852</v>
      </c>
      <c r="AC1798" s="94">
        <v>21490</v>
      </c>
      <c r="AD1798" s="94">
        <v>65940</v>
      </c>
      <c r="AE1798" s="94">
        <v>188248</v>
      </c>
      <c r="AF1798" s="94">
        <v>33599</v>
      </c>
      <c r="AG1798" s="94">
        <v>39563</v>
      </c>
      <c r="AH1798" s="94">
        <v>232267</v>
      </c>
      <c r="AI1798" s="94">
        <v>54785</v>
      </c>
      <c r="AJ1798" s="94">
        <v>26392</v>
      </c>
      <c r="AK1798" s="94">
        <v>27249</v>
      </c>
      <c r="AL1798" s="94">
        <v>44036</v>
      </c>
      <c r="AM1798" s="94">
        <v>30321</v>
      </c>
      <c r="AN1798" s="94">
        <v>82014</v>
      </c>
      <c r="AO1798" s="94">
        <v>33528</v>
      </c>
      <c r="AP1798" s="94">
        <v>78698</v>
      </c>
      <c r="AQ1798" s="94">
        <v>60895</v>
      </c>
      <c r="AR1798" s="94">
        <v>87114</v>
      </c>
      <c r="AS1798" s="94">
        <v>3552</v>
      </c>
    </row>
    <row r="1799" spans="1:45">
      <c r="A1799" s="85" t="s">
        <v>109</v>
      </c>
      <c r="B1799" s="87">
        <v>43983</v>
      </c>
      <c r="C1799" s="88" t="s">
        <v>479</v>
      </c>
      <c r="D1799" s="89" t="s">
        <v>480</v>
      </c>
      <c r="E1799" s="94">
        <v>1767253</v>
      </c>
      <c r="F1799" s="94">
        <v>1772812</v>
      </c>
      <c r="G1799" s="94">
        <v>1900410</v>
      </c>
      <c r="H1799" s="94">
        <v>132130</v>
      </c>
      <c r="I1799" s="94">
        <v>315674</v>
      </c>
      <c r="J1799" s="94">
        <v>629014</v>
      </c>
      <c r="K1799" s="94">
        <v>779223</v>
      </c>
      <c r="L1799" s="94">
        <v>4711</v>
      </c>
      <c r="M1799" s="94">
        <v>51237</v>
      </c>
      <c r="N1799" s="94">
        <v>17047</v>
      </c>
      <c r="O1799" s="94">
        <v>78776</v>
      </c>
      <c r="P1799" s="94">
        <v>24728</v>
      </c>
      <c r="R1799" s="94">
        <v>4678</v>
      </c>
      <c r="S1799" s="94">
        <v>875</v>
      </c>
      <c r="T1799" s="94">
        <v>-2920</v>
      </c>
      <c r="U1799" s="94">
        <v>8951</v>
      </c>
      <c r="V1799" s="94">
        <v>226049</v>
      </c>
      <c r="W1799" s="94">
        <v>-204</v>
      </c>
      <c r="Y1799" s="94">
        <v>-9480</v>
      </c>
      <c r="Z1799" s="94">
        <v>111932</v>
      </c>
      <c r="AA1799" s="94">
        <v>290168</v>
      </c>
      <c r="AB1799" s="94">
        <v>152401</v>
      </c>
      <c r="AC1799" s="94">
        <v>21193</v>
      </c>
      <c r="AD1799" s="94">
        <v>66579</v>
      </c>
      <c r="AE1799" s="94">
        <v>217153</v>
      </c>
      <c r="AF1799" s="94">
        <v>40977</v>
      </c>
      <c r="AG1799" s="94">
        <v>39779</v>
      </c>
      <c r="AH1799" s="94">
        <v>231142</v>
      </c>
      <c r="AI1799" s="94">
        <v>61287</v>
      </c>
      <c r="AJ1799" s="94">
        <v>29601</v>
      </c>
      <c r="AK1799" s="94">
        <v>28511</v>
      </c>
      <c r="AL1799" s="94">
        <v>46308</v>
      </c>
      <c r="AM1799" s="94">
        <v>34919</v>
      </c>
      <c r="AN1799" s="94">
        <v>83858</v>
      </c>
      <c r="AO1799" s="94">
        <v>39824</v>
      </c>
      <c r="AP1799" s="94">
        <v>88302</v>
      </c>
      <c r="AQ1799" s="94">
        <v>61639</v>
      </c>
      <c r="AR1799" s="94">
        <v>92489</v>
      </c>
      <c r="AS1799" s="94">
        <v>3552</v>
      </c>
    </row>
    <row r="1800" spans="1:45">
      <c r="A1800" s="85" t="s">
        <v>109</v>
      </c>
      <c r="B1800" s="87">
        <v>43984</v>
      </c>
      <c r="C1800" s="88" t="s">
        <v>479</v>
      </c>
      <c r="D1800" s="89" t="s">
        <v>480</v>
      </c>
      <c r="E1800" s="94">
        <v>1929753</v>
      </c>
      <c r="F1800" s="94">
        <v>1996913</v>
      </c>
      <c r="G1800" s="94">
        <v>2124637</v>
      </c>
      <c r="H1800" s="94">
        <v>144201</v>
      </c>
      <c r="I1800" s="94">
        <v>376462</v>
      </c>
      <c r="J1800" s="94">
        <v>735314</v>
      </c>
      <c r="K1800" s="94">
        <v>781160</v>
      </c>
      <c r="L1800" s="94">
        <v>4902</v>
      </c>
      <c r="M1800" s="94">
        <v>50738</v>
      </c>
      <c r="N1800" s="94">
        <v>11490</v>
      </c>
      <c r="O1800" s="94">
        <v>139125</v>
      </c>
      <c r="P1800" s="94">
        <v>25446</v>
      </c>
      <c r="R1800" s="94">
        <v>-2348</v>
      </c>
      <c r="S1800" s="94">
        <v>-129</v>
      </c>
      <c r="T1800" s="94">
        <v>-3942</v>
      </c>
      <c r="U1800" s="94">
        <v>7429</v>
      </c>
      <c r="V1800" s="94">
        <v>267266</v>
      </c>
      <c r="W1800" s="94">
        <v>3356</v>
      </c>
      <c r="Y1800" s="94">
        <v>-15049</v>
      </c>
      <c r="Z1800" s="94">
        <v>118957</v>
      </c>
      <c r="AA1800" s="94">
        <v>338222</v>
      </c>
      <c r="AB1800" s="94">
        <v>176907</v>
      </c>
      <c r="AC1800" s="94">
        <v>23036</v>
      </c>
      <c r="AD1800" s="94">
        <v>68263</v>
      </c>
      <c r="AE1800" s="94">
        <v>299603</v>
      </c>
      <c r="AF1800" s="94">
        <v>48605</v>
      </c>
      <c r="AG1800" s="94">
        <v>41597</v>
      </c>
      <c r="AH1800" s="94">
        <v>243312</v>
      </c>
      <c r="AI1800" s="94">
        <v>73012</v>
      </c>
      <c r="AJ1800" s="94">
        <v>34389</v>
      </c>
      <c r="AK1800" s="94">
        <v>31991</v>
      </c>
      <c r="AL1800" s="94">
        <v>50092</v>
      </c>
      <c r="AM1800" s="94">
        <v>36084</v>
      </c>
      <c r="AN1800" s="94">
        <v>85400</v>
      </c>
      <c r="AO1800" s="94">
        <v>41448</v>
      </c>
      <c r="AP1800" s="94">
        <v>89481</v>
      </c>
      <c r="AQ1800" s="94">
        <v>64392</v>
      </c>
      <c r="AR1800" s="94">
        <v>97486</v>
      </c>
      <c r="AS1800" s="94">
        <v>3552</v>
      </c>
    </row>
    <row r="1801" spans="1:45">
      <c r="A1801" s="85" t="s">
        <v>109</v>
      </c>
      <c r="B1801" s="87">
        <v>43985</v>
      </c>
      <c r="C1801" s="88" t="s">
        <v>479</v>
      </c>
      <c r="D1801" s="89" t="s">
        <v>480</v>
      </c>
      <c r="E1801" s="94">
        <v>2220059</v>
      </c>
      <c r="F1801" s="94">
        <v>2256195</v>
      </c>
      <c r="G1801" s="94">
        <v>2346370</v>
      </c>
      <c r="H1801" s="94">
        <v>95321</v>
      </c>
      <c r="I1801" s="94">
        <v>456608</v>
      </c>
      <c r="J1801" s="94">
        <v>923919</v>
      </c>
      <c r="K1801" s="94">
        <v>776025</v>
      </c>
      <c r="L1801" s="94">
        <v>4795</v>
      </c>
      <c r="M1801" s="94">
        <v>61166</v>
      </c>
      <c r="N1801" s="94">
        <v>14541</v>
      </c>
      <c r="O1801" s="94">
        <v>78017</v>
      </c>
      <c r="P1801" s="94">
        <v>31299</v>
      </c>
      <c r="R1801" s="94">
        <v>-7885</v>
      </c>
      <c r="S1801" s="94">
        <v>-1531</v>
      </c>
      <c r="T1801" s="94">
        <v>-4849</v>
      </c>
      <c r="U1801" s="94">
        <v>-2706</v>
      </c>
      <c r="V1801" s="94">
        <v>200900</v>
      </c>
      <c r="W1801" s="94">
        <v>3910</v>
      </c>
      <c r="Y1801" s="94">
        <v>-27652</v>
      </c>
      <c r="Z1801" s="94">
        <v>139732</v>
      </c>
      <c r="AA1801" s="94">
        <v>365294</v>
      </c>
      <c r="AB1801" s="94">
        <v>197177</v>
      </c>
      <c r="AC1801" s="94">
        <v>28517</v>
      </c>
      <c r="AD1801" s="94">
        <v>90077</v>
      </c>
      <c r="AE1801" s="94">
        <v>291865</v>
      </c>
      <c r="AF1801" s="94">
        <v>53777</v>
      </c>
      <c r="AG1801" s="94">
        <v>53990</v>
      </c>
      <c r="AH1801" s="94">
        <v>304740</v>
      </c>
      <c r="AI1801" s="94">
        <v>82236</v>
      </c>
      <c r="AJ1801" s="94">
        <v>41080</v>
      </c>
      <c r="AK1801" s="94">
        <v>35863</v>
      </c>
      <c r="AL1801" s="94">
        <v>58952</v>
      </c>
      <c r="AM1801" s="94">
        <v>41299</v>
      </c>
      <c r="AN1801" s="94">
        <v>92324</v>
      </c>
      <c r="AO1801" s="94">
        <v>46230</v>
      </c>
      <c r="AP1801" s="94">
        <v>97901</v>
      </c>
      <c r="AQ1801" s="94">
        <v>84987</v>
      </c>
      <c r="AR1801" s="94">
        <v>111358</v>
      </c>
      <c r="AS1801" s="94">
        <v>3552</v>
      </c>
    </row>
    <row r="1802" spans="1:45">
      <c r="A1802" s="85" t="s">
        <v>109</v>
      </c>
      <c r="B1802" s="87">
        <v>43986</v>
      </c>
      <c r="C1802" s="88" t="s">
        <v>479</v>
      </c>
      <c r="D1802" s="89" t="s">
        <v>480</v>
      </c>
      <c r="E1802" s="94">
        <v>2366690</v>
      </c>
      <c r="F1802" s="94">
        <v>2362501</v>
      </c>
      <c r="G1802" s="94">
        <v>2470895</v>
      </c>
      <c r="H1802" s="94">
        <v>112361</v>
      </c>
      <c r="I1802" s="94">
        <v>534821</v>
      </c>
      <c r="J1802" s="94">
        <v>1006942</v>
      </c>
      <c r="K1802" s="94">
        <v>779456</v>
      </c>
      <c r="L1802" s="94">
        <v>4780</v>
      </c>
      <c r="M1802" s="94">
        <v>61238</v>
      </c>
      <c r="N1802" s="94">
        <v>15648</v>
      </c>
      <c r="O1802" s="94">
        <v>32904</v>
      </c>
      <c r="P1802" s="94">
        <v>35106</v>
      </c>
      <c r="R1802" s="94">
        <v>-16103</v>
      </c>
      <c r="S1802" s="94">
        <v>-480</v>
      </c>
      <c r="T1802" s="94">
        <v>-4403</v>
      </c>
      <c r="U1802" s="94">
        <v>939</v>
      </c>
      <c r="V1802" s="94">
        <v>215580</v>
      </c>
      <c r="W1802" s="94">
        <v>8246</v>
      </c>
      <c r="Y1802" s="94">
        <v>-23516</v>
      </c>
      <c r="Z1802" s="94">
        <v>140952</v>
      </c>
      <c r="AA1802" s="94">
        <v>357044</v>
      </c>
      <c r="AB1802" s="94">
        <v>181991</v>
      </c>
      <c r="AC1802" s="94">
        <v>31909</v>
      </c>
      <c r="AD1802" s="94">
        <v>100153</v>
      </c>
      <c r="AE1802" s="94">
        <v>307064</v>
      </c>
      <c r="AF1802" s="94">
        <v>52773</v>
      </c>
      <c r="AG1802" s="94">
        <v>59630</v>
      </c>
      <c r="AH1802" s="94">
        <v>330060</v>
      </c>
      <c r="AI1802" s="94">
        <v>80417</v>
      </c>
      <c r="AJ1802" s="94">
        <v>40348</v>
      </c>
      <c r="AK1802" s="94">
        <v>35830</v>
      </c>
      <c r="AL1802" s="94">
        <v>70063</v>
      </c>
      <c r="AM1802" s="94">
        <v>45141</v>
      </c>
      <c r="AN1802" s="94">
        <v>108390</v>
      </c>
      <c r="AO1802" s="94">
        <v>45421</v>
      </c>
      <c r="AP1802" s="94">
        <v>101851</v>
      </c>
      <c r="AQ1802" s="94">
        <v>93263</v>
      </c>
      <c r="AR1802" s="94">
        <v>126379</v>
      </c>
      <c r="AS1802" s="94">
        <v>3552</v>
      </c>
    </row>
    <row r="1803" spans="1:45">
      <c r="A1803" s="85" t="s">
        <v>109</v>
      </c>
      <c r="B1803" s="87">
        <v>43987</v>
      </c>
      <c r="C1803" s="88" t="s">
        <v>479</v>
      </c>
      <c r="D1803" s="89" t="s">
        <v>480</v>
      </c>
      <c r="E1803" s="94">
        <v>2313169</v>
      </c>
      <c r="F1803" s="94">
        <v>2343903</v>
      </c>
      <c r="G1803" s="94">
        <v>2453486</v>
      </c>
      <c r="H1803" s="94">
        <v>114067</v>
      </c>
      <c r="I1803" s="94">
        <v>550871</v>
      </c>
      <c r="J1803" s="94">
        <v>963976</v>
      </c>
      <c r="K1803" s="94">
        <v>784359</v>
      </c>
      <c r="L1803" s="94">
        <v>4692</v>
      </c>
      <c r="M1803" s="94">
        <v>66140</v>
      </c>
      <c r="N1803" s="94">
        <v>10880</v>
      </c>
      <c r="O1803" s="94">
        <v>31345</v>
      </c>
      <c r="P1803" s="94">
        <v>41223</v>
      </c>
      <c r="R1803" s="94">
        <v>-1412</v>
      </c>
      <c r="S1803" s="94">
        <v>139</v>
      </c>
      <c r="T1803" s="94">
        <v>-3364</v>
      </c>
      <c r="U1803" s="94">
        <v>5202</v>
      </c>
      <c r="V1803" s="94">
        <v>143507</v>
      </c>
      <c r="W1803" s="94">
        <v>17173</v>
      </c>
      <c r="Y1803" s="94">
        <v>609</v>
      </c>
      <c r="Z1803" s="94">
        <v>131305</v>
      </c>
      <c r="AA1803" s="94">
        <v>355185</v>
      </c>
      <c r="AB1803" s="94">
        <v>193685</v>
      </c>
      <c r="AC1803" s="94">
        <v>32419</v>
      </c>
      <c r="AD1803" s="94">
        <v>92775</v>
      </c>
      <c r="AE1803" s="94">
        <v>318879</v>
      </c>
      <c r="AF1803" s="94">
        <v>54345</v>
      </c>
      <c r="AG1803" s="94">
        <v>58810</v>
      </c>
      <c r="AH1803" s="94">
        <v>311331</v>
      </c>
      <c r="AI1803" s="94">
        <v>83096</v>
      </c>
      <c r="AJ1803" s="94">
        <v>37473</v>
      </c>
      <c r="AK1803" s="94">
        <v>35329</v>
      </c>
      <c r="AL1803" s="94">
        <v>68856</v>
      </c>
      <c r="AM1803" s="94">
        <v>43214</v>
      </c>
      <c r="AN1803" s="94">
        <v>110683</v>
      </c>
      <c r="AO1803" s="94">
        <v>45644</v>
      </c>
      <c r="AP1803" s="94">
        <v>98476</v>
      </c>
      <c r="AQ1803" s="94">
        <v>89358</v>
      </c>
      <c r="AR1803" s="94">
        <v>128521</v>
      </c>
      <c r="AS1803" s="94">
        <v>3552</v>
      </c>
    </row>
    <row r="1804" spans="1:45">
      <c r="A1804" s="85" t="s">
        <v>109</v>
      </c>
      <c r="B1804" s="87">
        <v>43988</v>
      </c>
      <c r="C1804" s="88" t="s">
        <v>479</v>
      </c>
      <c r="D1804" s="89" t="s">
        <v>480</v>
      </c>
      <c r="E1804" s="94">
        <v>2095969</v>
      </c>
      <c r="F1804" s="94">
        <v>2231000</v>
      </c>
      <c r="G1804" s="94">
        <v>2359406</v>
      </c>
      <c r="H1804" s="94">
        <v>131633</v>
      </c>
      <c r="I1804" s="94">
        <v>502103</v>
      </c>
      <c r="J1804" s="94">
        <v>916542</v>
      </c>
      <c r="K1804" s="94">
        <v>773769</v>
      </c>
      <c r="L1804" s="94">
        <v>4563</v>
      </c>
      <c r="M1804" s="94">
        <v>62840</v>
      </c>
      <c r="N1804" s="94">
        <v>12726</v>
      </c>
      <c r="O1804" s="94">
        <v>57384</v>
      </c>
      <c r="P1804" s="94">
        <v>29479</v>
      </c>
      <c r="R1804" s="94">
        <v>6094</v>
      </c>
      <c r="S1804" s="94">
        <v>0</v>
      </c>
      <c r="T1804" s="94">
        <v>-3214</v>
      </c>
      <c r="U1804" s="94">
        <v>5110</v>
      </c>
      <c r="V1804" s="94">
        <v>140745</v>
      </c>
      <c r="W1804" s="94">
        <v>13599</v>
      </c>
      <c r="Y1804" s="94">
        <v>6485</v>
      </c>
      <c r="Z1804" s="94">
        <v>129505</v>
      </c>
      <c r="AA1804" s="94">
        <v>338112</v>
      </c>
      <c r="AB1804" s="94">
        <v>175424</v>
      </c>
      <c r="AC1804" s="94">
        <v>33880</v>
      </c>
      <c r="AD1804" s="94">
        <v>91753</v>
      </c>
      <c r="AE1804" s="94">
        <v>258004</v>
      </c>
      <c r="AF1804" s="94">
        <v>49129</v>
      </c>
      <c r="AG1804" s="94">
        <v>58311</v>
      </c>
      <c r="AH1804" s="94">
        <v>309778</v>
      </c>
      <c r="AI1804" s="94">
        <v>82614</v>
      </c>
      <c r="AJ1804" s="94">
        <v>37937</v>
      </c>
      <c r="AK1804" s="94">
        <v>37026</v>
      </c>
      <c r="AL1804" s="94">
        <v>71488</v>
      </c>
      <c r="AM1804" s="94">
        <v>41299</v>
      </c>
      <c r="AN1804" s="94">
        <v>111476</v>
      </c>
      <c r="AO1804" s="94">
        <v>41971</v>
      </c>
      <c r="AP1804" s="94">
        <v>93431</v>
      </c>
      <c r="AQ1804" s="94">
        <v>86623</v>
      </c>
      <c r="AR1804" s="94">
        <v>128635</v>
      </c>
      <c r="AS1804" s="94">
        <v>3552</v>
      </c>
    </row>
    <row r="1805" spans="1:45">
      <c r="A1805" s="85" t="s">
        <v>109</v>
      </c>
      <c r="B1805" s="87">
        <v>43989</v>
      </c>
      <c r="C1805" s="88" t="s">
        <v>479</v>
      </c>
      <c r="D1805" s="89" t="s">
        <v>480</v>
      </c>
      <c r="E1805" s="94">
        <v>1919688</v>
      </c>
      <c r="F1805" s="94">
        <v>1939590</v>
      </c>
      <c r="G1805" s="94">
        <v>2069638</v>
      </c>
      <c r="H1805" s="94">
        <v>134245</v>
      </c>
      <c r="I1805" s="94">
        <v>407361</v>
      </c>
      <c r="J1805" s="94">
        <v>731841</v>
      </c>
      <c r="K1805" s="94">
        <v>787266</v>
      </c>
      <c r="L1805" s="94">
        <v>4436</v>
      </c>
      <c r="M1805" s="94">
        <v>52682</v>
      </c>
      <c r="N1805" s="94">
        <v>16130</v>
      </c>
      <c r="O1805" s="94">
        <v>47635</v>
      </c>
      <c r="P1805" s="94">
        <v>22287</v>
      </c>
      <c r="R1805" s="94">
        <v>6491</v>
      </c>
      <c r="S1805" s="94">
        <v>1901</v>
      </c>
      <c r="T1805" s="94">
        <v>-4052</v>
      </c>
      <c r="U1805" s="94">
        <v>6503</v>
      </c>
      <c r="V1805" s="94">
        <v>219755</v>
      </c>
      <c r="W1805" s="94">
        <v>1370</v>
      </c>
      <c r="Y1805" s="94">
        <v>-6432</v>
      </c>
      <c r="Z1805" s="94">
        <v>116414</v>
      </c>
      <c r="AA1805" s="94">
        <v>305759</v>
      </c>
      <c r="AB1805" s="94">
        <v>151020</v>
      </c>
      <c r="AC1805" s="94">
        <v>27013</v>
      </c>
      <c r="AD1805" s="94">
        <v>78336</v>
      </c>
      <c r="AE1805" s="94">
        <v>226537</v>
      </c>
      <c r="AF1805" s="94">
        <v>42305</v>
      </c>
      <c r="AG1805" s="94">
        <v>48506</v>
      </c>
      <c r="AH1805" s="94">
        <v>276342</v>
      </c>
      <c r="AI1805" s="94">
        <v>70985</v>
      </c>
      <c r="AJ1805" s="94">
        <v>33027</v>
      </c>
      <c r="AK1805" s="94">
        <v>35458</v>
      </c>
      <c r="AL1805" s="94">
        <v>53503</v>
      </c>
      <c r="AM1805" s="94">
        <v>34958</v>
      </c>
      <c r="AN1805" s="94">
        <v>94366</v>
      </c>
      <c r="AO1805" s="94">
        <v>37101</v>
      </c>
      <c r="AP1805" s="94">
        <v>83396</v>
      </c>
      <c r="AQ1805" s="94">
        <v>74629</v>
      </c>
      <c r="AR1805" s="94">
        <v>102047</v>
      </c>
      <c r="AS1805" s="94">
        <v>3552</v>
      </c>
    </row>
    <row r="1806" spans="1:45">
      <c r="A1806" s="85" t="s">
        <v>109</v>
      </c>
      <c r="B1806" s="87">
        <v>43990</v>
      </c>
      <c r="C1806" s="88" t="s">
        <v>479</v>
      </c>
      <c r="D1806" s="89" t="s">
        <v>480</v>
      </c>
      <c r="E1806" s="94">
        <v>2066603</v>
      </c>
      <c r="F1806" s="94">
        <v>2126294</v>
      </c>
      <c r="G1806" s="94">
        <v>2266834</v>
      </c>
      <c r="H1806" s="94">
        <v>145936</v>
      </c>
      <c r="I1806" s="94">
        <v>471412</v>
      </c>
      <c r="J1806" s="94">
        <v>827669</v>
      </c>
      <c r="K1806" s="94">
        <v>797533</v>
      </c>
      <c r="L1806" s="94">
        <v>4592</v>
      </c>
      <c r="M1806" s="94">
        <v>54518</v>
      </c>
      <c r="N1806" s="94">
        <v>17177</v>
      </c>
      <c r="O1806" s="94">
        <v>69625</v>
      </c>
      <c r="P1806" s="94">
        <v>24308</v>
      </c>
      <c r="R1806" s="94">
        <v>6167</v>
      </c>
      <c r="S1806" s="94">
        <v>1846</v>
      </c>
      <c r="T1806" s="94">
        <v>-2082</v>
      </c>
      <c r="U1806" s="94">
        <v>6349</v>
      </c>
      <c r="V1806" s="94">
        <v>241141</v>
      </c>
      <c r="W1806" s="94">
        <v>16446</v>
      </c>
      <c r="Y1806" s="94">
        <v>-14727</v>
      </c>
      <c r="Z1806" s="94">
        <v>129509</v>
      </c>
      <c r="AA1806" s="94">
        <v>342509</v>
      </c>
      <c r="AB1806" s="94">
        <v>174576</v>
      </c>
      <c r="AC1806" s="94">
        <v>25874</v>
      </c>
      <c r="AD1806" s="94">
        <v>79670</v>
      </c>
      <c r="AE1806" s="94">
        <v>292172</v>
      </c>
      <c r="AF1806" s="94">
        <v>49062</v>
      </c>
      <c r="AG1806" s="94">
        <v>47676</v>
      </c>
      <c r="AH1806" s="94">
        <v>282386</v>
      </c>
      <c r="AI1806" s="94">
        <v>76265</v>
      </c>
      <c r="AJ1806" s="94">
        <v>36027</v>
      </c>
      <c r="AK1806" s="94">
        <v>35119</v>
      </c>
      <c r="AL1806" s="94">
        <v>55324</v>
      </c>
      <c r="AM1806" s="94">
        <v>39659</v>
      </c>
      <c r="AN1806" s="94">
        <v>97712</v>
      </c>
      <c r="AO1806" s="94">
        <v>42756</v>
      </c>
      <c r="AP1806" s="94">
        <v>93238</v>
      </c>
      <c r="AQ1806" s="94">
        <v>76251</v>
      </c>
      <c r="AR1806" s="94">
        <v>109896</v>
      </c>
      <c r="AS1806" s="94">
        <v>3552</v>
      </c>
    </row>
    <row r="1807" spans="1:45">
      <c r="A1807" s="85" t="s">
        <v>109</v>
      </c>
      <c r="B1807" s="87">
        <v>43991</v>
      </c>
      <c r="C1807" s="88" t="s">
        <v>479</v>
      </c>
      <c r="D1807" s="89" t="s">
        <v>480</v>
      </c>
      <c r="E1807" s="94">
        <v>2356810</v>
      </c>
      <c r="F1807" s="94">
        <v>2404380</v>
      </c>
      <c r="G1807" s="94">
        <v>2546806</v>
      </c>
      <c r="H1807" s="94">
        <v>150431</v>
      </c>
      <c r="I1807" s="94">
        <v>550584</v>
      </c>
      <c r="J1807" s="94">
        <v>954004</v>
      </c>
      <c r="K1807" s="94">
        <v>796122</v>
      </c>
      <c r="L1807" s="94">
        <v>7128</v>
      </c>
      <c r="M1807" s="94">
        <v>58744</v>
      </c>
      <c r="N1807" s="94">
        <v>15857</v>
      </c>
      <c r="O1807" s="94">
        <v>125143</v>
      </c>
      <c r="P1807" s="94">
        <v>39224</v>
      </c>
      <c r="R1807" s="94">
        <v>-155</v>
      </c>
      <c r="S1807" s="94">
        <v>2121</v>
      </c>
      <c r="T1807" s="94">
        <v>-4402</v>
      </c>
      <c r="U1807" s="94">
        <v>4725</v>
      </c>
      <c r="V1807" s="94">
        <v>241011</v>
      </c>
      <c r="W1807" s="94">
        <v>20798</v>
      </c>
      <c r="Y1807" s="94">
        <v>-14267</v>
      </c>
      <c r="Z1807" s="94">
        <v>146239</v>
      </c>
      <c r="AA1807" s="94">
        <v>382294</v>
      </c>
      <c r="AB1807" s="94">
        <v>206642</v>
      </c>
      <c r="AC1807" s="94">
        <v>29185</v>
      </c>
      <c r="AD1807" s="94">
        <v>92631</v>
      </c>
      <c r="AE1807" s="94">
        <v>313271</v>
      </c>
      <c r="AF1807" s="94">
        <v>54263</v>
      </c>
      <c r="AG1807" s="94">
        <v>54618</v>
      </c>
      <c r="AH1807" s="94">
        <v>316822</v>
      </c>
      <c r="AI1807" s="94">
        <v>85233</v>
      </c>
      <c r="AJ1807" s="94">
        <v>43481</v>
      </c>
      <c r="AK1807" s="94">
        <v>36485</v>
      </c>
      <c r="AL1807" s="94">
        <v>68536</v>
      </c>
      <c r="AM1807" s="94">
        <v>45324</v>
      </c>
      <c r="AN1807" s="94">
        <v>113509</v>
      </c>
      <c r="AO1807" s="94">
        <v>48225</v>
      </c>
      <c r="AP1807" s="94">
        <v>101264</v>
      </c>
      <c r="AQ1807" s="94">
        <v>89646</v>
      </c>
      <c r="AR1807" s="94">
        <v>130207</v>
      </c>
      <c r="AS1807" s="94">
        <v>3552</v>
      </c>
    </row>
    <row r="1808" spans="1:45">
      <c r="A1808" s="85" t="s">
        <v>109</v>
      </c>
      <c r="B1808" s="87">
        <v>43992</v>
      </c>
      <c r="C1808" s="88" t="s">
        <v>479</v>
      </c>
      <c r="D1808" s="89" t="s">
        <v>480</v>
      </c>
      <c r="E1808" s="94">
        <v>2486309</v>
      </c>
      <c r="F1808" s="94">
        <v>2598188</v>
      </c>
      <c r="G1808" s="94">
        <v>2737930</v>
      </c>
      <c r="H1808" s="94">
        <v>123469</v>
      </c>
      <c r="I1808" s="94">
        <v>580747</v>
      </c>
      <c r="J1808" s="94">
        <v>1080888</v>
      </c>
      <c r="K1808" s="94">
        <v>811806</v>
      </c>
      <c r="L1808" s="94">
        <v>10062</v>
      </c>
      <c r="M1808" s="94">
        <v>60288</v>
      </c>
      <c r="N1808" s="94">
        <v>12692</v>
      </c>
      <c r="O1808" s="94">
        <v>129700</v>
      </c>
      <c r="P1808" s="94">
        <v>51747</v>
      </c>
      <c r="R1808" s="94">
        <v>-8448</v>
      </c>
      <c r="S1808" s="94">
        <v>1311</v>
      </c>
      <c r="T1808" s="94">
        <v>-4925</v>
      </c>
      <c r="U1808" s="94">
        <v>3627</v>
      </c>
      <c r="V1808" s="94">
        <v>213483</v>
      </c>
      <c r="W1808" s="94">
        <v>17833</v>
      </c>
      <c r="Y1808" s="94">
        <v>-14509</v>
      </c>
      <c r="Z1808" s="94">
        <v>159270</v>
      </c>
      <c r="AA1808" s="94">
        <v>396328</v>
      </c>
      <c r="AB1808" s="94">
        <v>232360</v>
      </c>
      <c r="AC1808" s="94">
        <v>35035</v>
      </c>
      <c r="AD1808" s="94">
        <v>106025</v>
      </c>
      <c r="AE1808" s="94">
        <v>294269</v>
      </c>
      <c r="AF1808" s="94">
        <v>56818</v>
      </c>
      <c r="AG1808" s="94">
        <v>64301</v>
      </c>
      <c r="AH1808" s="94">
        <v>338159</v>
      </c>
      <c r="AI1808" s="94">
        <v>88968</v>
      </c>
      <c r="AJ1808" s="94">
        <v>49858</v>
      </c>
      <c r="AK1808" s="94">
        <v>37923</v>
      </c>
      <c r="AL1808" s="94">
        <v>81709</v>
      </c>
      <c r="AM1808" s="94">
        <v>51488</v>
      </c>
      <c r="AN1808" s="94">
        <v>133935</v>
      </c>
      <c r="AO1808" s="94">
        <v>53796</v>
      </c>
      <c r="AP1808" s="94">
        <v>110930</v>
      </c>
      <c r="AQ1808" s="94">
        <v>101159</v>
      </c>
      <c r="AR1808" s="94">
        <v>148933</v>
      </c>
      <c r="AS1808" s="94">
        <v>3552</v>
      </c>
    </row>
    <row r="1809" spans="1:45">
      <c r="A1809" s="85" t="s">
        <v>109</v>
      </c>
      <c r="B1809" s="87">
        <v>43993</v>
      </c>
      <c r="C1809" s="88" t="s">
        <v>479</v>
      </c>
      <c r="D1809" s="89" t="s">
        <v>480</v>
      </c>
      <c r="E1809" s="94">
        <v>2336897</v>
      </c>
      <c r="F1809" s="94">
        <v>2334723</v>
      </c>
      <c r="G1809" s="94">
        <v>2438817</v>
      </c>
      <c r="H1809" s="94">
        <v>110271</v>
      </c>
      <c r="I1809" s="94">
        <v>483026</v>
      </c>
      <c r="J1809" s="94">
        <v>961374</v>
      </c>
      <c r="K1809" s="94">
        <v>792389</v>
      </c>
      <c r="L1809" s="94">
        <v>5228</v>
      </c>
      <c r="M1809" s="94">
        <v>52200</v>
      </c>
      <c r="N1809" s="94">
        <v>6265</v>
      </c>
      <c r="O1809" s="94">
        <v>101904</v>
      </c>
      <c r="P1809" s="94">
        <v>36431</v>
      </c>
      <c r="R1809" s="94">
        <v>-8174</v>
      </c>
      <c r="S1809" s="94">
        <v>2921</v>
      </c>
      <c r="T1809" s="94">
        <v>-2315</v>
      </c>
      <c r="U1809" s="94">
        <v>5346</v>
      </c>
      <c r="V1809" s="94">
        <v>178348</v>
      </c>
      <c r="W1809" s="94">
        <v>23503</v>
      </c>
      <c r="Y1809" s="94">
        <v>-17122</v>
      </c>
      <c r="Z1809" s="94">
        <v>140013</v>
      </c>
      <c r="AA1809" s="94">
        <v>343113</v>
      </c>
      <c r="AB1809" s="94">
        <v>183070</v>
      </c>
      <c r="AC1809" s="94">
        <v>32659</v>
      </c>
      <c r="AD1809" s="94">
        <v>99166</v>
      </c>
      <c r="AE1809" s="94">
        <v>258711</v>
      </c>
      <c r="AF1809" s="94">
        <v>48745</v>
      </c>
      <c r="AG1809" s="94">
        <v>59130</v>
      </c>
      <c r="AH1809" s="94">
        <v>320393</v>
      </c>
      <c r="AI1809" s="94">
        <v>75815</v>
      </c>
      <c r="AJ1809" s="94">
        <v>40074</v>
      </c>
      <c r="AK1809" s="94">
        <v>32955</v>
      </c>
      <c r="AL1809" s="94">
        <v>75540</v>
      </c>
      <c r="AM1809" s="94">
        <v>49298</v>
      </c>
      <c r="AN1809" s="94">
        <v>125354</v>
      </c>
      <c r="AO1809" s="94">
        <v>47978</v>
      </c>
      <c r="AP1809" s="94">
        <v>109741</v>
      </c>
      <c r="AQ1809" s="94">
        <v>93212</v>
      </c>
      <c r="AR1809" s="94">
        <v>144135</v>
      </c>
      <c r="AS1809" s="94">
        <v>3552</v>
      </c>
    </row>
    <row r="1810" spans="1:45">
      <c r="A1810" s="85" t="s">
        <v>109</v>
      </c>
      <c r="B1810" s="87">
        <v>43994</v>
      </c>
      <c r="C1810" s="88" t="s">
        <v>479</v>
      </c>
      <c r="D1810" s="89" t="s">
        <v>480</v>
      </c>
      <c r="E1810" s="94">
        <v>2256845</v>
      </c>
      <c r="F1810" s="94">
        <v>2179020</v>
      </c>
      <c r="G1810" s="94">
        <v>2309179</v>
      </c>
      <c r="H1810" s="94">
        <v>131426</v>
      </c>
      <c r="I1810" s="94">
        <v>451068</v>
      </c>
      <c r="J1810" s="94">
        <v>920199</v>
      </c>
      <c r="K1810" s="94">
        <v>796913</v>
      </c>
      <c r="L1810" s="94">
        <v>4794</v>
      </c>
      <c r="M1810" s="94">
        <v>54311</v>
      </c>
      <c r="N1810" s="94">
        <v>12882</v>
      </c>
      <c r="O1810" s="94">
        <v>37243</v>
      </c>
      <c r="P1810" s="94">
        <v>31769</v>
      </c>
      <c r="R1810" s="94">
        <v>9271</v>
      </c>
      <c r="S1810" s="94">
        <v>134</v>
      </c>
      <c r="T1810" s="94">
        <v>-3181</v>
      </c>
      <c r="U1810" s="94">
        <v>4809</v>
      </c>
      <c r="V1810" s="94">
        <v>132682</v>
      </c>
      <c r="W1810" s="94">
        <v>14616</v>
      </c>
      <c r="Y1810" s="94">
        <v>4090</v>
      </c>
      <c r="Z1810" s="94">
        <v>129320</v>
      </c>
      <c r="AA1810" s="94">
        <v>327119</v>
      </c>
      <c r="AB1810" s="94">
        <v>169746</v>
      </c>
      <c r="AC1810" s="94">
        <v>31767</v>
      </c>
      <c r="AD1810" s="94">
        <v>90886</v>
      </c>
      <c r="AE1810" s="94">
        <v>250226</v>
      </c>
      <c r="AF1810" s="94">
        <v>47050</v>
      </c>
      <c r="AG1810" s="94">
        <v>55526</v>
      </c>
      <c r="AH1810" s="94">
        <v>293006</v>
      </c>
      <c r="AI1810" s="94">
        <v>73656</v>
      </c>
      <c r="AJ1810" s="94">
        <v>36216</v>
      </c>
      <c r="AK1810" s="94">
        <v>33236</v>
      </c>
      <c r="AL1810" s="94">
        <v>70263</v>
      </c>
      <c r="AM1810" s="94">
        <v>43491</v>
      </c>
      <c r="AN1810" s="94">
        <v>114223</v>
      </c>
      <c r="AO1810" s="94">
        <v>42626</v>
      </c>
      <c r="AP1810" s="94">
        <v>99776</v>
      </c>
      <c r="AQ1810" s="94">
        <v>84655</v>
      </c>
      <c r="AR1810" s="94">
        <v>133037</v>
      </c>
      <c r="AS1810" s="94">
        <v>3552</v>
      </c>
    </row>
    <row r="1811" spans="1:45">
      <c r="A1811" s="85" t="s">
        <v>109</v>
      </c>
      <c r="B1811" s="87">
        <v>43995</v>
      </c>
      <c r="C1811" s="88" t="s">
        <v>479</v>
      </c>
      <c r="D1811" s="89" t="s">
        <v>480</v>
      </c>
      <c r="E1811" s="94">
        <v>1782646</v>
      </c>
      <c r="F1811" s="94">
        <v>1802418</v>
      </c>
      <c r="G1811" s="94">
        <v>1942078</v>
      </c>
      <c r="H1811" s="94">
        <v>142465</v>
      </c>
      <c r="I1811" s="94">
        <v>345086</v>
      </c>
      <c r="J1811" s="94">
        <v>656229</v>
      </c>
      <c r="K1811" s="94">
        <v>794406</v>
      </c>
      <c r="L1811" s="94">
        <v>4437</v>
      </c>
      <c r="M1811" s="94">
        <v>44990</v>
      </c>
      <c r="N1811" s="94">
        <v>17340</v>
      </c>
      <c r="O1811" s="94">
        <v>55727</v>
      </c>
      <c r="P1811" s="94">
        <v>23863</v>
      </c>
      <c r="R1811" s="94">
        <v>14758</v>
      </c>
      <c r="S1811" s="94">
        <v>0</v>
      </c>
      <c r="T1811" s="94">
        <v>-2997</v>
      </c>
      <c r="U1811" s="94">
        <v>4586</v>
      </c>
      <c r="V1811" s="94">
        <v>124626</v>
      </c>
      <c r="W1811" s="94">
        <v>12439</v>
      </c>
      <c r="Y1811" s="94">
        <v>5853</v>
      </c>
      <c r="Z1811" s="94">
        <v>107791</v>
      </c>
      <c r="AA1811" s="94">
        <v>278388</v>
      </c>
      <c r="AB1811" s="94">
        <v>140590</v>
      </c>
      <c r="AC1811" s="94">
        <v>25590</v>
      </c>
      <c r="AD1811" s="94">
        <v>73543</v>
      </c>
      <c r="AE1811" s="94">
        <v>202513</v>
      </c>
      <c r="AF1811" s="94">
        <v>36513</v>
      </c>
      <c r="AG1811" s="94">
        <v>45732</v>
      </c>
      <c r="AH1811" s="94">
        <v>254597</v>
      </c>
      <c r="AI1811" s="94">
        <v>61346</v>
      </c>
      <c r="AJ1811" s="94">
        <v>30316</v>
      </c>
      <c r="AK1811" s="94">
        <v>31012</v>
      </c>
      <c r="AL1811" s="94">
        <v>51300</v>
      </c>
      <c r="AM1811" s="94">
        <v>33487</v>
      </c>
      <c r="AN1811" s="94">
        <v>91786</v>
      </c>
      <c r="AO1811" s="94">
        <v>36597</v>
      </c>
      <c r="AP1811" s="94">
        <v>80050</v>
      </c>
      <c r="AQ1811" s="94">
        <v>69253</v>
      </c>
      <c r="AR1811" s="94">
        <v>101455</v>
      </c>
      <c r="AS1811" s="94">
        <v>3552</v>
      </c>
    </row>
    <row r="1812" spans="1:45">
      <c r="A1812" s="85" t="s">
        <v>109</v>
      </c>
      <c r="B1812" s="87">
        <v>43996</v>
      </c>
      <c r="C1812" s="88" t="s">
        <v>479</v>
      </c>
      <c r="D1812" s="89" t="s">
        <v>480</v>
      </c>
      <c r="E1812" s="94">
        <v>1680638</v>
      </c>
      <c r="F1812" s="94">
        <v>1698112</v>
      </c>
      <c r="G1812" s="94">
        <v>1828749</v>
      </c>
      <c r="H1812" s="94">
        <v>135852</v>
      </c>
      <c r="I1812" s="94">
        <v>314692</v>
      </c>
      <c r="J1812" s="94">
        <v>568820</v>
      </c>
      <c r="K1812" s="94">
        <v>799044</v>
      </c>
      <c r="L1812" s="94">
        <v>4193</v>
      </c>
      <c r="M1812" s="94">
        <v>41219</v>
      </c>
      <c r="N1812" s="94">
        <v>14835</v>
      </c>
      <c r="O1812" s="94">
        <v>66702</v>
      </c>
      <c r="P1812" s="94">
        <v>19244</v>
      </c>
      <c r="R1812" s="94">
        <v>11907</v>
      </c>
      <c r="S1812" s="94">
        <v>1154</v>
      </c>
      <c r="T1812" s="94">
        <v>-2919</v>
      </c>
      <c r="U1812" s="94">
        <v>6700</v>
      </c>
      <c r="V1812" s="94">
        <v>228365</v>
      </c>
      <c r="W1812" s="94">
        <v>4637</v>
      </c>
      <c r="Y1812" s="94">
        <v>-6534</v>
      </c>
      <c r="Z1812" s="94">
        <v>103824</v>
      </c>
      <c r="AA1812" s="94">
        <v>263142</v>
      </c>
      <c r="AB1812" s="94">
        <v>134733</v>
      </c>
      <c r="AC1812" s="94">
        <v>22731</v>
      </c>
      <c r="AD1812" s="94">
        <v>68484</v>
      </c>
      <c r="AE1812" s="94">
        <v>195166</v>
      </c>
      <c r="AF1812" s="94">
        <v>34738</v>
      </c>
      <c r="AG1812" s="94">
        <v>41934</v>
      </c>
      <c r="AH1812" s="94">
        <v>240642</v>
      </c>
      <c r="AI1812" s="94">
        <v>56556</v>
      </c>
      <c r="AJ1812" s="94">
        <v>29070</v>
      </c>
      <c r="AK1812" s="94">
        <v>28440</v>
      </c>
      <c r="AL1812" s="94">
        <v>45990</v>
      </c>
      <c r="AM1812" s="94">
        <v>30148</v>
      </c>
      <c r="AN1812" s="94">
        <v>85132</v>
      </c>
      <c r="AO1812" s="94">
        <v>35874</v>
      </c>
      <c r="AP1812" s="94">
        <v>76872</v>
      </c>
      <c r="AQ1812" s="94">
        <v>64896</v>
      </c>
      <c r="AR1812" s="94">
        <v>90969</v>
      </c>
      <c r="AS1812" s="94">
        <v>3552</v>
      </c>
    </row>
    <row r="1813" spans="1:45">
      <c r="A1813" s="85" t="s">
        <v>109</v>
      </c>
      <c r="B1813" s="87">
        <v>43997</v>
      </c>
      <c r="C1813" s="88" t="s">
        <v>479</v>
      </c>
      <c r="D1813" s="89" t="s">
        <v>480</v>
      </c>
      <c r="E1813" s="94">
        <v>1834282</v>
      </c>
      <c r="F1813" s="94">
        <v>1901527</v>
      </c>
      <c r="G1813" s="94">
        <v>2035923</v>
      </c>
      <c r="H1813" s="94">
        <v>136865</v>
      </c>
      <c r="I1813" s="94">
        <v>387446</v>
      </c>
      <c r="J1813" s="94">
        <v>719411</v>
      </c>
      <c r="K1813" s="94">
        <v>799973</v>
      </c>
      <c r="L1813" s="94">
        <v>4441</v>
      </c>
      <c r="M1813" s="94">
        <v>43244</v>
      </c>
      <c r="N1813" s="94">
        <v>6367</v>
      </c>
      <c r="O1813" s="94">
        <v>50293</v>
      </c>
      <c r="P1813" s="94">
        <v>24748</v>
      </c>
      <c r="R1813" s="94">
        <v>5133</v>
      </c>
      <c r="S1813" s="94">
        <v>-517</v>
      </c>
      <c r="T1813" s="94">
        <v>-3124</v>
      </c>
      <c r="U1813" s="94">
        <v>6259</v>
      </c>
      <c r="V1813" s="94">
        <v>223943</v>
      </c>
      <c r="W1813" s="94">
        <v>17745</v>
      </c>
      <c r="Y1813" s="94">
        <v>-13364</v>
      </c>
      <c r="Z1813" s="94">
        <v>121859</v>
      </c>
      <c r="AA1813" s="94">
        <v>302555</v>
      </c>
      <c r="AB1813" s="94">
        <v>162205</v>
      </c>
      <c r="AC1813" s="94">
        <v>23746</v>
      </c>
      <c r="AD1813" s="94">
        <v>74156</v>
      </c>
      <c r="AE1813" s="94">
        <v>228415</v>
      </c>
      <c r="AF1813" s="94">
        <v>43647</v>
      </c>
      <c r="AG1813" s="94">
        <v>43924</v>
      </c>
      <c r="AH1813" s="94">
        <v>243746</v>
      </c>
      <c r="AI1813" s="94">
        <v>65115</v>
      </c>
      <c r="AJ1813" s="94">
        <v>33921</v>
      </c>
      <c r="AK1813" s="94">
        <v>28876</v>
      </c>
      <c r="AL1813" s="94">
        <v>51614</v>
      </c>
      <c r="AM1813" s="94">
        <v>37245</v>
      </c>
      <c r="AN1813" s="94">
        <v>93819</v>
      </c>
      <c r="AO1813" s="94">
        <v>41886</v>
      </c>
      <c r="AP1813" s="94">
        <v>90355</v>
      </c>
      <c r="AQ1813" s="94">
        <v>69317</v>
      </c>
      <c r="AR1813" s="94">
        <v>104279</v>
      </c>
      <c r="AS1813" s="94">
        <v>3552</v>
      </c>
    </row>
    <row r="1814" spans="1:45">
      <c r="A1814" s="85" t="s">
        <v>109</v>
      </c>
      <c r="B1814" s="87">
        <v>43998</v>
      </c>
      <c r="C1814" s="88" t="s">
        <v>479</v>
      </c>
      <c r="D1814" s="89" t="s">
        <v>480</v>
      </c>
      <c r="E1814" s="94">
        <v>1946351</v>
      </c>
      <c r="F1814" s="94">
        <v>1995511</v>
      </c>
      <c r="G1814" s="94">
        <v>2124000</v>
      </c>
      <c r="H1814" s="94">
        <v>131991</v>
      </c>
      <c r="I1814" s="94">
        <v>411139</v>
      </c>
      <c r="J1814" s="94">
        <v>804531</v>
      </c>
      <c r="K1814" s="94">
        <v>799709</v>
      </c>
      <c r="L1814" s="94">
        <v>4284</v>
      </c>
      <c r="M1814" s="94">
        <v>39739</v>
      </c>
      <c r="N1814" s="94">
        <v>6477</v>
      </c>
      <c r="O1814" s="94">
        <v>31980</v>
      </c>
      <c r="P1814" s="94">
        <v>26141</v>
      </c>
      <c r="R1814" s="94">
        <v>3737</v>
      </c>
      <c r="S1814" s="94">
        <v>-955</v>
      </c>
      <c r="T1814" s="94">
        <v>-5413</v>
      </c>
      <c r="U1814" s="94">
        <v>328</v>
      </c>
      <c r="V1814" s="94">
        <v>236858</v>
      </c>
      <c r="W1814" s="94">
        <v>13511</v>
      </c>
      <c r="Y1814" s="94">
        <v>-18825</v>
      </c>
      <c r="Z1814" s="94">
        <v>125431</v>
      </c>
      <c r="AA1814" s="94">
        <v>322911</v>
      </c>
      <c r="AB1814" s="94">
        <v>176887</v>
      </c>
      <c r="AC1814" s="94">
        <v>23980</v>
      </c>
      <c r="AD1814" s="94">
        <v>73941</v>
      </c>
      <c r="AE1814" s="94">
        <v>261398</v>
      </c>
      <c r="AF1814" s="94">
        <v>48392</v>
      </c>
      <c r="AG1814" s="94">
        <v>44016</v>
      </c>
      <c r="AH1814" s="94">
        <v>241649</v>
      </c>
      <c r="AI1814" s="94">
        <v>70951</v>
      </c>
      <c r="AJ1814" s="94">
        <v>35808</v>
      </c>
      <c r="AK1814" s="94">
        <v>28585</v>
      </c>
      <c r="AL1814" s="94">
        <v>53861</v>
      </c>
      <c r="AM1814" s="94">
        <v>39692</v>
      </c>
      <c r="AN1814" s="94">
        <v>95273</v>
      </c>
      <c r="AO1814" s="94">
        <v>43401</v>
      </c>
      <c r="AP1814" s="94">
        <v>95219</v>
      </c>
      <c r="AQ1814" s="94">
        <v>68259</v>
      </c>
      <c r="AR1814" s="94">
        <v>107799</v>
      </c>
      <c r="AS1814" s="94">
        <v>3552</v>
      </c>
    </row>
    <row r="1815" spans="1:45">
      <c r="A1815" s="85" t="s">
        <v>109</v>
      </c>
      <c r="B1815" s="87">
        <v>43999</v>
      </c>
      <c r="C1815" s="88" t="s">
        <v>479</v>
      </c>
      <c r="D1815" s="89" t="s">
        <v>480</v>
      </c>
      <c r="E1815" s="94">
        <v>2012369</v>
      </c>
      <c r="F1815" s="94">
        <v>2059656</v>
      </c>
      <c r="G1815" s="94">
        <v>2218321</v>
      </c>
      <c r="H1815" s="94">
        <v>162534</v>
      </c>
      <c r="I1815" s="94">
        <v>436939</v>
      </c>
      <c r="J1815" s="94">
        <v>876352</v>
      </c>
      <c r="K1815" s="94">
        <v>792041</v>
      </c>
      <c r="L1815" s="94">
        <v>4718</v>
      </c>
      <c r="M1815" s="94">
        <v>42548</v>
      </c>
      <c r="N1815" s="94">
        <v>8088</v>
      </c>
      <c r="O1815" s="94">
        <v>25658</v>
      </c>
      <c r="P1815" s="94">
        <v>31977</v>
      </c>
      <c r="R1815" s="94">
        <v>2316</v>
      </c>
      <c r="S1815" s="94">
        <v>-890</v>
      </c>
      <c r="T1815" s="94">
        <v>-6025</v>
      </c>
      <c r="U1815" s="94">
        <v>2559</v>
      </c>
      <c r="V1815" s="94">
        <v>270171</v>
      </c>
      <c r="W1815" s="94">
        <v>27633</v>
      </c>
      <c r="Y1815" s="94">
        <v>-19599</v>
      </c>
      <c r="Z1815" s="94">
        <v>123164</v>
      </c>
      <c r="AA1815" s="94">
        <v>323684</v>
      </c>
      <c r="AB1815" s="94">
        <v>184403</v>
      </c>
      <c r="AC1815" s="94">
        <v>25403</v>
      </c>
      <c r="AD1815" s="94">
        <v>74254</v>
      </c>
      <c r="AE1815" s="94">
        <v>291388</v>
      </c>
      <c r="AF1815" s="94">
        <v>49727</v>
      </c>
      <c r="AG1815" s="94">
        <v>44847</v>
      </c>
      <c r="AH1815" s="94">
        <v>249320</v>
      </c>
      <c r="AI1815" s="94">
        <v>72396</v>
      </c>
      <c r="AJ1815" s="94">
        <v>35922</v>
      </c>
      <c r="AK1815" s="94">
        <v>30956</v>
      </c>
      <c r="AL1815" s="94">
        <v>55703</v>
      </c>
      <c r="AM1815" s="94">
        <v>40840</v>
      </c>
      <c r="AN1815" s="94">
        <v>96684</v>
      </c>
      <c r="AO1815" s="94">
        <v>44705</v>
      </c>
      <c r="AP1815" s="94">
        <v>98519</v>
      </c>
      <c r="AQ1815" s="94">
        <v>69289</v>
      </c>
      <c r="AR1815" s="94">
        <v>112534</v>
      </c>
      <c r="AS1815" s="94">
        <v>3552</v>
      </c>
    </row>
    <row r="1816" spans="1:45">
      <c r="A1816" s="85" t="s">
        <v>109</v>
      </c>
      <c r="B1816" s="87">
        <v>44000</v>
      </c>
      <c r="C1816" s="88" t="s">
        <v>479</v>
      </c>
      <c r="D1816" s="89" t="s">
        <v>480</v>
      </c>
      <c r="E1816" s="94">
        <v>2094329</v>
      </c>
      <c r="F1816" s="94">
        <v>2172526</v>
      </c>
      <c r="G1816" s="94">
        <v>2376498</v>
      </c>
      <c r="H1816" s="94">
        <v>172105</v>
      </c>
      <c r="I1816" s="94">
        <v>484828</v>
      </c>
      <c r="J1816" s="94">
        <v>941416</v>
      </c>
      <c r="K1816" s="94">
        <v>840467</v>
      </c>
      <c r="L1816" s="94">
        <v>4427</v>
      </c>
      <c r="M1816" s="94">
        <v>43089</v>
      </c>
      <c r="N1816" s="94">
        <v>12395</v>
      </c>
      <c r="O1816" s="94">
        <v>16790</v>
      </c>
      <c r="P1816" s="94">
        <v>33086</v>
      </c>
      <c r="R1816" s="94">
        <v>378</v>
      </c>
      <c r="S1816" s="94">
        <v>-457</v>
      </c>
      <c r="T1816" s="94">
        <v>-3332</v>
      </c>
      <c r="U1816" s="94">
        <v>5380</v>
      </c>
      <c r="V1816" s="94">
        <v>282671</v>
      </c>
      <c r="W1816" s="94">
        <v>36908</v>
      </c>
      <c r="Y1816" s="94">
        <v>-19235</v>
      </c>
      <c r="Z1816" s="94">
        <v>129393</v>
      </c>
      <c r="AA1816" s="94">
        <v>329083</v>
      </c>
      <c r="AB1816" s="94">
        <v>194615</v>
      </c>
      <c r="AC1816" s="94">
        <v>28046</v>
      </c>
      <c r="AD1816" s="94">
        <v>81905</v>
      </c>
      <c r="AE1816" s="94">
        <v>306550</v>
      </c>
      <c r="AF1816" s="94">
        <v>49752</v>
      </c>
      <c r="AG1816" s="94">
        <v>49716</v>
      </c>
      <c r="AH1816" s="94">
        <v>269935</v>
      </c>
      <c r="AI1816" s="94">
        <v>71437</v>
      </c>
      <c r="AJ1816" s="94">
        <v>37936</v>
      </c>
      <c r="AK1816" s="94">
        <v>32198</v>
      </c>
      <c r="AL1816" s="94">
        <v>61092</v>
      </c>
      <c r="AM1816" s="94">
        <v>43681</v>
      </c>
      <c r="AN1816" s="94">
        <v>103801</v>
      </c>
      <c r="AO1816" s="94">
        <v>47463</v>
      </c>
      <c r="AP1816" s="94">
        <v>103947</v>
      </c>
      <c r="AQ1816" s="94">
        <v>76281</v>
      </c>
      <c r="AR1816" s="94">
        <v>121461</v>
      </c>
      <c r="AS1816" s="94">
        <v>3552</v>
      </c>
    </row>
    <row r="1817" spans="1:45">
      <c r="A1817" s="85" t="s">
        <v>109</v>
      </c>
      <c r="B1817" s="87">
        <v>44001</v>
      </c>
      <c r="C1817" s="88" t="s">
        <v>479</v>
      </c>
      <c r="D1817" s="89" t="s">
        <v>480</v>
      </c>
      <c r="E1817" s="94">
        <v>2193643</v>
      </c>
      <c r="F1817" s="94">
        <v>2260958</v>
      </c>
      <c r="G1817" s="94">
        <v>2422342</v>
      </c>
      <c r="H1817" s="94">
        <v>175228</v>
      </c>
      <c r="I1817" s="94">
        <v>485262</v>
      </c>
      <c r="J1817" s="94">
        <v>1032114</v>
      </c>
      <c r="K1817" s="94">
        <v>783989</v>
      </c>
      <c r="L1817" s="94">
        <v>4795</v>
      </c>
      <c r="M1817" s="94">
        <v>55365</v>
      </c>
      <c r="N1817" s="94">
        <v>11985</v>
      </c>
      <c r="O1817" s="94">
        <v>11100</v>
      </c>
      <c r="P1817" s="94">
        <v>37732</v>
      </c>
      <c r="R1817" s="94">
        <v>10194</v>
      </c>
      <c r="S1817" s="94">
        <v>-62</v>
      </c>
      <c r="T1817" s="94">
        <v>-1822</v>
      </c>
      <c r="U1817" s="94">
        <v>5173</v>
      </c>
      <c r="V1817" s="94">
        <v>173570</v>
      </c>
      <c r="W1817" s="94">
        <v>37000</v>
      </c>
      <c r="Y1817" s="94">
        <v>-194</v>
      </c>
      <c r="Z1817" s="94">
        <v>129799</v>
      </c>
      <c r="AA1817" s="94">
        <v>344027</v>
      </c>
      <c r="AB1817" s="94">
        <v>193729</v>
      </c>
      <c r="AC1817" s="94">
        <v>31167</v>
      </c>
      <c r="AD1817" s="94">
        <v>85359</v>
      </c>
      <c r="AE1817" s="94">
        <v>321441</v>
      </c>
      <c r="AF1817" s="94">
        <v>53045</v>
      </c>
      <c r="AG1817" s="94">
        <v>53364</v>
      </c>
      <c r="AH1817" s="94">
        <v>275240</v>
      </c>
      <c r="AI1817" s="94">
        <v>79132</v>
      </c>
      <c r="AJ1817" s="94">
        <v>38185</v>
      </c>
      <c r="AK1817" s="94">
        <v>34637</v>
      </c>
      <c r="AL1817" s="94">
        <v>69823</v>
      </c>
      <c r="AM1817" s="94">
        <v>45359</v>
      </c>
      <c r="AN1817" s="94">
        <v>111202</v>
      </c>
      <c r="AO1817" s="94">
        <v>46538</v>
      </c>
      <c r="AP1817" s="94">
        <v>101858</v>
      </c>
      <c r="AQ1817" s="94">
        <v>78982</v>
      </c>
      <c r="AR1817" s="94">
        <v>130535</v>
      </c>
      <c r="AS1817" s="94">
        <v>3552</v>
      </c>
    </row>
    <row r="1818" spans="1:45">
      <c r="A1818" s="85" t="s">
        <v>109</v>
      </c>
      <c r="B1818" s="87">
        <v>44002</v>
      </c>
      <c r="C1818" s="88" t="s">
        <v>479</v>
      </c>
      <c r="D1818" s="89" t="s">
        <v>480</v>
      </c>
      <c r="E1818" s="94">
        <v>2119214</v>
      </c>
      <c r="F1818" s="94">
        <v>2172883</v>
      </c>
      <c r="G1818" s="94">
        <v>2331619</v>
      </c>
      <c r="H1818" s="94">
        <v>162376</v>
      </c>
      <c r="I1818" s="94">
        <v>429255</v>
      </c>
      <c r="J1818" s="94">
        <v>987995</v>
      </c>
      <c r="K1818" s="94">
        <v>786424</v>
      </c>
      <c r="L1818" s="94">
        <v>4535</v>
      </c>
      <c r="M1818" s="94">
        <v>46740</v>
      </c>
      <c r="N1818" s="94">
        <v>9344</v>
      </c>
      <c r="O1818" s="94">
        <v>35717</v>
      </c>
      <c r="P1818" s="94">
        <v>31609</v>
      </c>
      <c r="R1818" s="94">
        <v>10614</v>
      </c>
      <c r="S1818" s="94">
        <v>0</v>
      </c>
      <c r="T1818" s="94">
        <v>-2869</v>
      </c>
      <c r="U1818" s="94">
        <v>4783</v>
      </c>
      <c r="V1818" s="94">
        <v>161061</v>
      </c>
      <c r="W1818" s="94">
        <v>32506</v>
      </c>
      <c r="Y1818" s="94">
        <v>2933</v>
      </c>
      <c r="Z1818" s="94">
        <v>124837</v>
      </c>
      <c r="AA1818" s="94">
        <v>337818</v>
      </c>
      <c r="AB1818" s="94">
        <v>188776</v>
      </c>
      <c r="AC1818" s="94">
        <v>31742</v>
      </c>
      <c r="AD1818" s="94">
        <v>79144</v>
      </c>
      <c r="AE1818" s="94">
        <v>300321</v>
      </c>
      <c r="AF1818" s="94">
        <v>51283</v>
      </c>
      <c r="AG1818" s="94">
        <v>51247</v>
      </c>
      <c r="AH1818" s="94">
        <v>261364</v>
      </c>
      <c r="AI1818" s="94">
        <v>79440</v>
      </c>
      <c r="AJ1818" s="94">
        <v>37273</v>
      </c>
      <c r="AK1818" s="94">
        <v>36100</v>
      </c>
      <c r="AL1818" s="94">
        <v>69570</v>
      </c>
      <c r="AM1818" s="94">
        <v>42824</v>
      </c>
      <c r="AN1818" s="94">
        <v>106853</v>
      </c>
      <c r="AO1818" s="94">
        <v>43067</v>
      </c>
      <c r="AP1818" s="94">
        <v>96089</v>
      </c>
      <c r="AQ1818" s="94">
        <v>72065</v>
      </c>
      <c r="AR1818" s="94">
        <v>126467</v>
      </c>
      <c r="AS1818" s="94">
        <v>3552</v>
      </c>
    </row>
    <row r="1819" spans="1:45">
      <c r="A1819" s="85" t="s">
        <v>109</v>
      </c>
      <c r="B1819" s="87">
        <v>44003</v>
      </c>
      <c r="C1819" s="88" t="s">
        <v>479</v>
      </c>
      <c r="D1819" s="89" t="s">
        <v>480</v>
      </c>
      <c r="E1819" s="94">
        <v>2131421</v>
      </c>
      <c r="F1819" s="94">
        <v>2188137</v>
      </c>
      <c r="G1819" s="94">
        <v>2331715</v>
      </c>
      <c r="H1819" s="94">
        <v>150993</v>
      </c>
      <c r="I1819" s="94">
        <v>470320</v>
      </c>
      <c r="J1819" s="94">
        <v>964921</v>
      </c>
      <c r="K1819" s="94">
        <v>792564</v>
      </c>
      <c r="L1819" s="94">
        <v>4374</v>
      </c>
      <c r="M1819" s="94">
        <v>45015</v>
      </c>
      <c r="N1819" s="94">
        <v>13279</v>
      </c>
      <c r="O1819" s="94">
        <v>12406</v>
      </c>
      <c r="P1819" s="94">
        <v>28836</v>
      </c>
      <c r="R1819" s="94">
        <v>247</v>
      </c>
      <c r="S1819" s="94">
        <v>-22</v>
      </c>
      <c r="T1819" s="94">
        <v>-3737</v>
      </c>
      <c r="U1819" s="94">
        <v>-4691</v>
      </c>
      <c r="V1819" s="94">
        <v>227737</v>
      </c>
      <c r="W1819" s="94">
        <v>40038</v>
      </c>
      <c r="Y1819" s="94">
        <v>-18217</v>
      </c>
      <c r="Z1819" s="94">
        <v>130806</v>
      </c>
      <c r="AA1819" s="94">
        <v>334568</v>
      </c>
      <c r="AB1819" s="94">
        <v>189566</v>
      </c>
      <c r="AC1819" s="94">
        <v>32481</v>
      </c>
      <c r="AD1819" s="94">
        <v>84832</v>
      </c>
      <c r="AE1819" s="94">
        <v>278728</v>
      </c>
      <c r="AF1819" s="94">
        <v>47635</v>
      </c>
      <c r="AG1819" s="94">
        <v>52794</v>
      </c>
      <c r="AH1819" s="94">
        <v>275945</v>
      </c>
      <c r="AI1819" s="94">
        <v>75029</v>
      </c>
      <c r="AJ1819" s="94">
        <v>41297</v>
      </c>
      <c r="AK1819" s="94">
        <v>34009</v>
      </c>
      <c r="AL1819" s="94">
        <v>70540</v>
      </c>
      <c r="AM1819" s="94">
        <v>44547</v>
      </c>
      <c r="AN1819" s="94">
        <v>110691</v>
      </c>
      <c r="AO1819" s="94">
        <v>44250</v>
      </c>
      <c r="AP1819" s="94">
        <v>96307</v>
      </c>
      <c r="AQ1819" s="94">
        <v>77557</v>
      </c>
      <c r="AR1819" s="94">
        <v>127977</v>
      </c>
      <c r="AS1819" s="94">
        <v>3552</v>
      </c>
    </row>
    <row r="1820" spans="1:45">
      <c r="A1820" s="85" t="s">
        <v>109</v>
      </c>
      <c r="B1820" s="87">
        <v>44004</v>
      </c>
      <c r="C1820" s="88" t="s">
        <v>479</v>
      </c>
      <c r="D1820" s="89" t="s">
        <v>480</v>
      </c>
      <c r="E1820" s="94">
        <v>2421837</v>
      </c>
      <c r="F1820" s="94">
        <v>2435138</v>
      </c>
      <c r="G1820" s="94">
        <v>2588316</v>
      </c>
      <c r="H1820" s="94">
        <v>158411</v>
      </c>
      <c r="I1820" s="94">
        <v>553068</v>
      </c>
      <c r="J1820" s="94">
        <v>1094482</v>
      </c>
      <c r="K1820" s="94">
        <v>788741</v>
      </c>
      <c r="L1820" s="94">
        <v>12496</v>
      </c>
      <c r="M1820" s="94">
        <v>51381</v>
      </c>
      <c r="N1820" s="94">
        <v>14046</v>
      </c>
      <c r="O1820" s="94">
        <v>30316</v>
      </c>
      <c r="P1820" s="94">
        <v>43786</v>
      </c>
      <c r="R1820" s="94">
        <v>8667</v>
      </c>
      <c r="S1820" s="94">
        <v>-892</v>
      </c>
      <c r="T1820" s="94">
        <v>-3172</v>
      </c>
      <c r="U1820" s="94">
        <v>-1622</v>
      </c>
      <c r="V1820" s="94">
        <v>208004</v>
      </c>
      <c r="W1820" s="94">
        <v>56502</v>
      </c>
      <c r="Y1820" s="94">
        <v>-18675</v>
      </c>
      <c r="Z1820" s="94">
        <v>142552</v>
      </c>
      <c r="AA1820" s="94">
        <v>361148</v>
      </c>
      <c r="AB1820" s="94">
        <v>193242</v>
      </c>
      <c r="AC1820" s="94">
        <v>35985</v>
      </c>
      <c r="AD1820" s="94">
        <v>96369</v>
      </c>
      <c r="AE1820" s="94">
        <v>298255</v>
      </c>
      <c r="AF1820" s="94">
        <v>53915</v>
      </c>
      <c r="AG1820" s="94">
        <v>60346</v>
      </c>
      <c r="AH1820" s="94">
        <v>307219</v>
      </c>
      <c r="AI1820" s="94">
        <v>80707</v>
      </c>
      <c r="AJ1820" s="94">
        <v>42629</v>
      </c>
      <c r="AK1820" s="94">
        <v>34671</v>
      </c>
      <c r="AL1820" s="94">
        <v>85453</v>
      </c>
      <c r="AM1820" s="94">
        <v>51602</v>
      </c>
      <c r="AN1820" s="94">
        <v>131032</v>
      </c>
      <c r="AO1820" s="94">
        <v>50566</v>
      </c>
      <c r="AP1820" s="94">
        <v>116586</v>
      </c>
      <c r="AQ1820" s="94">
        <v>90229</v>
      </c>
      <c r="AR1820" s="94">
        <v>156825</v>
      </c>
      <c r="AS1820" s="94">
        <v>3552</v>
      </c>
    </row>
    <row r="1821" spans="1:45">
      <c r="A1821" s="85" t="s">
        <v>109</v>
      </c>
      <c r="B1821" s="87">
        <v>44005</v>
      </c>
      <c r="C1821" s="88" t="s">
        <v>479</v>
      </c>
      <c r="D1821" s="89" t="s">
        <v>480</v>
      </c>
      <c r="E1821" s="94">
        <v>2435123</v>
      </c>
      <c r="F1821" s="94">
        <v>2402147</v>
      </c>
      <c r="G1821" s="94">
        <v>2556718</v>
      </c>
      <c r="H1821" s="94">
        <v>129369</v>
      </c>
      <c r="I1821" s="94">
        <v>546232</v>
      </c>
      <c r="J1821" s="94">
        <v>1017957</v>
      </c>
      <c r="K1821" s="94">
        <v>815767</v>
      </c>
      <c r="L1821" s="94">
        <v>9207</v>
      </c>
      <c r="M1821" s="94">
        <v>53930</v>
      </c>
      <c r="N1821" s="94">
        <v>15706</v>
      </c>
      <c r="O1821" s="94">
        <v>68452</v>
      </c>
      <c r="P1821" s="94">
        <v>29467</v>
      </c>
      <c r="R1821" s="94">
        <v>11536</v>
      </c>
      <c r="S1821" s="94">
        <v>-307</v>
      </c>
      <c r="T1821" s="94">
        <v>-15296</v>
      </c>
      <c r="U1821" s="94">
        <v>-2587</v>
      </c>
      <c r="V1821" s="94">
        <v>178981</v>
      </c>
      <c r="W1821" s="94">
        <v>55988</v>
      </c>
      <c r="Y1821" s="94">
        <v>-13320</v>
      </c>
      <c r="Z1821" s="94">
        <v>138141</v>
      </c>
      <c r="AA1821" s="94">
        <v>343964</v>
      </c>
      <c r="AB1821" s="94">
        <v>186992</v>
      </c>
      <c r="AC1821" s="94">
        <v>37853</v>
      </c>
      <c r="AD1821" s="94">
        <v>98746</v>
      </c>
      <c r="AE1821" s="94">
        <v>264923</v>
      </c>
      <c r="AF1821" s="94">
        <v>51882</v>
      </c>
      <c r="AG1821" s="94">
        <v>64054</v>
      </c>
      <c r="AH1821" s="94">
        <v>319263</v>
      </c>
      <c r="AI1821" s="94">
        <v>78119</v>
      </c>
      <c r="AJ1821" s="94">
        <v>40103</v>
      </c>
      <c r="AK1821" s="94">
        <v>33376</v>
      </c>
      <c r="AL1821" s="94">
        <v>87339</v>
      </c>
      <c r="AM1821" s="94">
        <v>50324</v>
      </c>
      <c r="AN1821" s="94">
        <v>137009</v>
      </c>
      <c r="AO1821" s="94">
        <v>50368</v>
      </c>
      <c r="AP1821" s="94">
        <v>116367</v>
      </c>
      <c r="AQ1821" s="94">
        <v>93882</v>
      </c>
      <c r="AR1821" s="94">
        <v>160193</v>
      </c>
      <c r="AS1821" s="94">
        <v>3552</v>
      </c>
    </row>
    <row r="1822" spans="1:45">
      <c r="A1822" s="85" t="s">
        <v>109</v>
      </c>
      <c r="B1822" s="87">
        <v>44006</v>
      </c>
      <c r="C1822" s="88" t="s">
        <v>479</v>
      </c>
      <c r="D1822" s="89" t="s">
        <v>480</v>
      </c>
      <c r="E1822" s="94">
        <v>2356097</v>
      </c>
      <c r="F1822" s="94">
        <v>2302398</v>
      </c>
      <c r="G1822" s="94">
        <v>2429803</v>
      </c>
      <c r="H1822" s="94">
        <v>135654</v>
      </c>
      <c r="I1822" s="94">
        <v>519880</v>
      </c>
      <c r="J1822" s="94">
        <v>974236</v>
      </c>
      <c r="K1822" s="94">
        <v>780825</v>
      </c>
      <c r="L1822" s="94">
        <v>6012</v>
      </c>
      <c r="M1822" s="94">
        <v>55801</v>
      </c>
      <c r="N1822" s="94">
        <v>16877</v>
      </c>
      <c r="O1822" s="94">
        <v>46183</v>
      </c>
      <c r="P1822" s="94">
        <v>29989</v>
      </c>
      <c r="R1822" s="94">
        <v>14227</v>
      </c>
      <c r="S1822" s="94">
        <v>124</v>
      </c>
      <c r="T1822" s="94">
        <v>-10543</v>
      </c>
      <c r="U1822" s="94">
        <v>1467</v>
      </c>
      <c r="V1822" s="94">
        <v>181039</v>
      </c>
      <c r="W1822" s="94">
        <v>41778</v>
      </c>
      <c r="Y1822" s="94">
        <v>-13733</v>
      </c>
      <c r="Z1822" s="94">
        <v>132181</v>
      </c>
      <c r="AA1822" s="94">
        <v>332373</v>
      </c>
      <c r="AB1822" s="94">
        <v>173085</v>
      </c>
      <c r="AC1822" s="94">
        <v>37234</v>
      </c>
      <c r="AD1822" s="94">
        <v>94198</v>
      </c>
      <c r="AE1822" s="94">
        <v>262866</v>
      </c>
      <c r="AF1822" s="94">
        <v>48155</v>
      </c>
      <c r="AG1822" s="94">
        <v>61624</v>
      </c>
      <c r="AH1822" s="94">
        <v>314500</v>
      </c>
      <c r="AI1822" s="94">
        <v>72877</v>
      </c>
      <c r="AJ1822" s="94">
        <v>36802</v>
      </c>
      <c r="AK1822" s="94">
        <v>31345</v>
      </c>
      <c r="AL1822" s="94">
        <v>81351</v>
      </c>
      <c r="AM1822" s="94">
        <v>46887</v>
      </c>
      <c r="AN1822" s="94">
        <v>128511</v>
      </c>
      <c r="AO1822" s="94">
        <v>46115</v>
      </c>
      <c r="AP1822" s="94">
        <v>110180</v>
      </c>
      <c r="AQ1822" s="94">
        <v>89054</v>
      </c>
      <c r="AR1822" s="94">
        <v>150605</v>
      </c>
      <c r="AS1822" s="94">
        <v>3552</v>
      </c>
    </row>
    <row r="1823" spans="1:45">
      <c r="A1823" s="85" t="s">
        <v>109</v>
      </c>
      <c r="B1823" s="87">
        <v>44007</v>
      </c>
      <c r="C1823" s="88" t="s">
        <v>479</v>
      </c>
      <c r="D1823" s="89" t="s">
        <v>480</v>
      </c>
      <c r="E1823" s="94">
        <v>2298274</v>
      </c>
      <c r="F1823" s="94">
        <v>2257775</v>
      </c>
      <c r="G1823" s="94">
        <v>2398885</v>
      </c>
      <c r="H1823" s="94">
        <v>146953</v>
      </c>
      <c r="I1823" s="94">
        <v>492972</v>
      </c>
      <c r="J1823" s="94">
        <v>1011263</v>
      </c>
      <c r="K1823" s="94">
        <v>768958</v>
      </c>
      <c r="L1823" s="94">
        <v>4974</v>
      </c>
      <c r="M1823" s="94">
        <v>48451</v>
      </c>
      <c r="N1823" s="94">
        <v>10152</v>
      </c>
      <c r="O1823" s="94">
        <v>29992</v>
      </c>
      <c r="P1823" s="94">
        <v>32123</v>
      </c>
      <c r="R1823" s="94">
        <v>17837</v>
      </c>
      <c r="S1823" s="94">
        <v>1325</v>
      </c>
      <c r="T1823" s="94">
        <v>-9380</v>
      </c>
      <c r="U1823" s="94">
        <v>5055</v>
      </c>
      <c r="V1823" s="94">
        <v>223479</v>
      </c>
      <c r="W1823" s="94">
        <v>22631</v>
      </c>
      <c r="Y1823" s="94">
        <v>-6128</v>
      </c>
      <c r="Z1823" s="94">
        <v>129208</v>
      </c>
      <c r="AA1823" s="94">
        <v>337735</v>
      </c>
      <c r="AB1823" s="94">
        <v>179415</v>
      </c>
      <c r="AC1823" s="94">
        <v>34277</v>
      </c>
      <c r="AD1823" s="94">
        <v>90811</v>
      </c>
      <c r="AE1823" s="94">
        <v>280684</v>
      </c>
      <c r="AF1823" s="94">
        <v>49281</v>
      </c>
      <c r="AG1823" s="94">
        <v>57032</v>
      </c>
      <c r="AH1823" s="94">
        <v>293528</v>
      </c>
      <c r="AI1823" s="94">
        <v>75805</v>
      </c>
      <c r="AJ1823" s="94">
        <v>36993</v>
      </c>
      <c r="AK1823" s="94">
        <v>32949</v>
      </c>
      <c r="AL1823" s="94">
        <v>73099</v>
      </c>
      <c r="AM1823" s="94">
        <v>44087</v>
      </c>
      <c r="AN1823" s="94">
        <v>118680</v>
      </c>
      <c r="AO1823" s="94">
        <v>45173</v>
      </c>
      <c r="AP1823" s="94">
        <v>109487</v>
      </c>
      <c r="AQ1823" s="94">
        <v>84138</v>
      </c>
      <c r="AR1823" s="94">
        <v>138999</v>
      </c>
      <c r="AS1823" s="94">
        <v>3552</v>
      </c>
    </row>
    <row r="1824" spans="1:45">
      <c r="A1824" s="85" t="s">
        <v>109</v>
      </c>
      <c r="B1824" s="87">
        <v>44008</v>
      </c>
      <c r="C1824" s="88" t="s">
        <v>479</v>
      </c>
      <c r="D1824" s="89" t="s">
        <v>480</v>
      </c>
      <c r="E1824" s="94">
        <v>2365568</v>
      </c>
      <c r="F1824" s="94">
        <v>2290137</v>
      </c>
      <c r="G1824" s="94">
        <v>2458432</v>
      </c>
      <c r="H1824" s="94">
        <v>173645</v>
      </c>
      <c r="I1824" s="94">
        <v>442392</v>
      </c>
      <c r="J1824" s="94">
        <v>1032598</v>
      </c>
      <c r="K1824" s="94">
        <v>783572</v>
      </c>
      <c r="L1824" s="94">
        <v>4958</v>
      </c>
      <c r="M1824" s="94">
        <v>51685</v>
      </c>
      <c r="N1824" s="94">
        <v>16132</v>
      </c>
      <c r="O1824" s="94">
        <v>84710</v>
      </c>
      <c r="P1824" s="94">
        <v>42385</v>
      </c>
      <c r="R1824" s="94">
        <v>25599</v>
      </c>
      <c r="S1824" s="94">
        <v>78</v>
      </c>
      <c r="T1824" s="94">
        <v>-943</v>
      </c>
      <c r="U1824" s="94">
        <v>5502</v>
      </c>
      <c r="V1824" s="94">
        <v>167779</v>
      </c>
      <c r="W1824" s="94">
        <v>13245</v>
      </c>
      <c r="Y1824" s="94">
        <v>2484</v>
      </c>
      <c r="Z1824" s="94">
        <v>133704</v>
      </c>
      <c r="AA1824" s="94">
        <v>348582</v>
      </c>
      <c r="AB1824" s="94">
        <v>189068</v>
      </c>
      <c r="AC1824" s="94">
        <v>35401</v>
      </c>
      <c r="AD1824" s="94">
        <v>90938</v>
      </c>
      <c r="AE1824" s="94">
        <v>275508</v>
      </c>
      <c r="AF1824" s="94">
        <v>51589</v>
      </c>
      <c r="AG1824" s="94">
        <v>58532</v>
      </c>
      <c r="AH1824" s="94">
        <v>299112</v>
      </c>
      <c r="AI1824" s="94">
        <v>79297</v>
      </c>
      <c r="AJ1824" s="94">
        <v>38908</v>
      </c>
      <c r="AK1824" s="94">
        <v>33901</v>
      </c>
      <c r="AL1824" s="94">
        <v>73619</v>
      </c>
      <c r="AM1824" s="94">
        <v>43151</v>
      </c>
      <c r="AN1824" s="94">
        <v>117317</v>
      </c>
      <c r="AO1824" s="94">
        <v>45362</v>
      </c>
      <c r="AP1824" s="94">
        <v>106280</v>
      </c>
      <c r="AQ1824" s="94">
        <v>84117</v>
      </c>
      <c r="AR1824" s="94">
        <v>137896</v>
      </c>
      <c r="AS1824" s="94">
        <v>3552</v>
      </c>
    </row>
    <row r="1825" spans="1:45">
      <c r="A1825" s="85" t="s">
        <v>109</v>
      </c>
      <c r="B1825" s="87">
        <v>44009</v>
      </c>
      <c r="C1825" s="88" t="s">
        <v>479</v>
      </c>
      <c r="D1825" s="89" t="s">
        <v>480</v>
      </c>
      <c r="E1825" s="94">
        <v>2304080</v>
      </c>
      <c r="F1825" s="94">
        <v>2261134</v>
      </c>
      <c r="G1825" s="94">
        <v>2418277</v>
      </c>
      <c r="H1825" s="94">
        <v>162043</v>
      </c>
      <c r="I1825" s="94">
        <v>433844</v>
      </c>
      <c r="J1825" s="94">
        <v>1024354</v>
      </c>
      <c r="K1825" s="94">
        <v>787524</v>
      </c>
      <c r="L1825" s="94">
        <v>4412</v>
      </c>
      <c r="M1825" s="94">
        <v>51354</v>
      </c>
      <c r="N1825" s="94">
        <v>14881</v>
      </c>
      <c r="O1825" s="94">
        <v>66246</v>
      </c>
      <c r="P1825" s="94">
        <v>35662</v>
      </c>
      <c r="R1825" s="94">
        <v>24570</v>
      </c>
      <c r="S1825" s="94">
        <v>0</v>
      </c>
      <c r="T1825" s="94">
        <v>-3954</v>
      </c>
      <c r="U1825" s="94">
        <v>3906</v>
      </c>
      <c r="V1825" s="94">
        <v>158798</v>
      </c>
      <c r="W1825" s="94">
        <v>11559</v>
      </c>
      <c r="Y1825" s="94">
        <v>2758</v>
      </c>
      <c r="Z1825" s="94">
        <v>129688</v>
      </c>
      <c r="AA1825" s="94">
        <v>332006</v>
      </c>
      <c r="AB1825" s="94">
        <v>181331</v>
      </c>
      <c r="AC1825" s="94">
        <v>36800</v>
      </c>
      <c r="AD1825" s="94">
        <v>94021</v>
      </c>
      <c r="AE1825" s="94">
        <v>301123</v>
      </c>
      <c r="AF1825" s="94">
        <v>46860</v>
      </c>
      <c r="AG1825" s="94">
        <v>61450</v>
      </c>
      <c r="AH1825" s="94">
        <v>311792</v>
      </c>
      <c r="AI1825" s="94">
        <v>74259</v>
      </c>
      <c r="AJ1825" s="94">
        <v>38351</v>
      </c>
      <c r="AK1825" s="94">
        <v>30827</v>
      </c>
      <c r="AL1825" s="94">
        <v>67540</v>
      </c>
      <c r="AM1825" s="94">
        <v>39495</v>
      </c>
      <c r="AN1825" s="94">
        <v>114872</v>
      </c>
      <c r="AO1825" s="94">
        <v>42790</v>
      </c>
      <c r="AP1825" s="94">
        <v>98184</v>
      </c>
      <c r="AQ1825" s="94">
        <v>87950</v>
      </c>
      <c r="AR1825" s="94">
        <v>126402</v>
      </c>
      <c r="AS1825" s="94">
        <v>3552</v>
      </c>
    </row>
    <row r="1826" spans="1:45">
      <c r="A1826" s="85" t="s">
        <v>109</v>
      </c>
      <c r="B1826" s="87">
        <v>44010</v>
      </c>
      <c r="C1826" s="88" t="s">
        <v>479</v>
      </c>
      <c r="D1826" s="89" t="s">
        <v>480</v>
      </c>
      <c r="E1826" s="94">
        <v>2242910</v>
      </c>
      <c r="F1826" s="94">
        <v>2320693</v>
      </c>
      <c r="G1826" s="94">
        <v>2466300</v>
      </c>
      <c r="H1826" s="94">
        <v>150457</v>
      </c>
      <c r="I1826" s="94">
        <v>457480</v>
      </c>
      <c r="J1826" s="94">
        <v>1095150</v>
      </c>
      <c r="K1826" s="94">
        <v>788765</v>
      </c>
      <c r="L1826" s="94">
        <v>4452</v>
      </c>
      <c r="M1826" s="94">
        <v>46868</v>
      </c>
      <c r="N1826" s="94">
        <v>13042</v>
      </c>
      <c r="O1826" s="94">
        <v>21380</v>
      </c>
      <c r="P1826" s="94">
        <v>39163</v>
      </c>
      <c r="R1826" s="94">
        <v>16094</v>
      </c>
      <c r="S1826" s="94">
        <v>884</v>
      </c>
      <c r="T1826" s="94">
        <v>-13249</v>
      </c>
      <c r="U1826" s="94">
        <v>4423</v>
      </c>
      <c r="V1826" s="94">
        <v>235190</v>
      </c>
      <c r="W1826" s="94">
        <v>17698</v>
      </c>
      <c r="Y1826" s="94">
        <v>-9497</v>
      </c>
      <c r="Z1826" s="94">
        <v>132919</v>
      </c>
      <c r="AA1826" s="94">
        <v>330980</v>
      </c>
      <c r="AB1826" s="94">
        <v>184955</v>
      </c>
      <c r="AC1826" s="94">
        <v>39491</v>
      </c>
      <c r="AD1826" s="94">
        <v>99728</v>
      </c>
      <c r="AE1826" s="94">
        <v>296875</v>
      </c>
      <c r="AF1826" s="94">
        <v>46538</v>
      </c>
      <c r="AG1826" s="94">
        <v>63267</v>
      </c>
      <c r="AH1826" s="94">
        <v>314815</v>
      </c>
      <c r="AI1826" s="94">
        <v>71748</v>
      </c>
      <c r="AJ1826" s="94">
        <v>39231</v>
      </c>
      <c r="AK1826" s="94">
        <v>29896</v>
      </c>
      <c r="AL1826" s="94">
        <v>77236</v>
      </c>
      <c r="AM1826" s="94">
        <v>42839</v>
      </c>
      <c r="AN1826" s="94">
        <v>127013</v>
      </c>
      <c r="AO1826" s="94">
        <v>44305</v>
      </c>
      <c r="AP1826" s="94">
        <v>104450</v>
      </c>
      <c r="AQ1826" s="94">
        <v>89055</v>
      </c>
      <c r="AR1826" s="94">
        <v>139906</v>
      </c>
      <c r="AS1826" s="94">
        <v>3552</v>
      </c>
    </row>
    <row r="1827" spans="1:45">
      <c r="A1827" s="85" t="s">
        <v>109</v>
      </c>
      <c r="B1827" s="87">
        <v>44011</v>
      </c>
      <c r="C1827" s="88" t="s">
        <v>479</v>
      </c>
      <c r="D1827" s="89" t="s">
        <v>480</v>
      </c>
      <c r="E1827" s="94">
        <v>2505228</v>
      </c>
      <c r="F1827" s="94">
        <v>2547559</v>
      </c>
      <c r="G1827" s="94">
        <v>2684587</v>
      </c>
      <c r="H1827" s="94">
        <v>143769</v>
      </c>
      <c r="I1827" s="94">
        <v>534247</v>
      </c>
      <c r="J1827" s="94">
        <v>1211026</v>
      </c>
      <c r="K1827" s="94">
        <v>790255</v>
      </c>
      <c r="L1827" s="94">
        <v>9173</v>
      </c>
      <c r="M1827" s="94">
        <v>53014</v>
      </c>
      <c r="N1827" s="94">
        <v>14903</v>
      </c>
      <c r="O1827" s="94">
        <v>27895</v>
      </c>
      <c r="P1827" s="94">
        <v>44074</v>
      </c>
      <c r="R1827" s="94">
        <v>14175</v>
      </c>
      <c r="S1827" s="94">
        <v>872</v>
      </c>
      <c r="T1827" s="94">
        <v>-13305</v>
      </c>
      <c r="U1827" s="94">
        <v>6499</v>
      </c>
      <c r="V1827" s="94">
        <v>231466</v>
      </c>
      <c r="W1827" s="94">
        <v>16796</v>
      </c>
      <c r="Y1827" s="94">
        <v>-17692</v>
      </c>
      <c r="Z1827" s="94">
        <v>144742</v>
      </c>
      <c r="AA1827" s="94">
        <v>379278</v>
      </c>
      <c r="AB1827" s="94">
        <v>204959</v>
      </c>
      <c r="AC1827" s="94">
        <v>39605</v>
      </c>
      <c r="AD1827" s="94">
        <v>104390</v>
      </c>
      <c r="AE1827" s="94">
        <v>333901</v>
      </c>
      <c r="AF1827" s="94">
        <v>56973</v>
      </c>
      <c r="AG1827" s="94">
        <v>65117</v>
      </c>
      <c r="AH1827" s="94">
        <v>332595</v>
      </c>
      <c r="AI1827" s="94">
        <v>85717</v>
      </c>
      <c r="AJ1827" s="94">
        <v>43000</v>
      </c>
      <c r="AK1827" s="94">
        <v>36983</v>
      </c>
      <c r="AL1827" s="94">
        <v>80768</v>
      </c>
      <c r="AM1827" s="94">
        <v>47662</v>
      </c>
      <c r="AN1827" s="94">
        <v>133982</v>
      </c>
      <c r="AO1827" s="94">
        <v>49206</v>
      </c>
      <c r="AP1827" s="94">
        <v>113596</v>
      </c>
      <c r="AQ1827" s="94">
        <v>96570</v>
      </c>
      <c r="AR1827" s="94">
        <v>148625</v>
      </c>
      <c r="AS1827" s="94">
        <v>3552</v>
      </c>
    </row>
    <row r="1828" spans="1:45">
      <c r="A1828" s="85" t="s">
        <v>109</v>
      </c>
      <c r="B1828" s="87">
        <v>44012</v>
      </c>
      <c r="C1828" s="88" t="s">
        <v>479</v>
      </c>
      <c r="D1828" s="89" t="s">
        <v>480</v>
      </c>
      <c r="E1828" s="94">
        <v>2552776</v>
      </c>
      <c r="F1828" s="94">
        <v>2511616</v>
      </c>
      <c r="G1828" s="94">
        <v>2642668</v>
      </c>
      <c r="H1828" s="94">
        <v>133750</v>
      </c>
      <c r="I1828" s="94">
        <v>547331</v>
      </c>
      <c r="J1828" s="94">
        <v>1173113</v>
      </c>
      <c r="K1828" s="94">
        <v>790292</v>
      </c>
      <c r="L1828" s="94">
        <v>4554</v>
      </c>
      <c r="M1828" s="94">
        <v>55270</v>
      </c>
      <c r="N1828" s="94">
        <v>11725</v>
      </c>
      <c r="O1828" s="94">
        <v>24019</v>
      </c>
      <c r="P1828" s="94">
        <v>36364</v>
      </c>
      <c r="R1828" s="94">
        <v>19442</v>
      </c>
      <c r="S1828" s="94">
        <v>517</v>
      </c>
      <c r="T1828" s="94">
        <v>-20987</v>
      </c>
      <c r="U1828" s="94">
        <v>5904</v>
      </c>
      <c r="V1828" s="94">
        <v>235344</v>
      </c>
      <c r="W1828" s="94">
        <v>12702</v>
      </c>
      <c r="Y1828" s="94">
        <v>-20488</v>
      </c>
      <c r="Z1828" s="94">
        <v>146211</v>
      </c>
      <c r="AA1828" s="94">
        <v>383271</v>
      </c>
      <c r="AB1828" s="94">
        <v>210412</v>
      </c>
      <c r="AC1828" s="94">
        <v>36308</v>
      </c>
      <c r="AD1828" s="94">
        <v>101986</v>
      </c>
      <c r="AE1828" s="94">
        <v>338910</v>
      </c>
      <c r="AF1828" s="94">
        <v>56868</v>
      </c>
      <c r="AG1828" s="94">
        <v>62791</v>
      </c>
      <c r="AH1828" s="94">
        <v>328256</v>
      </c>
      <c r="AI1828" s="94">
        <v>83912</v>
      </c>
      <c r="AJ1828" s="94">
        <v>44148</v>
      </c>
      <c r="AK1828" s="94">
        <v>36672</v>
      </c>
      <c r="AL1828" s="94">
        <v>71462</v>
      </c>
      <c r="AM1828" s="94">
        <v>46141</v>
      </c>
      <c r="AN1828" s="94">
        <v>122286</v>
      </c>
      <c r="AO1828" s="94">
        <v>49036</v>
      </c>
      <c r="AP1828" s="94">
        <v>110135</v>
      </c>
      <c r="AQ1828" s="94">
        <v>94552</v>
      </c>
      <c r="AR1828" s="94">
        <v>135612</v>
      </c>
      <c r="AS1828" s="94">
        <v>3552</v>
      </c>
    </row>
    <row r="1829" spans="1:45">
      <c r="A1829" s="85" t="s">
        <v>109</v>
      </c>
      <c r="B1829" s="87">
        <v>44013</v>
      </c>
      <c r="C1829" s="88" t="s">
        <v>479</v>
      </c>
      <c r="D1829" s="89" t="s">
        <v>480</v>
      </c>
      <c r="E1829" s="94">
        <v>2493540</v>
      </c>
      <c r="F1829" s="94">
        <v>2496826</v>
      </c>
      <c r="G1829" s="94">
        <v>2638728</v>
      </c>
      <c r="H1829" s="94">
        <v>148093</v>
      </c>
      <c r="I1829" s="94">
        <v>541619</v>
      </c>
      <c r="J1829" s="94">
        <v>1180919</v>
      </c>
      <c r="K1829" s="94">
        <v>791195</v>
      </c>
      <c r="L1829" s="94">
        <v>4617</v>
      </c>
      <c r="M1829" s="94">
        <v>54960</v>
      </c>
      <c r="N1829" s="94">
        <v>11285</v>
      </c>
      <c r="O1829" s="94">
        <v>20140</v>
      </c>
      <c r="P1829" s="94">
        <v>33993</v>
      </c>
      <c r="R1829" s="94">
        <v>13779</v>
      </c>
      <c r="S1829" s="94">
        <v>190</v>
      </c>
      <c r="T1829" s="94">
        <v>-27188</v>
      </c>
      <c r="U1829" s="94">
        <v>3754</v>
      </c>
      <c r="V1829" s="94">
        <v>257446</v>
      </c>
      <c r="W1829" s="94">
        <v>13499</v>
      </c>
      <c r="Y1829" s="94">
        <v>-20438</v>
      </c>
      <c r="Z1829" s="94">
        <v>143927</v>
      </c>
      <c r="AA1829" s="94">
        <v>384161</v>
      </c>
      <c r="AB1829" s="94">
        <v>208742</v>
      </c>
      <c r="AC1829" s="94">
        <v>32327</v>
      </c>
      <c r="AD1829" s="94">
        <v>98298</v>
      </c>
      <c r="AE1829" s="94">
        <v>342829</v>
      </c>
      <c r="AF1829" s="94">
        <v>56065</v>
      </c>
      <c r="AG1829" s="94">
        <v>58528</v>
      </c>
      <c r="AH1829" s="94">
        <v>320887</v>
      </c>
      <c r="AI1829" s="94">
        <v>87818</v>
      </c>
      <c r="AJ1829" s="94">
        <v>43618</v>
      </c>
      <c r="AK1829" s="94">
        <v>37624</v>
      </c>
      <c r="AL1829" s="94">
        <v>69979</v>
      </c>
      <c r="AM1829" s="94">
        <v>46044</v>
      </c>
      <c r="AN1829" s="94">
        <v>121771</v>
      </c>
      <c r="AO1829" s="94">
        <v>48755</v>
      </c>
      <c r="AP1829" s="94">
        <v>111891</v>
      </c>
      <c r="AQ1829" s="94">
        <v>92727</v>
      </c>
      <c r="AR1829" s="94">
        <v>134415</v>
      </c>
      <c r="AS1829" s="94">
        <v>3552</v>
      </c>
    </row>
    <row r="1830" spans="1:45">
      <c r="A1830" s="85" t="s">
        <v>109</v>
      </c>
      <c r="B1830" s="87">
        <v>44014</v>
      </c>
      <c r="C1830" s="88" t="s">
        <v>479</v>
      </c>
      <c r="D1830" s="89" t="s">
        <v>480</v>
      </c>
      <c r="E1830" s="94">
        <v>2541055</v>
      </c>
      <c r="F1830" s="94">
        <v>2548752</v>
      </c>
      <c r="G1830" s="94">
        <v>2697822</v>
      </c>
      <c r="H1830" s="94">
        <v>154846</v>
      </c>
      <c r="I1830" s="94">
        <v>559130</v>
      </c>
      <c r="J1830" s="94">
        <v>1197765</v>
      </c>
      <c r="K1830" s="94">
        <v>789744</v>
      </c>
      <c r="L1830" s="94">
        <v>4631</v>
      </c>
      <c r="M1830" s="94">
        <v>59656</v>
      </c>
      <c r="N1830" s="94">
        <v>15730</v>
      </c>
      <c r="O1830" s="94">
        <v>20016</v>
      </c>
      <c r="P1830" s="94">
        <v>51150</v>
      </c>
      <c r="R1830" s="94">
        <v>17516</v>
      </c>
      <c r="S1830" s="94">
        <v>78</v>
      </c>
      <c r="T1830" s="94">
        <v>-9418</v>
      </c>
      <c r="U1830" s="94">
        <v>3324</v>
      </c>
      <c r="V1830" s="94">
        <v>181076</v>
      </c>
      <c r="W1830" s="94">
        <v>26836</v>
      </c>
      <c r="Y1830" s="94">
        <v>136</v>
      </c>
      <c r="Z1830" s="94">
        <v>145955</v>
      </c>
      <c r="AA1830" s="94">
        <v>382469</v>
      </c>
      <c r="AB1830" s="94">
        <v>208980</v>
      </c>
      <c r="AC1830" s="94">
        <v>37976</v>
      </c>
      <c r="AD1830" s="94">
        <v>101894</v>
      </c>
      <c r="AE1830" s="94">
        <v>336614</v>
      </c>
      <c r="AF1830" s="94">
        <v>54955</v>
      </c>
      <c r="AG1830" s="94">
        <v>63118</v>
      </c>
      <c r="AH1830" s="94">
        <v>318906</v>
      </c>
      <c r="AI1830" s="94">
        <v>87460</v>
      </c>
      <c r="AJ1830" s="94">
        <v>44968</v>
      </c>
      <c r="AK1830" s="94">
        <v>38432</v>
      </c>
      <c r="AL1830" s="94">
        <v>81246</v>
      </c>
      <c r="AM1830" s="94">
        <v>48240</v>
      </c>
      <c r="AN1830" s="94">
        <v>131146</v>
      </c>
      <c r="AO1830" s="94">
        <v>50611</v>
      </c>
      <c r="AP1830" s="94">
        <v>116061</v>
      </c>
      <c r="AQ1830" s="94">
        <v>94182</v>
      </c>
      <c r="AR1830" s="94">
        <v>149339</v>
      </c>
      <c r="AS1830" s="94">
        <v>3552</v>
      </c>
    </row>
    <row r="1831" spans="1:45">
      <c r="A1831" s="85" t="s">
        <v>109</v>
      </c>
      <c r="B1831" s="87">
        <v>44015</v>
      </c>
      <c r="C1831" s="88" t="s">
        <v>479</v>
      </c>
      <c r="D1831" s="89" t="s">
        <v>480</v>
      </c>
      <c r="E1831" s="94">
        <v>2532178</v>
      </c>
      <c r="F1831" s="94">
        <v>2554248</v>
      </c>
      <c r="G1831" s="94">
        <v>2711335</v>
      </c>
      <c r="H1831" s="94">
        <v>159912</v>
      </c>
      <c r="I1831" s="94">
        <v>582473</v>
      </c>
      <c r="J1831" s="94">
        <v>1203189</v>
      </c>
      <c r="K1831" s="94">
        <v>788012</v>
      </c>
      <c r="L1831" s="94">
        <v>14926</v>
      </c>
      <c r="M1831" s="94">
        <v>55952</v>
      </c>
      <c r="N1831" s="94">
        <v>15930</v>
      </c>
      <c r="O1831" s="94">
        <v>15893</v>
      </c>
      <c r="P1831" s="94">
        <v>34960</v>
      </c>
      <c r="R1831" s="94">
        <v>9490</v>
      </c>
      <c r="S1831" s="94">
        <v>0</v>
      </c>
      <c r="T1831" s="94">
        <v>-5139</v>
      </c>
      <c r="U1831" s="94">
        <v>3755</v>
      </c>
      <c r="V1831" s="94">
        <v>164939</v>
      </c>
      <c r="W1831" s="94">
        <v>36291</v>
      </c>
      <c r="Y1831" s="94">
        <v>6325</v>
      </c>
      <c r="Z1831" s="94">
        <v>147187</v>
      </c>
      <c r="AA1831" s="94">
        <v>370356</v>
      </c>
      <c r="AB1831" s="94">
        <v>204177</v>
      </c>
      <c r="AC1831" s="94">
        <v>43658</v>
      </c>
      <c r="AD1831" s="94">
        <v>108333</v>
      </c>
      <c r="AE1831" s="94">
        <v>318259</v>
      </c>
      <c r="AF1831" s="94">
        <v>53477</v>
      </c>
      <c r="AG1831" s="94">
        <v>69719</v>
      </c>
      <c r="AH1831" s="94">
        <v>333665</v>
      </c>
      <c r="AI1831" s="94">
        <v>82655</v>
      </c>
      <c r="AJ1831" s="94">
        <v>45775</v>
      </c>
      <c r="AK1831" s="94">
        <v>37675</v>
      </c>
      <c r="AL1831" s="94">
        <v>86941</v>
      </c>
      <c r="AM1831" s="94">
        <v>46945</v>
      </c>
      <c r="AN1831" s="94">
        <v>135863</v>
      </c>
      <c r="AO1831" s="94">
        <v>49284</v>
      </c>
      <c r="AP1831" s="94">
        <v>111582</v>
      </c>
      <c r="AQ1831" s="94">
        <v>97943</v>
      </c>
      <c r="AR1831" s="94">
        <v>153160</v>
      </c>
      <c r="AS1831" s="94">
        <v>3552</v>
      </c>
    </row>
    <row r="1832" spans="1:45">
      <c r="A1832" s="85" t="s">
        <v>109</v>
      </c>
      <c r="B1832" s="87">
        <v>44016</v>
      </c>
      <c r="C1832" s="88" t="s">
        <v>479</v>
      </c>
      <c r="D1832" s="89" t="s">
        <v>480</v>
      </c>
      <c r="E1832" s="94">
        <v>2449481</v>
      </c>
      <c r="F1832" s="94">
        <v>2457776</v>
      </c>
      <c r="G1832" s="94">
        <v>2600972</v>
      </c>
      <c r="H1832" s="94">
        <v>145795</v>
      </c>
      <c r="I1832" s="94">
        <v>563055</v>
      </c>
      <c r="J1832" s="94">
        <v>1141819</v>
      </c>
      <c r="K1832" s="94">
        <v>787518</v>
      </c>
      <c r="L1832" s="94">
        <v>5559</v>
      </c>
      <c r="M1832" s="94">
        <v>46193</v>
      </c>
      <c r="N1832" s="94">
        <v>13838</v>
      </c>
      <c r="O1832" s="94">
        <v>9458</v>
      </c>
      <c r="P1832" s="94">
        <v>33532</v>
      </c>
      <c r="R1832" s="94">
        <v>10422</v>
      </c>
      <c r="S1832" s="94">
        <v>0</v>
      </c>
      <c r="T1832" s="94">
        <v>-5747</v>
      </c>
      <c r="U1832" s="94">
        <v>4148</v>
      </c>
      <c r="V1832" s="94">
        <v>153381</v>
      </c>
      <c r="W1832" s="94">
        <v>1127</v>
      </c>
      <c r="Y1832" s="94">
        <v>5744</v>
      </c>
      <c r="Z1832" s="94">
        <v>144974</v>
      </c>
      <c r="AA1832" s="94">
        <v>362234</v>
      </c>
      <c r="AB1832" s="94">
        <v>198393</v>
      </c>
      <c r="AC1832" s="94">
        <v>38893</v>
      </c>
      <c r="AD1832" s="94">
        <v>104302</v>
      </c>
      <c r="AE1832" s="94">
        <v>311651</v>
      </c>
      <c r="AF1832" s="94">
        <v>52990</v>
      </c>
      <c r="AG1832" s="94">
        <v>64113</v>
      </c>
      <c r="AH1832" s="94">
        <v>331494</v>
      </c>
      <c r="AI1832" s="94">
        <v>82818</v>
      </c>
      <c r="AJ1832" s="94">
        <v>46288</v>
      </c>
      <c r="AK1832" s="94">
        <v>38903</v>
      </c>
      <c r="AL1832" s="94">
        <v>75306</v>
      </c>
      <c r="AM1832" s="94">
        <v>43851</v>
      </c>
      <c r="AN1832" s="94">
        <v>124945</v>
      </c>
      <c r="AO1832" s="94">
        <v>47000</v>
      </c>
      <c r="AP1832" s="94">
        <v>105848</v>
      </c>
      <c r="AQ1832" s="94">
        <v>96047</v>
      </c>
      <c r="AR1832" s="94">
        <v>135174</v>
      </c>
      <c r="AS1832" s="94">
        <v>3552</v>
      </c>
    </row>
    <row r="1833" spans="1:45">
      <c r="A1833" s="85" t="s">
        <v>109</v>
      </c>
      <c r="B1833" s="87">
        <v>44017</v>
      </c>
      <c r="C1833" s="88" t="s">
        <v>479</v>
      </c>
      <c r="D1833" s="89" t="s">
        <v>480</v>
      </c>
      <c r="E1833" s="94">
        <v>2421563</v>
      </c>
      <c r="F1833" s="94">
        <v>2495488</v>
      </c>
      <c r="G1833" s="94">
        <v>2640542</v>
      </c>
      <c r="H1833" s="94">
        <v>154718</v>
      </c>
      <c r="I1833" s="94">
        <v>595070</v>
      </c>
      <c r="J1833" s="94">
        <v>1142638</v>
      </c>
      <c r="K1833" s="94">
        <v>785765</v>
      </c>
      <c r="L1833" s="94">
        <v>4675</v>
      </c>
      <c r="M1833" s="94">
        <v>39900</v>
      </c>
      <c r="N1833" s="94">
        <v>14072</v>
      </c>
      <c r="O1833" s="94">
        <v>5093</v>
      </c>
      <c r="P1833" s="94">
        <v>53329</v>
      </c>
      <c r="R1833" s="94">
        <v>6393</v>
      </c>
      <c r="S1833" s="94">
        <v>1196</v>
      </c>
      <c r="T1833" s="94">
        <v>-16898</v>
      </c>
      <c r="U1833" s="94">
        <v>-3477</v>
      </c>
      <c r="V1833" s="94">
        <v>269915</v>
      </c>
      <c r="W1833" s="94">
        <v>12460</v>
      </c>
      <c r="Y1833" s="94">
        <v>-11376</v>
      </c>
      <c r="Z1833" s="94">
        <v>148117</v>
      </c>
      <c r="AA1833" s="94">
        <v>367626</v>
      </c>
      <c r="AB1833" s="94">
        <v>191802</v>
      </c>
      <c r="AC1833" s="94">
        <v>40221</v>
      </c>
      <c r="AD1833" s="94">
        <v>106215</v>
      </c>
      <c r="AE1833" s="94">
        <v>319580</v>
      </c>
      <c r="AF1833" s="94">
        <v>53760</v>
      </c>
      <c r="AG1833" s="94">
        <v>65506</v>
      </c>
      <c r="AH1833" s="94">
        <v>319305</v>
      </c>
      <c r="AI1833" s="94">
        <v>85386</v>
      </c>
      <c r="AJ1833" s="94">
        <v>46653</v>
      </c>
      <c r="AK1833" s="94">
        <v>38611</v>
      </c>
      <c r="AL1833" s="94">
        <v>82336</v>
      </c>
      <c r="AM1833" s="94">
        <v>46077</v>
      </c>
      <c r="AN1833" s="94">
        <v>134974</v>
      </c>
      <c r="AO1833" s="94">
        <v>47079</v>
      </c>
      <c r="AP1833" s="94">
        <v>105438</v>
      </c>
      <c r="AQ1833" s="94">
        <v>96794</v>
      </c>
      <c r="AR1833" s="94">
        <v>145123</v>
      </c>
      <c r="AS1833" s="94">
        <v>3552</v>
      </c>
    </row>
    <row r="1834" spans="1:45">
      <c r="A1834" s="85" t="s">
        <v>109</v>
      </c>
      <c r="B1834" s="87">
        <v>44018</v>
      </c>
      <c r="C1834" s="88" t="s">
        <v>479</v>
      </c>
      <c r="D1834" s="89" t="s">
        <v>480</v>
      </c>
      <c r="E1834" s="94">
        <v>2700094</v>
      </c>
      <c r="F1834" s="94">
        <v>2739274</v>
      </c>
      <c r="G1834" s="94">
        <v>2881231</v>
      </c>
      <c r="H1834" s="94">
        <v>146057</v>
      </c>
      <c r="I1834" s="94">
        <v>665655</v>
      </c>
      <c r="J1834" s="94">
        <v>1301824</v>
      </c>
      <c r="K1834" s="94">
        <v>780692</v>
      </c>
      <c r="L1834" s="94">
        <v>6768</v>
      </c>
      <c r="M1834" s="94">
        <v>50757</v>
      </c>
      <c r="N1834" s="94">
        <v>14352</v>
      </c>
      <c r="O1834" s="94">
        <v>7065</v>
      </c>
      <c r="P1834" s="94">
        <v>54118</v>
      </c>
      <c r="R1834" s="94">
        <v>-3373</v>
      </c>
      <c r="S1834" s="94">
        <v>936</v>
      </c>
      <c r="T1834" s="94">
        <v>-30910</v>
      </c>
      <c r="U1834" s="94">
        <v>-4769</v>
      </c>
      <c r="V1834" s="94">
        <v>263884</v>
      </c>
      <c r="W1834" s="94">
        <v>31515</v>
      </c>
      <c r="Y1834" s="94">
        <v>-20761</v>
      </c>
      <c r="Z1834" s="94">
        <v>164729</v>
      </c>
      <c r="AA1834" s="94">
        <v>411233</v>
      </c>
      <c r="AB1834" s="94">
        <v>225731</v>
      </c>
      <c r="AC1834" s="94">
        <v>40365</v>
      </c>
      <c r="AD1834" s="94">
        <v>110904</v>
      </c>
      <c r="AE1834" s="94">
        <v>371311</v>
      </c>
      <c r="AF1834" s="94">
        <v>62643</v>
      </c>
      <c r="AG1834" s="94">
        <v>70470</v>
      </c>
      <c r="AH1834" s="94">
        <v>348575</v>
      </c>
      <c r="AI1834" s="94">
        <v>89571</v>
      </c>
      <c r="AJ1834" s="94">
        <v>51367</v>
      </c>
      <c r="AK1834" s="94">
        <v>39449</v>
      </c>
      <c r="AL1834" s="94">
        <v>83668</v>
      </c>
      <c r="AM1834" s="94">
        <v>51996</v>
      </c>
      <c r="AN1834" s="94">
        <v>134269</v>
      </c>
      <c r="AO1834" s="94">
        <v>54324</v>
      </c>
      <c r="AP1834" s="94">
        <v>126764</v>
      </c>
      <c r="AQ1834" s="94">
        <v>104299</v>
      </c>
      <c r="AR1834" s="94">
        <v>154043</v>
      </c>
      <c r="AS1834" s="94">
        <v>3552</v>
      </c>
    </row>
    <row r="1835" spans="1:45">
      <c r="A1835" s="85" t="s">
        <v>109</v>
      </c>
      <c r="B1835" s="87">
        <v>44019</v>
      </c>
      <c r="C1835" s="88" t="s">
        <v>479</v>
      </c>
      <c r="D1835" s="89" t="s">
        <v>480</v>
      </c>
      <c r="E1835" s="94">
        <v>2701020</v>
      </c>
      <c r="F1835" s="94">
        <v>2711030</v>
      </c>
      <c r="G1835" s="94">
        <v>2843463</v>
      </c>
      <c r="H1835" s="94">
        <v>139158</v>
      </c>
      <c r="I1835" s="94">
        <v>661049</v>
      </c>
      <c r="J1835" s="94">
        <v>1289671</v>
      </c>
      <c r="K1835" s="94">
        <v>777246</v>
      </c>
      <c r="L1835" s="94">
        <v>8128</v>
      </c>
      <c r="M1835" s="94">
        <v>44689</v>
      </c>
      <c r="N1835" s="94">
        <v>11815</v>
      </c>
      <c r="O1835" s="94">
        <v>12743</v>
      </c>
      <c r="P1835" s="94">
        <v>38122</v>
      </c>
      <c r="R1835" s="94">
        <v>-6684</v>
      </c>
      <c r="S1835" s="94">
        <v>-466</v>
      </c>
      <c r="T1835" s="94">
        <v>-30808</v>
      </c>
      <c r="U1835" s="94">
        <v>-3447</v>
      </c>
      <c r="V1835" s="94">
        <v>260251</v>
      </c>
      <c r="W1835" s="94">
        <v>24800</v>
      </c>
      <c r="Y1835" s="94">
        <v>-18121</v>
      </c>
      <c r="Z1835" s="94">
        <v>159763</v>
      </c>
      <c r="AA1835" s="94">
        <v>412984</v>
      </c>
      <c r="AB1835" s="94">
        <v>231249</v>
      </c>
      <c r="AC1835" s="94">
        <v>38607</v>
      </c>
      <c r="AD1835" s="94">
        <v>101215</v>
      </c>
      <c r="AE1835" s="94">
        <v>387029</v>
      </c>
      <c r="AF1835" s="94">
        <v>62579</v>
      </c>
      <c r="AG1835" s="94">
        <v>65034</v>
      </c>
      <c r="AH1835" s="94">
        <v>345871</v>
      </c>
      <c r="AI1835" s="94">
        <v>90372</v>
      </c>
      <c r="AJ1835" s="94">
        <v>49606</v>
      </c>
      <c r="AK1835" s="94">
        <v>38727</v>
      </c>
      <c r="AL1835" s="94">
        <v>81876</v>
      </c>
      <c r="AM1835" s="94">
        <v>49398</v>
      </c>
      <c r="AN1835" s="94">
        <v>129903</v>
      </c>
      <c r="AO1835" s="94">
        <v>55021</v>
      </c>
      <c r="AP1835" s="94">
        <v>123856</v>
      </c>
      <c r="AQ1835" s="94">
        <v>95681</v>
      </c>
      <c r="AR1835" s="94">
        <v>149456</v>
      </c>
      <c r="AS1835" s="94">
        <v>3552</v>
      </c>
    </row>
    <row r="1836" spans="1:45">
      <c r="A1836" s="85" t="s">
        <v>109</v>
      </c>
      <c r="B1836" s="87">
        <v>44020</v>
      </c>
      <c r="C1836" s="88" t="s">
        <v>479</v>
      </c>
      <c r="D1836" s="89" t="s">
        <v>480</v>
      </c>
      <c r="E1836" s="94">
        <v>2673620</v>
      </c>
      <c r="F1836" s="94">
        <v>2757170</v>
      </c>
      <c r="G1836" s="94">
        <v>2891778</v>
      </c>
      <c r="H1836" s="94">
        <v>140596</v>
      </c>
      <c r="I1836" s="94">
        <v>690070</v>
      </c>
      <c r="J1836" s="94">
        <v>1295104</v>
      </c>
      <c r="K1836" s="94">
        <v>775738</v>
      </c>
      <c r="L1836" s="94">
        <v>9151</v>
      </c>
      <c r="M1836" s="94">
        <v>45668</v>
      </c>
      <c r="N1836" s="94">
        <v>10953</v>
      </c>
      <c r="O1836" s="94">
        <v>12877</v>
      </c>
      <c r="P1836" s="94">
        <v>52217</v>
      </c>
      <c r="R1836" s="94">
        <v>-9395</v>
      </c>
      <c r="S1836" s="94">
        <v>-5</v>
      </c>
      <c r="T1836" s="94">
        <v>-32249</v>
      </c>
      <c r="U1836" s="94">
        <v>-3380</v>
      </c>
      <c r="V1836" s="94">
        <v>263759</v>
      </c>
      <c r="W1836" s="94">
        <v>30525</v>
      </c>
      <c r="Y1836" s="94">
        <v>-15058</v>
      </c>
      <c r="Z1836" s="94">
        <v>162608</v>
      </c>
      <c r="AA1836" s="94">
        <v>412913</v>
      </c>
      <c r="AB1836" s="94">
        <v>236396</v>
      </c>
      <c r="AC1836" s="94">
        <v>42062</v>
      </c>
      <c r="AD1836" s="94">
        <v>111466</v>
      </c>
      <c r="AE1836" s="94">
        <v>367176</v>
      </c>
      <c r="AF1836" s="94">
        <v>62672</v>
      </c>
      <c r="AG1836" s="94">
        <v>67646</v>
      </c>
      <c r="AH1836" s="94">
        <v>347558</v>
      </c>
      <c r="AI1836" s="94">
        <v>94768</v>
      </c>
      <c r="AJ1836" s="94">
        <v>49663</v>
      </c>
      <c r="AK1836" s="94">
        <v>39096</v>
      </c>
      <c r="AL1836" s="94">
        <v>86431</v>
      </c>
      <c r="AM1836" s="94">
        <v>53320</v>
      </c>
      <c r="AN1836" s="94">
        <v>138353</v>
      </c>
      <c r="AO1836" s="94">
        <v>56418</v>
      </c>
      <c r="AP1836" s="94">
        <v>129634</v>
      </c>
      <c r="AQ1836" s="94">
        <v>102319</v>
      </c>
      <c r="AR1836" s="94">
        <v>156377</v>
      </c>
      <c r="AS1836" s="94">
        <v>3552</v>
      </c>
    </row>
    <row r="1837" spans="1:45">
      <c r="A1837" s="85" t="s">
        <v>109</v>
      </c>
      <c r="B1837" s="87">
        <v>44021</v>
      </c>
      <c r="C1837" s="88" t="s">
        <v>479</v>
      </c>
      <c r="D1837" s="89" t="s">
        <v>480</v>
      </c>
      <c r="E1837" s="94">
        <v>2689345</v>
      </c>
      <c r="F1837" s="94">
        <v>2837029</v>
      </c>
      <c r="G1837" s="94">
        <v>2960064</v>
      </c>
      <c r="H1837" s="94">
        <v>134522</v>
      </c>
      <c r="I1837" s="94">
        <v>710414</v>
      </c>
      <c r="J1837" s="94">
        <v>1306419</v>
      </c>
      <c r="K1837" s="94">
        <v>774836</v>
      </c>
      <c r="L1837" s="94">
        <v>19276</v>
      </c>
      <c r="M1837" s="94">
        <v>53434</v>
      </c>
      <c r="N1837" s="94">
        <v>12217</v>
      </c>
      <c r="O1837" s="94">
        <v>30791</v>
      </c>
      <c r="P1837" s="94">
        <v>52677</v>
      </c>
      <c r="R1837" s="94">
        <v>-6247</v>
      </c>
      <c r="S1837" s="94">
        <v>310</v>
      </c>
      <c r="T1837" s="94">
        <v>-31341</v>
      </c>
      <c r="U1837" s="94">
        <v>-5481</v>
      </c>
      <c r="V1837" s="94">
        <v>240698</v>
      </c>
      <c r="W1837" s="94">
        <v>40803</v>
      </c>
      <c r="Y1837" s="94">
        <v>-15311</v>
      </c>
      <c r="Z1837" s="94">
        <v>165936</v>
      </c>
      <c r="AA1837" s="94">
        <v>427937</v>
      </c>
      <c r="AB1837" s="94">
        <v>247605</v>
      </c>
      <c r="AC1837" s="94">
        <v>43208</v>
      </c>
      <c r="AD1837" s="94">
        <v>111443</v>
      </c>
      <c r="AE1837" s="94">
        <v>383078</v>
      </c>
      <c r="AF1837" s="94">
        <v>63433</v>
      </c>
      <c r="AG1837" s="94">
        <v>68368</v>
      </c>
      <c r="AH1837" s="94">
        <v>346919</v>
      </c>
      <c r="AI1837" s="94">
        <v>94434</v>
      </c>
      <c r="AJ1837" s="94">
        <v>51435</v>
      </c>
      <c r="AK1837" s="94">
        <v>41149</v>
      </c>
      <c r="AL1837" s="94">
        <v>89596</v>
      </c>
      <c r="AM1837" s="94">
        <v>55170</v>
      </c>
      <c r="AN1837" s="94">
        <v>143966</v>
      </c>
      <c r="AO1837" s="94">
        <v>58019</v>
      </c>
      <c r="AP1837" s="94">
        <v>127201</v>
      </c>
      <c r="AQ1837" s="94">
        <v>102448</v>
      </c>
      <c r="AR1837" s="94">
        <v>162218</v>
      </c>
      <c r="AS1837" s="94">
        <v>3552</v>
      </c>
    </row>
    <row r="1838" spans="1:45">
      <c r="A1838" s="85" t="s">
        <v>109</v>
      </c>
      <c r="B1838" s="87">
        <v>44022</v>
      </c>
      <c r="C1838" s="88" t="s">
        <v>479</v>
      </c>
      <c r="D1838" s="89" t="s">
        <v>480</v>
      </c>
      <c r="E1838" s="94">
        <v>2575307</v>
      </c>
      <c r="F1838" s="94">
        <v>2659448</v>
      </c>
      <c r="G1838" s="94">
        <v>2810534</v>
      </c>
      <c r="H1838" s="94">
        <v>154505</v>
      </c>
      <c r="I1838" s="94">
        <v>678395</v>
      </c>
      <c r="J1838" s="94">
        <v>1161849</v>
      </c>
      <c r="K1838" s="94">
        <v>777508</v>
      </c>
      <c r="L1838" s="94">
        <v>6434</v>
      </c>
      <c r="M1838" s="94">
        <v>46883</v>
      </c>
      <c r="N1838" s="94">
        <v>10926</v>
      </c>
      <c r="O1838" s="94">
        <v>83147</v>
      </c>
      <c r="P1838" s="94">
        <v>45392</v>
      </c>
      <c r="R1838" s="94">
        <v>7555</v>
      </c>
      <c r="S1838" s="94">
        <v>78</v>
      </c>
      <c r="T1838" s="94">
        <v>-9398</v>
      </c>
      <c r="U1838" s="94">
        <v>5200</v>
      </c>
      <c r="V1838" s="94">
        <v>147490</v>
      </c>
      <c r="W1838" s="94">
        <v>36164</v>
      </c>
      <c r="Y1838" s="94">
        <v>2111</v>
      </c>
      <c r="Z1838" s="94">
        <v>159305</v>
      </c>
      <c r="AA1838" s="94">
        <v>405027</v>
      </c>
      <c r="AB1838" s="94">
        <v>233939</v>
      </c>
      <c r="AC1838" s="94">
        <v>38185</v>
      </c>
      <c r="AD1838" s="94">
        <v>103800</v>
      </c>
      <c r="AE1838" s="94">
        <v>343134</v>
      </c>
      <c r="AF1838" s="94">
        <v>59992</v>
      </c>
      <c r="AG1838" s="94">
        <v>60581</v>
      </c>
      <c r="AH1838" s="94">
        <v>352206</v>
      </c>
      <c r="AI1838" s="94">
        <v>92135</v>
      </c>
      <c r="AJ1838" s="94">
        <v>48861</v>
      </c>
      <c r="AK1838" s="94">
        <v>40233</v>
      </c>
      <c r="AL1838" s="94">
        <v>77411</v>
      </c>
      <c r="AM1838" s="94">
        <v>48725</v>
      </c>
      <c r="AN1838" s="94">
        <v>123220</v>
      </c>
      <c r="AO1838" s="94">
        <v>55939</v>
      </c>
      <c r="AP1838" s="94">
        <v>112479</v>
      </c>
      <c r="AQ1838" s="94">
        <v>100841</v>
      </c>
      <c r="AR1838" s="94">
        <v>145538</v>
      </c>
      <c r="AS1838" s="94">
        <v>3552</v>
      </c>
    </row>
    <row r="1839" spans="1:45">
      <c r="A1839" s="85" t="s">
        <v>109</v>
      </c>
      <c r="B1839" s="87">
        <v>44023</v>
      </c>
      <c r="C1839" s="88" t="s">
        <v>479</v>
      </c>
      <c r="D1839" s="89" t="s">
        <v>480</v>
      </c>
      <c r="E1839" s="94">
        <v>2375458</v>
      </c>
      <c r="F1839" s="94">
        <v>2441714</v>
      </c>
      <c r="G1839" s="94">
        <v>2598726</v>
      </c>
      <c r="H1839" s="94">
        <v>155865</v>
      </c>
      <c r="I1839" s="94">
        <v>571780</v>
      </c>
      <c r="J1839" s="94">
        <v>1079099</v>
      </c>
      <c r="K1839" s="94">
        <v>781351</v>
      </c>
      <c r="L1839" s="94">
        <v>5053</v>
      </c>
      <c r="M1839" s="94">
        <v>42376</v>
      </c>
      <c r="N1839" s="94">
        <v>14230</v>
      </c>
      <c r="O1839" s="94">
        <v>54978</v>
      </c>
      <c r="P1839" s="94">
        <v>49859</v>
      </c>
      <c r="R1839" s="94">
        <v>17247</v>
      </c>
      <c r="S1839" s="94">
        <v>0</v>
      </c>
      <c r="T1839" s="94">
        <v>-2636</v>
      </c>
      <c r="U1839" s="94">
        <v>4762</v>
      </c>
      <c r="V1839" s="94">
        <v>140707</v>
      </c>
      <c r="W1839" s="94">
        <v>22328</v>
      </c>
      <c r="Y1839" s="94">
        <v>3628</v>
      </c>
      <c r="Z1839" s="94">
        <v>137196</v>
      </c>
      <c r="AA1839" s="94">
        <v>357270</v>
      </c>
      <c r="AB1839" s="94">
        <v>190716</v>
      </c>
      <c r="AC1839" s="94">
        <v>40809</v>
      </c>
      <c r="AD1839" s="94">
        <v>101378</v>
      </c>
      <c r="AE1839" s="94">
        <v>305278</v>
      </c>
      <c r="AF1839" s="94">
        <v>51185</v>
      </c>
      <c r="AG1839" s="94">
        <v>64298</v>
      </c>
      <c r="AH1839" s="94">
        <v>338308</v>
      </c>
      <c r="AI1839" s="94">
        <v>81646</v>
      </c>
      <c r="AJ1839" s="94">
        <v>38832</v>
      </c>
      <c r="AK1839" s="94">
        <v>36899</v>
      </c>
      <c r="AL1839" s="94">
        <v>82539</v>
      </c>
      <c r="AM1839" s="94">
        <v>46306</v>
      </c>
      <c r="AN1839" s="94">
        <v>124241</v>
      </c>
      <c r="AO1839" s="94">
        <v>45863</v>
      </c>
      <c r="AP1839" s="94">
        <v>102082</v>
      </c>
      <c r="AQ1839" s="94">
        <v>94770</v>
      </c>
      <c r="AR1839" s="94">
        <v>144518</v>
      </c>
      <c r="AS1839" s="94">
        <v>3552</v>
      </c>
    </row>
    <row r="1840" spans="1:45">
      <c r="A1840" s="85" t="s">
        <v>109</v>
      </c>
      <c r="B1840" s="87">
        <v>44024</v>
      </c>
      <c r="C1840" s="88" t="s">
        <v>479</v>
      </c>
      <c r="D1840" s="89" t="s">
        <v>480</v>
      </c>
      <c r="E1840" s="94">
        <v>2277693</v>
      </c>
      <c r="F1840" s="94">
        <v>2314454</v>
      </c>
      <c r="G1840" s="94">
        <v>2460862</v>
      </c>
      <c r="H1840" s="94">
        <v>150597</v>
      </c>
      <c r="I1840" s="94">
        <v>521726</v>
      </c>
      <c r="J1840" s="94">
        <v>1026892</v>
      </c>
      <c r="K1840" s="94">
        <v>784713</v>
      </c>
      <c r="L1840" s="94">
        <v>4278</v>
      </c>
      <c r="M1840" s="94">
        <v>34959</v>
      </c>
      <c r="N1840" s="94">
        <v>16244</v>
      </c>
      <c r="O1840" s="94">
        <v>28689</v>
      </c>
      <c r="P1840" s="94">
        <v>43361</v>
      </c>
      <c r="R1840" s="94">
        <v>5257</v>
      </c>
      <c r="S1840" s="94">
        <v>1314</v>
      </c>
      <c r="T1840" s="94">
        <v>-11840</v>
      </c>
      <c r="U1840" s="94">
        <v>-1261</v>
      </c>
      <c r="V1840" s="94">
        <v>244708</v>
      </c>
      <c r="W1840" s="94">
        <v>31581</v>
      </c>
      <c r="Y1840" s="94">
        <v>-16526</v>
      </c>
      <c r="Z1840" s="94">
        <v>129973</v>
      </c>
      <c r="AA1840" s="94">
        <v>331681</v>
      </c>
      <c r="AB1840" s="94">
        <v>180944</v>
      </c>
      <c r="AC1840" s="94">
        <v>40030</v>
      </c>
      <c r="AD1840" s="94">
        <v>97348</v>
      </c>
      <c r="AE1840" s="94">
        <v>278921</v>
      </c>
      <c r="AF1840" s="94">
        <v>43482</v>
      </c>
      <c r="AG1840" s="94">
        <v>62903</v>
      </c>
      <c r="AH1840" s="94">
        <v>323188</v>
      </c>
      <c r="AI1840" s="94">
        <v>73048</v>
      </c>
      <c r="AJ1840" s="94">
        <v>37754</v>
      </c>
      <c r="AK1840" s="94">
        <v>34574</v>
      </c>
      <c r="AL1840" s="94">
        <v>79919</v>
      </c>
      <c r="AM1840" s="94">
        <v>44350</v>
      </c>
      <c r="AN1840" s="94">
        <v>125904</v>
      </c>
      <c r="AO1840" s="94">
        <v>43476</v>
      </c>
      <c r="AP1840" s="94">
        <v>99134</v>
      </c>
      <c r="AQ1840" s="94">
        <v>88899</v>
      </c>
      <c r="AR1840" s="94">
        <v>141867</v>
      </c>
      <c r="AS1840" s="94">
        <v>3552</v>
      </c>
    </row>
    <row r="1841" spans="1:45">
      <c r="A1841" s="85" t="s">
        <v>109</v>
      </c>
      <c r="B1841" s="87">
        <v>44025</v>
      </c>
      <c r="C1841" s="88" t="s">
        <v>479</v>
      </c>
      <c r="D1841" s="89" t="s">
        <v>480</v>
      </c>
      <c r="E1841" s="94">
        <v>2415330</v>
      </c>
      <c r="F1841" s="94">
        <v>2481545</v>
      </c>
      <c r="G1841" s="94">
        <v>2625194</v>
      </c>
      <c r="H1841" s="94">
        <v>143494</v>
      </c>
      <c r="I1841" s="94">
        <v>546819</v>
      </c>
      <c r="J1841" s="94">
        <v>1174160</v>
      </c>
      <c r="K1841" s="94">
        <v>787413</v>
      </c>
      <c r="L1841" s="94">
        <v>7696</v>
      </c>
      <c r="M1841" s="94">
        <v>38682</v>
      </c>
      <c r="N1841" s="94">
        <v>12687</v>
      </c>
      <c r="O1841" s="94">
        <v>13195</v>
      </c>
      <c r="P1841" s="94">
        <v>44542</v>
      </c>
      <c r="R1841" s="94">
        <v>4549</v>
      </c>
      <c r="S1841" s="94">
        <v>1822</v>
      </c>
      <c r="T1841" s="94">
        <v>-16895</v>
      </c>
      <c r="U1841" s="94">
        <v>-942</v>
      </c>
      <c r="V1841" s="94">
        <v>234759</v>
      </c>
      <c r="W1841" s="94">
        <v>33013</v>
      </c>
      <c r="Y1841" s="94">
        <v>-17563</v>
      </c>
      <c r="Z1841" s="94">
        <v>144040</v>
      </c>
      <c r="AA1841" s="94">
        <v>370976</v>
      </c>
      <c r="AB1841" s="94">
        <v>198444</v>
      </c>
      <c r="AC1841" s="94">
        <v>41030</v>
      </c>
      <c r="AD1841" s="94">
        <v>99337</v>
      </c>
      <c r="AE1841" s="94">
        <v>301126</v>
      </c>
      <c r="AF1841" s="94">
        <v>53058</v>
      </c>
      <c r="AG1841" s="94">
        <v>64279</v>
      </c>
      <c r="AH1841" s="94">
        <v>334416</v>
      </c>
      <c r="AI1841" s="94">
        <v>81120</v>
      </c>
      <c r="AJ1841" s="94">
        <v>39927</v>
      </c>
      <c r="AK1841" s="94">
        <v>36237</v>
      </c>
      <c r="AL1841" s="94">
        <v>84588</v>
      </c>
      <c r="AM1841" s="94">
        <v>49250</v>
      </c>
      <c r="AN1841" s="94">
        <v>132174</v>
      </c>
      <c r="AO1841" s="94">
        <v>48114</v>
      </c>
      <c r="AP1841" s="94">
        <v>111255</v>
      </c>
      <c r="AQ1841" s="94">
        <v>94629</v>
      </c>
      <c r="AR1841" s="94">
        <v>155246</v>
      </c>
      <c r="AS1841" s="94">
        <v>3552</v>
      </c>
    </row>
    <row r="1842" spans="1:45">
      <c r="A1842" s="85" t="s">
        <v>109</v>
      </c>
      <c r="B1842" s="87">
        <v>44026</v>
      </c>
      <c r="C1842" s="88" t="s">
        <v>479</v>
      </c>
      <c r="D1842" s="89" t="s">
        <v>480</v>
      </c>
      <c r="E1842" s="94">
        <v>2517996</v>
      </c>
      <c r="F1842" s="94">
        <v>2516203</v>
      </c>
      <c r="G1842" s="94">
        <v>2646002</v>
      </c>
      <c r="H1842" s="94">
        <v>134069</v>
      </c>
      <c r="I1842" s="94">
        <v>536441</v>
      </c>
      <c r="J1842" s="94">
        <v>1179451</v>
      </c>
      <c r="K1842" s="94">
        <v>787653</v>
      </c>
      <c r="L1842" s="94">
        <v>8393</v>
      </c>
      <c r="M1842" s="94">
        <v>40034</v>
      </c>
      <c r="N1842" s="94">
        <v>15186</v>
      </c>
      <c r="O1842" s="94">
        <v>23641</v>
      </c>
      <c r="P1842" s="94">
        <v>55203</v>
      </c>
      <c r="R1842" s="94">
        <v>6496</v>
      </c>
      <c r="S1842" s="94">
        <v>1576</v>
      </c>
      <c r="T1842" s="94">
        <v>-11093</v>
      </c>
      <c r="U1842" s="94">
        <v>-2873</v>
      </c>
      <c r="V1842" s="94">
        <v>219691</v>
      </c>
      <c r="W1842" s="94">
        <v>24301</v>
      </c>
      <c r="Y1842" s="94">
        <v>-21059</v>
      </c>
      <c r="Z1842" s="94">
        <v>144934</v>
      </c>
      <c r="AA1842" s="94">
        <v>382235</v>
      </c>
      <c r="AB1842" s="94">
        <v>200991</v>
      </c>
      <c r="AC1842" s="94">
        <v>39433</v>
      </c>
      <c r="AD1842" s="94">
        <v>101225</v>
      </c>
      <c r="AE1842" s="94">
        <v>317084</v>
      </c>
      <c r="AF1842" s="94">
        <v>56176</v>
      </c>
      <c r="AG1842" s="94">
        <v>63193</v>
      </c>
      <c r="AH1842" s="94">
        <v>337470</v>
      </c>
      <c r="AI1842" s="94">
        <v>85587</v>
      </c>
      <c r="AJ1842" s="94">
        <v>40155</v>
      </c>
      <c r="AK1842" s="94">
        <v>35029</v>
      </c>
      <c r="AL1842" s="94">
        <v>80373</v>
      </c>
      <c r="AM1842" s="94">
        <v>49791</v>
      </c>
      <c r="AN1842" s="94">
        <v>128818</v>
      </c>
      <c r="AO1842" s="94">
        <v>48818</v>
      </c>
      <c r="AP1842" s="94">
        <v>111109</v>
      </c>
      <c r="AQ1842" s="94">
        <v>94158</v>
      </c>
      <c r="AR1842" s="94">
        <v>148746</v>
      </c>
      <c r="AS1842" s="94">
        <v>3552</v>
      </c>
    </row>
    <row r="1843" spans="1:45">
      <c r="A1843" s="85" t="s">
        <v>109</v>
      </c>
      <c r="B1843" s="87">
        <v>44027</v>
      </c>
      <c r="C1843" s="88" t="s">
        <v>479</v>
      </c>
      <c r="D1843" s="89" t="s">
        <v>480</v>
      </c>
      <c r="E1843" s="94">
        <v>2627402</v>
      </c>
      <c r="F1843" s="94">
        <v>2594300</v>
      </c>
      <c r="G1843" s="94">
        <v>2704505</v>
      </c>
      <c r="H1843" s="94">
        <v>118469</v>
      </c>
      <c r="I1843" s="94">
        <v>559504</v>
      </c>
      <c r="J1843" s="94">
        <v>1193548</v>
      </c>
      <c r="K1843" s="94">
        <v>784814</v>
      </c>
      <c r="L1843" s="94">
        <v>8587</v>
      </c>
      <c r="M1843" s="94">
        <v>39415</v>
      </c>
      <c r="N1843" s="94">
        <v>15184</v>
      </c>
      <c r="O1843" s="94">
        <v>53257</v>
      </c>
      <c r="P1843" s="94">
        <v>50196</v>
      </c>
      <c r="R1843" s="94">
        <v>5514</v>
      </c>
      <c r="S1843" s="94">
        <v>1525</v>
      </c>
      <c r="T1843" s="94">
        <v>-12194</v>
      </c>
      <c r="U1843" s="94">
        <v>-5501</v>
      </c>
      <c r="V1843" s="94">
        <v>199084</v>
      </c>
      <c r="W1843" s="94">
        <v>14722</v>
      </c>
      <c r="Y1843" s="94">
        <v>-17414</v>
      </c>
      <c r="Z1843" s="94">
        <v>151656</v>
      </c>
      <c r="AA1843" s="94">
        <v>400334</v>
      </c>
      <c r="AB1843" s="94">
        <v>215461</v>
      </c>
      <c r="AC1843" s="94">
        <v>38254</v>
      </c>
      <c r="AD1843" s="94">
        <v>104108</v>
      </c>
      <c r="AE1843" s="94">
        <v>323119</v>
      </c>
      <c r="AF1843" s="94">
        <v>60051</v>
      </c>
      <c r="AG1843" s="94">
        <v>63334</v>
      </c>
      <c r="AH1843" s="94">
        <v>342728</v>
      </c>
      <c r="AI1843" s="94">
        <v>90326</v>
      </c>
      <c r="AJ1843" s="94">
        <v>44562</v>
      </c>
      <c r="AK1843" s="94">
        <v>36622</v>
      </c>
      <c r="AL1843" s="94">
        <v>77773</v>
      </c>
      <c r="AM1843" s="94">
        <v>51658</v>
      </c>
      <c r="AN1843" s="94">
        <v>130563</v>
      </c>
      <c r="AO1843" s="94">
        <v>51634</v>
      </c>
      <c r="AP1843" s="94">
        <v>119261</v>
      </c>
      <c r="AQ1843" s="94">
        <v>97107</v>
      </c>
      <c r="AR1843" s="94">
        <v>146451</v>
      </c>
      <c r="AS1843" s="94">
        <v>3552</v>
      </c>
    </row>
    <row r="1844" spans="1:45">
      <c r="A1844" s="85" t="s">
        <v>109</v>
      </c>
      <c r="B1844" s="87">
        <v>44028</v>
      </c>
      <c r="C1844" s="88" t="s">
        <v>479</v>
      </c>
      <c r="D1844" s="89" t="s">
        <v>480</v>
      </c>
      <c r="E1844" s="94">
        <v>2588512</v>
      </c>
      <c r="F1844" s="94">
        <v>2580057</v>
      </c>
      <c r="G1844" s="94">
        <v>2675811</v>
      </c>
      <c r="H1844" s="94">
        <v>103228</v>
      </c>
      <c r="I1844" s="94">
        <v>590763</v>
      </c>
      <c r="J1844" s="94">
        <v>1149729</v>
      </c>
      <c r="K1844" s="94">
        <v>784008</v>
      </c>
      <c r="L1844" s="94">
        <v>4794</v>
      </c>
      <c r="M1844" s="94">
        <v>38343</v>
      </c>
      <c r="N1844" s="94">
        <v>15010</v>
      </c>
      <c r="O1844" s="94">
        <v>54136</v>
      </c>
      <c r="P1844" s="94">
        <v>39028</v>
      </c>
      <c r="R1844" s="94">
        <v>3511</v>
      </c>
      <c r="S1844" s="94">
        <v>1891</v>
      </c>
      <c r="T1844" s="94">
        <v>-11992</v>
      </c>
      <c r="U1844" s="94">
        <v>-3539</v>
      </c>
      <c r="V1844" s="94">
        <v>185558</v>
      </c>
      <c r="W1844" s="94">
        <v>4732</v>
      </c>
      <c r="Y1844" s="94">
        <v>-16479</v>
      </c>
      <c r="Z1844" s="94">
        <v>159452</v>
      </c>
      <c r="AA1844" s="94">
        <v>408092</v>
      </c>
      <c r="AB1844" s="94">
        <v>221763</v>
      </c>
      <c r="AC1844" s="94">
        <v>35336</v>
      </c>
      <c r="AD1844" s="94">
        <v>102930</v>
      </c>
      <c r="AE1844" s="94">
        <v>311310</v>
      </c>
      <c r="AF1844" s="94">
        <v>61330</v>
      </c>
      <c r="AG1844" s="94">
        <v>60416</v>
      </c>
      <c r="AH1844" s="94">
        <v>343149</v>
      </c>
      <c r="AI1844" s="94">
        <v>93543</v>
      </c>
      <c r="AJ1844" s="94">
        <v>49428</v>
      </c>
      <c r="AK1844" s="94">
        <v>38150</v>
      </c>
      <c r="AL1844" s="94">
        <v>71613</v>
      </c>
      <c r="AM1844" s="94">
        <v>49903</v>
      </c>
      <c r="AN1844" s="94">
        <v>122594</v>
      </c>
      <c r="AO1844" s="94">
        <v>52883</v>
      </c>
      <c r="AP1844" s="94">
        <v>113081</v>
      </c>
      <c r="AQ1844" s="94">
        <v>98949</v>
      </c>
      <c r="AR1844" s="94">
        <v>135723</v>
      </c>
      <c r="AS1844" s="94">
        <v>3552</v>
      </c>
    </row>
    <row r="1845" spans="1:45">
      <c r="A1845" s="85" t="s">
        <v>109</v>
      </c>
      <c r="B1845" s="87">
        <v>44029</v>
      </c>
      <c r="C1845" s="88" t="s">
        <v>479</v>
      </c>
      <c r="D1845" s="89" t="s">
        <v>480</v>
      </c>
      <c r="E1845" s="94">
        <v>2595406</v>
      </c>
      <c r="F1845" s="94">
        <v>2685904</v>
      </c>
      <c r="G1845" s="94">
        <v>2786375</v>
      </c>
      <c r="H1845" s="94">
        <v>108205</v>
      </c>
      <c r="I1845" s="94">
        <v>623570</v>
      </c>
      <c r="J1845" s="94">
        <v>1256104</v>
      </c>
      <c r="K1845" s="94">
        <v>781801</v>
      </c>
      <c r="L1845" s="94">
        <v>8722</v>
      </c>
      <c r="M1845" s="94">
        <v>38334</v>
      </c>
      <c r="N1845" s="94">
        <v>12926</v>
      </c>
      <c r="O1845" s="94">
        <v>18036</v>
      </c>
      <c r="P1845" s="94">
        <v>46882</v>
      </c>
      <c r="R1845" s="94">
        <v>2560</v>
      </c>
      <c r="S1845" s="94">
        <v>328</v>
      </c>
      <c r="T1845" s="94">
        <v>-6911</v>
      </c>
      <c r="U1845" s="94">
        <v>3648</v>
      </c>
      <c r="V1845" s="94">
        <v>102295</v>
      </c>
      <c r="W1845" s="94">
        <v>12080</v>
      </c>
      <c r="Y1845" s="94">
        <v>66</v>
      </c>
      <c r="Z1845" s="94">
        <v>162064</v>
      </c>
      <c r="AA1845" s="94">
        <v>405253</v>
      </c>
      <c r="AB1845" s="94">
        <v>223687</v>
      </c>
      <c r="AC1845" s="94">
        <v>40757</v>
      </c>
      <c r="AD1845" s="94">
        <v>113726</v>
      </c>
      <c r="AE1845" s="94">
        <v>338200</v>
      </c>
      <c r="AF1845" s="94">
        <v>59002</v>
      </c>
      <c r="AG1845" s="94">
        <v>67686</v>
      </c>
      <c r="AH1845" s="94">
        <v>361382</v>
      </c>
      <c r="AI1845" s="94">
        <v>89865</v>
      </c>
      <c r="AJ1845" s="94">
        <v>49459</v>
      </c>
      <c r="AK1845" s="94">
        <v>37824</v>
      </c>
      <c r="AL1845" s="94">
        <v>79334</v>
      </c>
      <c r="AM1845" s="94">
        <v>52025</v>
      </c>
      <c r="AN1845" s="94">
        <v>130349</v>
      </c>
      <c r="AO1845" s="94">
        <v>53582</v>
      </c>
      <c r="AP1845" s="94">
        <v>118140</v>
      </c>
      <c r="AQ1845" s="94">
        <v>106285</v>
      </c>
      <c r="AR1845" s="94">
        <v>144504</v>
      </c>
      <c r="AS1845" s="94">
        <v>3552</v>
      </c>
    </row>
    <row r="1846" spans="1:45">
      <c r="A1846" s="85" t="s">
        <v>109</v>
      </c>
      <c r="B1846" s="87">
        <v>44030</v>
      </c>
      <c r="C1846" s="88" t="s">
        <v>479</v>
      </c>
      <c r="D1846" s="89" t="s">
        <v>480</v>
      </c>
      <c r="E1846" s="94">
        <v>2575537</v>
      </c>
      <c r="F1846" s="94">
        <v>2675397</v>
      </c>
      <c r="G1846" s="94">
        <v>2770806</v>
      </c>
      <c r="H1846" s="94">
        <v>99941</v>
      </c>
      <c r="I1846" s="94">
        <v>651195</v>
      </c>
      <c r="J1846" s="94">
        <v>1176450</v>
      </c>
      <c r="K1846" s="94">
        <v>779853</v>
      </c>
      <c r="L1846" s="94">
        <v>13276</v>
      </c>
      <c r="M1846" s="94">
        <v>37237</v>
      </c>
      <c r="N1846" s="94">
        <v>14851</v>
      </c>
      <c r="O1846" s="94">
        <v>58609</v>
      </c>
      <c r="P1846" s="94">
        <v>39335</v>
      </c>
      <c r="R1846" s="94">
        <v>1640</v>
      </c>
      <c r="S1846" s="94">
        <v>0</v>
      </c>
      <c r="T1846" s="94">
        <v>-11870</v>
      </c>
      <c r="U1846" s="94">
        <v>4805</v>
      </c>
      <c r="V1846" s="94">
        <v>104169</v>
      </c>
      <c r="W1846" s="94">
        <v>23152</v>
      </c>
      <c r="Y1846" s="94">
        <v>4328</v>
      </c>
      <c r="Z1846" s="94">
        <v>154159</v>
      </c>
      <c r="AA1846" s="94">
        <v>393281</v>
      </c>
      <c r="AB1846" s="94">
        <v>216881</v>
      </c>
      <c r="AC1846" s="94">
        <v>44574</v>
      </c>
      <c r="AD1846" s="94">
        <v>111441</v>
      </c>
      <c r="AE1846" s="94">
        <v>351609</v>
      </c>
      <c r="AF1846" s="94">
        <v>57410</v>
      </c>
      <c r="AG1846" s="94">
        <v>69695</v>
      </c>
      <c r="AH1846" s="94">
        <v>361157</v>
      </c>
      <c r="AI1846" s="94">
        <v>90270</v>
      </c>
      <c r="AJ1846" s="94">
        <v>47491</v>
      </c>
      <c r="AK1846" s="94">
        <v>40196</v>
      </c>
      <c r="AL1846" s="94">
        <v>86718</v>
      </c>
      <c r="AM1846" s="94">
        <v>49330</v>
      </c>
      <c r="AN1846" s="94">
        <v>134579</v>
      </c>
      <c r="AO1846" s="94">
        <v>51459</v>
      </c>
      <c r="AP1846" s="94">
        <v>109887</v>
      </c>
      <c r="AQ1846" s="94">
        <v>104369</v>
      </c>
      <c r="AR1846" s="94">
        <v>151591</v>
      </c>
      <c r="AS1846" s="94">
        <v>3552</v>
      </c>
    </row>
    <row r="1847" spans="1:45">
      <c r="A1847" s="85" t="s">
        <v>109</v>
      </c>
      <c r="B1847" s="87">
        <v>44031</v>
      </c>
      <c r="C1847" s="88" t="s">
        <v>479</v>
      </c>
      <c r="D1847" s="89" t="s">
        <v>480</v>
      </c>
      <c r="E1847" s="94">
        <v>2664532</v>
      </c>
      <c r="F1847" s="94">
        <v>2704147</v>
      </c>
      <c r="G1847" s="94">
        <v>2809037</v>
      </c>
      <c r="H1847" s="94">
        <v>111477</v>
      </c>
      <c r="I1847" s="94">
        <v>660266</v>
      </c>
      <c r="J1847" s="94">
        <v>1167091</v>
      </c>
      <c r="K1847" s="94">
        <v>775646</v>
      </c>
      <c r="L1847" s="94">
        <v>10476</v>
      </c>
      <c r="M1847" s="94">
        <v>38507</v>
      </c>
      <c r="N1847" s="94">
        <v>15918</v>
      </c>
      <c r="O1847" s="94">
        <v>92355</v>
      </c>
      <c r="P1847" s="94">
        <v>48778</v>
      </c>
      <c r="R1847" s="94">
        <v>-4881</v>
      </c>
      <c r="S1847" s="94">
        <v>1810</v>
      </c>
      <c r="T1847" s="94">
        <v>-25613</v>
      </c>
      <c r="U1847" s="94">
        <v>388</v>
      </c>
      <c r="V1847" s="94">
        <v>203012</v>
      </c>
      <c r="W1847" s="94">
        <v>20501</v>
      </c>
      <c r="Y1847" s="94">
        <v>-20610</v>
      </c>
      <c r="Z1847" s="94">
        <v>159240</v>
      </c>
      <c r="AA1847" s="94">
        <v>393279</v>
      </c>
      <c r="AB1847" s="94">
        <v>218443</v>
      </c>
      <c r="AC1847" s="94">
        <v>45101</v>
      </c>
      <c r="AD1847" s="94">
        <v>115715</v>
      </c>
      <c r="AE1847" s="94">
        <v>309257</v>
      </c>
      <c r="AF1847" s="94">
        <v>56057</v>
      </c>
      <c r="AG1847" s="94">
        <v>71593</v>
      </c>
      <c r="AH1847" s="94">
        <v>370665</v>
      </c>
      <c r="AI1847" s="94">
        <v>90282</v>
      </c>
      <c r="AJ1847" s="94">
        <v>50843</v>
      </c>
      <c r="AK1847" s="94">
        <v>41603</v>
      </c>
      <c r="AL1847" s="94">
        <v>93517</v>
      </c>
      <c r="AM1847" s="94">
        <v>51985</v>
      </c>
      <c r="AN1847" s="94">
        <v>143601</v>
      </c>
      <c r="AO1847" s="94">
        <v>51172</v>
      </c>
      <c r="AP1847" s="94">
        <v>114589</v>
      </c>
      <c r="AQ1847" s="94">
        <v>109587</v>
      </c>
      <c r="AR1847" s="94">
        <v>163905</v>
      </c>
      <c r="AS1847" s="94">
        <v>3552</v>
      </c>
    </row>
    <row r="1848" spans="1:45">
      <c r="A1848" s="85" t="s">
        <v>109</v>
      </c>
      <c r="B1848" s="87">
        <v>44032</v>
      </c>
      <c r="C1848" s="88" t="s">
        <v>479</v>
      </c>
      <c r="D1848" s="89" t="s">
        <v>480</v>
      </c>
      <c r="E1848" s="94">
        <v>2838437</v>
      </c>
      <c r="F1848" s="94">
        <v>2896287</v>
      </c>
      <c r="G1848" s="94">
        <v>3026623</v>
      </c>
      <c r="H1848" s="94">
        <v>135281</v>
      </c>
      <c r="I1848" s="94">
        <v>770814</v>
      </c>
      <c r="J1848" s="94">
        <v>1320204</v>
      </c>
      <c r="K1848" s="94">
        <v>776873</v>
      </c>
      <c r="L1848" s="94">
        <v>13400</v>
      </c>
      <c r="M1848" s="94">
        <v>45108</v>
      </c>
      <c r="N1848" s="94">
        <v>15121</v>
      </c>
      <c r="O1848" s="94">
        <v>27007</v>
      </c>
      <c r="P1848" s="94">
        <v>58096</v>
      </c>
      <c r="R1848" s="94">
        <v>-7548</v>
      </c>
      <c r="S1848" s="94">
        <v>2449</v>
      </c>
      <c r="T1848" s="94">
        <v>-5361</v>
      </c>
      <c r="U1848" s="94">
        <v>3511</v>
      </c>
      <c r="V1848" s="94">
        <v>176095</v>
      </c>
      <c r="W1848" s="94">
        <v>41905</v>
      </c>
      <c r="Y1848" s="94">
        <v>-3516</v>
      </c>
      <c r="Z1848" s="94">
        <v>171177</v>
      </c>
      <c r="AA1848" s="94">
        <v>411739</v>
      </c>
      <c r="AB1848" s="94">
        <v>218927</v>
      </c>
      <c r="AC1848" s="94">
        <v>51264</v>
      </c>
      <c r="AD1848" s="94">
        <v>126379</v>
      </c>
      <c r="AE1848" s="94">
        <v>314345</v>
      </c>
      <c r="AF1848" s="94">
        <v>60181</v>
      </c>
      <c r="AG1848" s="94">
        <v>79858</v>
      </c>
      <c r="AH1848" s="94">
        <v>393899</v>
      </c>
      <c r="AI1848" s="94">
        <v>93202</v>
      </c>
      <c r="AJ1848" s="94">
        <v>51100</v>
      </c>
      <c r="AK1848" s="94">
        <v>40854</v>
      </c>
      <c r="AL1848" s="94">
        <v>107729</v>
      </c>
      <c r="AM1848" s="94">
        <v>59502</v>
      </c>
      <c r="AN1848" s="94">
        <v>162510</v>
      </c>
      <c r="AO1848" s="94">
        <v>55671</v>
      </c>
      <c r="AP1848" s="94">
        <v>127337</v>
      </c>
      <c r="AQ1848" s="94">
        <v>116643</v>
      </c>
      <c r="AR1848" s="94">
        <v>189840</v>
      </c>
      <c r="AS1848" s="94">
        <v>3552</v>
      </c>
    </row>
    <row r="1849" spans="1:45">
      <c r="A1849" s="85" t="s">
        <v>109</v>
      </c>
      <c r="B1849" s="87">
        <v>44033</v>
      </c>
      <c r="C1849" s="88" t="s">
        <v>479</v>
      </c>
      <c r="D1849" s="89" t="s">
        <v>480</v>
      </c>
      <c r="E1849" s="94">
        <v>2752372</v>
      </c>
      <c r="F1849" s="94">
        <v>2813668</v>
      </c>
      <c r="G1849" s="94">
        <v>2954652</v>
      </c>
      <c r="H1849" s="94">
        <v>145714</v>
      </c>
      <c r="I1849" s="94">
        <v>751676</v>
      </c>
      <c r="J1849" s="94">
        <v>1291892</v>
      </c>
      <c r="K1849" s="94">
        <v>771016</v>
      </c>
      <c r="L1849" s="94">
        <v>13135</v>
      </c>
      <c r="M1849" s="94">
        <v>43371</v>
      </c>
      <c r="N1849" s="94">
        <v>15738</v>
      </c>
      <c r="O1849" s="94">
        <v>15211</v>
      </c>
      <c r="P1849" s="94">
        <v>52613</v>
      </c>
      <c r="R1849" s="94">
        <v>1957</v>
      </c>
      <c r="S1849" s="94">
        <v>1589</v>
      </c>
      <c r="T1849" s="94">
        <v>-1121</v>
      </c>
      <c r="U1849" s="94">
        <v>3005</v>
      </c>
      <c r="V1849" s="94">
        <v>213690</v>
      </c>
      <c r="W1849" s="94">
        <v>20344</v>
      </c>
      <c r="Y1849" s="94">
        <v>-2101</v>
      </c>
      <c r="Z1849" s="94">
        <v>162517</v>
      </c>
      <c r="AA1849" s="94">
        <v>410763</v>
      </c>
      <c r="AB1849" s="94">
        <v>218730</v>
      </c>
      <c r="AC1849" s="94">
        <v>48833</v>
      </c>
      <c r="AD1849" s="94">
        <v>120177</v>
      </c>
      <c r="AE1849" s="94">
        <v>306656</v>
      </c>
      <c r="AF1849" s="94">
        <v>61194</v>
      </c>
      <c r="AG1849" s="94">
        <v>77497</v>
      </c>
      <c r="AH1849" s="94">
        <v>386833</v>
      </c>
      <c r="AI1849" s="94">
        <v>96520</v>
      </c>
      <c r="AJ1849" s="94">
        <v>47718</v>
      </c>
      <c r="AK1849" s="94">
        <v>41872</v>
      </c>
      <c r="AL1849" s="94">
        <v>98579</v>
      </c>
      <c r="AM1849" s="94">
        <v>56933</v>
      </c>
      <c r="AN1849" s="94">
        <v>155575</v>
      </c>
      <c r="AO1849" s="94">
        <v>53994</v>
      </c>
      <c r="AP1849" s="94">
        <v>122980</v>
      </c>
      <c r="AQ1849" s="94">
        <v>111811</v>
      </c>
      <c r="AR1849" s="94">
        <v>179073</v>
      </c>
      <c r="AS1849" s="94">
        <v>3552</v>
      </c>
    </row>
    <row r="1850" spans="1:45">
      <c r="A1850" s="85" t="s">
        <v>109</v>
      </c>
      <c r="B1850" s="87">
        <v>44034</v>
      </c>
      <c r="C1850" s="88" t="s">
        <v>479</v>
      </c>
      <c r="D1850" s="89" t="s">
        <v>480</v>
      </c>
      <c r="E1850" s="94">
        <v>2765531</v>
      </c>
      <c r="F1850" s="94">
        <v>2745775</v>
      </c>
      <c r="G1850" s="94">
        <v>2889203</v>
      </c>
      <c r="H1850" s="94">
        <v>150307</v>
      </c>
      <c r="I1850" s="94">
        <v>700832</v>
      </c>
      <c r="J1850" s="94">
        <v>1262308</v>
      </c>
      <c r="K1850" s="94">
        <v>767531</v>
      </c>
      <c r="L1850" s="94">
        <v>19977</v>
      </c>
      <c r="M1850" s="94">
        <v>45029</v>
      </c>
      <c r="N1850" s="94">
        <v>14740</v>
      </c>
      <c r="O1850" s="94">
        <v>27648</v>
      </c>
      <c r="P1850" s="94">
        <v>51138</v>
      </c>
      <c r="R1850" s="94">
        <v>5060</v>
      </c>
      <c r="S1850" s="94">
        <v>873</v>
      </c>
      <c r="T1850" s="94">
        <v>-3777</v>
      </c>
      <c r="U1850" s="94">
        <v>3560</v>
      </c>
      <c r="V1850" s="94">
        <v>221096</v>
      </c>
      <c r="W1850" s="94">
        <v>19191</v>
      </c>
      <c r="Y1850" s="94">
        <v>-6449</v>
      </c>
      <c r="Z1850" s="94">
        <v>154921</v>
      </c>
      <c r="AA1850" s="94">
        <v>396789</v>
      </c>
      <c r="AB1850" s="94">
        <v>214676</v>
      </c>
      <c r="AC1850" s="94">
        <v>46626</v>
      </c>
      <c r="AD1850" s="94">
        <v>111947</v>
      </c>
      <c r="AE1850" s="94">
        <v>331785</v>
      </c>
      <c r="AF1850" s="94">
        <v>56449</v>
      </c>
      <c r="AG1850" s="94">
        <v>73046</v>
      </c>
      <c r="AH1850" s="94">
        <v>360316</v>
      </c>
      <c r="AI1850" s="94">
        <v>84480</v>
      </c>
      <c r="AJ1850" s="94">
        <v>47417</v>
      </c>
      <c r="AK1850" s="94">
        <v>39972</v>
      </c>
      <c r="AL1850" s="94">
        <v>99670</v>
      </c>
      <c r="AM1850" s="94">
        <v>53777</v>
      </c>
      <c r="AN1850" s="94">
        <v>152049</v>
      </c>
      <c r="AO1850" s="94">
        <v>53874</v>
      </c>
      <c r="AP1850" s="94">
        <v>120845</v>
      </c>
      <c r="AQ1850" s="94">
        <v>104429</v>
      </c>
      <c r="AR1850" s="94">
        <v>179030</v>
      </c>
      <c r="AS1850" s="94">
        <v>3552</v>
      </c>
    </row>
    <row r="1851" spans="1:45">
      <c r="A1851" s="85" t="s">
        <v>109</v>
      </c>
      <c r="B1851" s="87">
        <v>44035</v>
      </c>
      <c r="C1851" s="88" t="s">
        <v>479</v>
      </c>
      <c r="D1851" s="89" t="s">
        <v>480</v>
      </c>
      <c r="E1851" s="94">
        <v>2660483</v>
      </c>
      <c r="F1851" s="94">
        <v>2665574</v>
      </c>
      <c r="G1851" s="94">
        <v>2820236</v>
      </c>
      <c r="H1851" s="94">
        <v>160522</v>
      </c>
      <c r="I1851" s="94">
        <v>627826</v>
      </c>
      <c r="J1851" s="94">
        <v>1281583</v>
      </c>
      <c r="K1851" s="94">
        <v>767265</v>
      </c>
      <c r="L1851" s="94">
        <v>7359</v>
      </c>
      <c r="M1851" s="94">
        <v>43578</v>
      </c>
      <c r="N1851" s="94">
        <v>11267</v>
      </c>
      <c r="O1851" s="94">
        <v>20698</v>
      </c>
      <c r="P1851" s="94">
        <v>60660</v>
      </c>
      <c r="R1851" s="94">
        <v>6453</v>
      </c>
      <c r="S1851" s="94">
        <v>2015</v>
      </c>
      <c r="T1851" s="94">
        <v>-9205</v>
      </c>
      <c r="U1851" s="94">
        <v>3603</v>
      </c>
      <c r="V1851" s="94">
        <v>245247</v>
      </c>
      <c r="W1851" s="94">
        <v>29453</v>
      </c>
      <c r="Y1851" s="94">
        <v>-7954</v>
      </c>
      <c r="Z1851" s="94">
        <v>152281</v>
      </c>
      <c r="AA1851" s="94">
        <v>388867</v>
      </c>
      <c r="AB1851" s="94">
        <v>216041</v>
      </c>
      <c r="AC1851" s="94">
        <v>45459</v>
      </c>
      <c r="AD1851" s="94">
        <v>111550</v>
      </c>
      <c r="AE1851" s="94">
        <v>308268</v>
      </c>
      <c r="AF1851" s="94">
        <v>57878</v>
      </c>
      <c r="AG1851" s="94">
        <v>71602</v>
      </c>
      <c r="AH1851" s="94">
        <v>352649</v>
      </c>
      <c r="AI1851" s="94">
        <v>86378</v>
      </c>
      <c r="AJ1851" s="94">
        <v>45631</v>
      </c>
      <c r="AK1851" s="94">
        <v>36723</v>
      </c>
      <c r="AL1851" s="94">
        <v>90126</v>
      </c>
      <c r="AM1851" s="94">
        <v>53704</v>
      </c>
      <c r="AN1851" s="94">
        <v>141952</v>
      </c>
      <c r="AO1851" s="94">
        <v>55255</v>
      </c>
      <c r="AP1851" s="94">
        <v>122489</v>
      </c>
      <c r="AQ1851" s="94">
        <v>102874</v>
      </c>
      <c r="AR1851" s="94">
        <v>165310</v>
      </c>
      <c r="AS1851" s="94">
        <v>3552</v>
      </c>
    </row>
    <row r="1852" spans="1:45">
      <c r="A1852" s="85" t="s">
        <v>109</v>
      </c>
      <c r="B1852" s="87">
        <v>44036</v>
      </c>
      <c r="C1852" s="88" t="s">
        <v>479</v>
      </c>
      <c r="D1852" s="89" t="s">
        <v>480</v>
      </c>
      <c r="E1852" s="94">
        <v>2519416</v>
      </c>
      <c r="F1852" s="94">
        <v>2593261</v>
      </c>
      <c r="G1852" s="94">
        <v>2730713</v>
      </c>
      <c r="H1852" s="94">
        <v>150105</v>
      </c>
      <c r="I1852" s="94">
        <v>587534</v>
      </c>
      <c r="J1852" s="94">
        <v>1256103</v>
      </c>
      <c r="K1852" s="94">
        <v>767944</v>
      </c>
      <c r="L1852" s="94">
        <v>7276</v>
      </c>
      <c r="M1852" s="94">
        <v>42778</v>
      </c>
      <c r="N1852" s="94">
        <v>9181</v>
      </c>
      <c r="O1852" s="94">
        <v>7624</v>
      </c>
      <c r="P1852" s="94">
        <v>52273</v>
      </c>
      <c r="R1852" s="94">
        <v>12600</v>
      </c>
      <c r="S1852" s="94">
        <v>358</v>
      </c>
      <c r="T1852" s="94">
        <v>-3611</v>
      </c>
      <c r="U1852" s="94">
        <v>4267</v>
      </c>
      <c r="V1852" s="94">
        <v>137903</v>
      </c>
      <c r="W1852" s="94">
        <v>28285</v>
      </c>
      <c r="Y1852" s="94">
        <v>5176</v>
      </c>
      <c r="Z1852" s="94">
        <v>152668</v>
      </c>
      <c r="AA1852" s="94">
        <v>388888</v>
      </c>
      <c r="AB1852" s="94">
        <v>210286</v>
      </c>
      <c r="AC1852" s="94">
        <v>40463</v>
      </c>
      <c r="AD1852" s="94">
        <v>103593</v>
      </c>
      <c r="AE1852" s="94">
        <v>318815</v>
      </c>
      <c r="AF1852" s="94">
        <v>57931</v>
      </c>
      <c r="AG1852" s="94">
        <v>65570</v>
      </c>
      <c r="AH1852" s="94">
        <v>334738</v>
      </c>
      <c r="AI1852" s="94">
        <v>88178</v>
      </c>
      <c r="AJ1852" s="94">
        <v>46939</v>
      </c>
      <c r="AK1852" s="94">
        <v>38796</v>
      </c>
      <c r="AL1852" s="94">
        <v>79935</v>
      </c>
      <c r="AM1852" s="94">
        <v>52137</v>
      </c>
      <c r="AN1852" s="94">
        <v>130515</v>
      </c>
      <c r="AO1852" s="94">
        <v>53616</v>
      </c>
      <c r="AP1852" s="94">
        <v>121248</v>
      </c>
      <c r="AQ1852" s="94">
        <v>96979</v>
      </c>
      <c r="AR1852" s="94">
        <v>150963</v>
      </c>
      <c r="AS1852" s="94">
        <v>3552</v>
      </c>
    </row>
    <row r="1853" spans="1:45">
      <c r="A1853" s="85" t="s">
        <v>109</v>
      </c>
      <c r="B1853" s="87">
        <v>44037</v>
      </c>
      <c r="C1853" s="88" t="s">
        <v>479</v>
      </c>
      <c r="D1853" s="89" t="s">
        <v>480</v>
      </c>
      <c r="E1853" s="94">
        <v>2448634</v>
      </c>
      <c r="F1853" s="94">
        <v>2544875</v>
      </c>
      <c r="G1853" s="94">
        <v>2644551</v>
      </c>
      <c r="H1853" s="94">
        <v>102307</v>
      </c>
      <c r="I1853" s="94">
        <v>577009</v>
      </c>
      <c r="J1853" s="94">
        <v>1155089</v>
      </c>
      <c r="K1853" s="94">
        <v>779255</v>
      </c>
      <c r="L1853" s="94">
        <v>15175</v>
      </c>
      <c r="M1853" s="94">
        <v>41216</v>
      </c>
      <c r="N1853" s="94">
        <v>13584</v>
      </c>
      <c r="O1853" s="94">
        <v>8945</v>
      </c>
      <c r="P1853" s="94">
        <v>54278</v>
      </c>
      <c r="R1853" s="94">
        <v>13043</v>
      </c>
      <c r="S1853" s="94">
        <v>0</v>
      </c>
      <c r="T1853" s="94">
        <v>-8812</v>
      </c>
      <c r="U1853" s="94">
        <v>4359</v>
      </c>
      <c r="V1853" s="94">
        <v>96654</v>
      </c>
      <c r="W1853" s="94">
        <v>15113</v>
      </c>
      <c r="Y1853" s="94">
        <v>7569</v>
      </c>
      <c r="Z1853" s="94">
        <v>147728</v>
      </c>
      <c r="AA1853" s="94">
        <v>374648</v>
      </c>
      <c r="AB1853" s="94">
        <v>196082</v>
      </c>
      <c r="AC1853" s="94">
        <v>41089</v>
      </c>
      <c r="AD1853" s="94">
        <v>102287</v>
      </c>
      <c r="AE1853" s="94">
        <v>329931</v>
      </c>
      <c r="AF1853" s="94">
        <v>54816</v>
      </c>
      <c r="AG1853" s="94">
        <v>65202</v>
      </c>
      <c r="AH1853" s="94">
        <v>336363</v>
      </c>
      <c r="AI1853" s="94">
        <v>84129</v>
      </c>
      <c r="AJ1853" s="94">
        <v>44771</v>
      </c>
      <c r="AK1853" s="94">
        <v>38882</v>
      </c>
      <c r="AL1853" s="94">
        <v>85867</v>
      </c>
      <c r="AM1853" s="94">
        <v>48797</v>
      </c>
      <c r="AN1853" s="94">
        <v>128938</v>
      </c>
      <c r="AO1853" s="94">
        <v>49348</v>
      </c>
      <c r="AP1853" s="94">
        <v>112272</v>
      </c>
      <c r="AQ1853" s="94">
        <v>95754</v>
      </c>
      <c r="AR1853" s="94">
        <v>150901</v>
      </c>
      <c r="AS1853" s="94">
        <v>3552</v>
      </c>
    </row>
    <row r="1854" spans="1:45">
      <c r="A1854" s="85" t="s">
        <v>109</v>
      </c>
      <c r="B1854" s="87">
        <v>44038</v>
      </c>
      <c r="C1854" s="88" t="s">
        <v>479</v>
      </c>
      <c r="D1854" s="89" t="s">
        <v>480</v>
      </c>
      <c r="E1854" s="94">
        <v>2594023</v>
      </c>
      <c r="F1854" s="94">
        <v>2673324</v>
      </c>
      <c r="G1854" s="94">
        <v>2796724</v>
      </c>
      <c r="H1854" s="94">
        <v>127483</v>
      </c>
      <c r="I1854" s="94">
        <v>631303</v>
      </c>
      <c r="J1854" s="94">
        <v>1219770</v>
      </c>
      <c r="K1854" s="94">
        <v>777896</v>
      </c>
      <c r="L1854" s="94">
        <v>5142</v>
      </c>
      <c r="M1854" s="94">
        <v>39644</v>
      </c>
      <c r="N1854" s="94">
        <v>15232</v>
      </c>
      <c r="O1854" s="94">
        <v>47379</v>
      </c>
      <c r="P1854" s="94">
        <v>60358</v>
      </c>
      <c r="R1854" s="94">
        <v>634</v>
      </c>
      <c r="S1854" s="94">
        <v>1092</v>
      </c>
      <c r="T1854" s="94">
        <v>-20766</v>
      </c>
      <c r="U1854" s="94">
        <v>-2730</v>
      </c>
      <c r="V1854" s="94">
        <v>196668</v>
      </c>
      <c r="W1854" s="94">
        <v>26910</v>
      </c>
      <c r="Y1854" s="94">
        <v>-12611</v>
      </c>
      <c r="Z1854" s="94">
        <v>149892</v>
      </c>
      <c r="AA1854" s="94">
        <v>381200</v>
      </c>
      <c r="AB1854" s="94">
        <v>208794</v>
      </c>
      <c r="AC1854" s="94">
        <v>45412</v>
      </c>
      <c r="AD1854" s="94">
        <v>110740</v>
      </c>
      <c r="AE1854" s="94">
        <v>360139</v>
      </c>
      <c r="AF1854" s="94">
        <v>54984</v>
      </c>
      <c r="AG1854" s="94">
        <v>70645</v>
      </c>
      <c r="AH1854" s="94">
        <v>353751</v>
      </c>
      <c r="AI1854" s="94">
        <v>86839</v>
      </c>
      <c r="AJ1854" s="94">
        <v>45685</v>
      </c>
      <c r="AK1854" s="94">
        <v>39036</v>
      </c>
      <c r="AL1854" s="94">
        <v>91600</v>
      </c>
      <c r="AM1854" s="94">
        <v>50292</v>
      </c>
      <c r="AN1854" s="94">
        <v>139712</v>
      </c>
      <c r="AO1854" s="94">
        <v>49861</v>
      </c>
      <c r="AP1854" s="94">
        <v>112340</v>
      </c>
      <c r="AQ1854" s="94">
        <v>103186</v>
      </c>
      <c r="AR1854" s="94">
        <v>160768</v>
      </c>
      <c r="AS1854" s="94">
        <v>3552</v>
      </c>
    </row>
    <row r="1855" spans="1:45">
      <c r="A1855" s="85" t="s">
        <v>109</v>
      </c>
      <c r="B1855" s="87">
        <v>44039</v>
      </c>
      <c r="C1855" s="88" t="s">
        <v>479</v>
      </c>
      <c r="D1855" s="89" t="s">
        <v>480</v>
      </c>
      <c r="E1855" s="94">
        <v>2838006</v>
      </c>
      <c r="F1855" s="94">
        <v>2869903</v>
      </c>
      <c r="G1855" s="94">
        <v>3011995</v>
      </c>
      <c r="H1855" s="94">
        <v>145270</v>
      </c>
      <c r="I1855" s="94">
        <v>723709</v>
      </c>
      <c r="J1855" s="94">
        <v>1337847</v>
      </c>
      <c r="K1855" s="94">
        <v>774464</v>
      </c>
      <c r="L1855" s="94">
        <v>14390</v>
      </c>
      <c r="M1855" s="94">
        <v>48506</v>
      </c>
      <c r="N1855" s="94">
        <v>16110</v>
      </c>
      <c r="O1855" s="94">
        <v>48451</v>
      </c>
      <c r="P1855" s="94">
        <v>48518</v>
      </c>
      <c r="R1855" s="94">
        <v>1852</v>
      </c>
      <c r="S1855" s="94">
        <v>1886</v>
      </c>
      <c r="T1855" s="94">
        <v>-13089</v>
      </c>
      <c r="U1855" s="94">
        <v>-3171</v>
      </c>
      <c r="V1855" s="94">
        <v>215649</v>
      </c>
      <c r="W1855" s="94">
        <v>34071</v>
      </c>
      <c r="Y1855" s="94">
        <v>-4691</v>
      </c>
      <c r="Z1855" s="94">
        <v>166086</v>
      </c>
      <c r="AA1855" s="94">
        <v>416304</v>
      </c>
      <c r="AB1855" s="94">
        <v>231812</v>
      </c>
      <c r="AC1855" s="94">
        <v>47375</v>
      </c>
      <c r="AD1855" s="94">
        <v>119105</v>
      </c>
      <c r="AE1855" s="94">
        <v>345637</v>
      </c>
      <c r="AF1855" s="94">
        <v>63254</v>
      </c>
      <c r="AG1855" s="94">
        <v>73991</v>
      </c>
      <c r="AH1855" s="94">
        <v>380597</v>
      </c>
      <c r="AI1855" s="94">
        <v>93236</v>
      </c>
      <c r="AJ1855" s="94">
        <v>50525</v>
      </c>
      <c r="AK1855" s="94">
        <v>38865</v>
      </c>
      <c r="AL1855" s="94">
        <v>99478</v>
      </c>
      <c r="AM1855" s="94">
        <v>57060</v>
      </c>
      <c r="AN1855" s="94">
        <v>151631</v>
      </c>
      <c r="AO1855" s="94">
        <v>57713</v>
      </c>
      <c r="AP1855" s="94">
        <v>126425</v>
      </c>
      <c r="AQ1855" s="94">
        <v>112361</v>
      </c>
      <c r="AR1855" s="94">
        <v>177444</v>
      </c>
      <c r="AS1855" s="94">
        <v>3552</v>
      </c>
    </row>
    <row r="1856" spans="1:45">
      <c r="A1856" s="85" t="s">
        <v>109</v>
      </c>
      <c r="B1856" s="87">
        <v>44040</v>
      </c>
      <c r="C1856" s="88" t="s">
        <v>479</v>
      </c>
      <c r="D1856" s="89" t="s">
        <v>480</v>
      </c>
      <c r="E1856" s="94">
        <v>2793548</v>
      </c>
      <c r="F1856" s="94">
        <v>2893184</v>
      </c>
      <c r="G1856" s="94">
        <v>2951515</v>
      </c>
      <c r="H1856" s="94">
        <v>122440</v>
      </c>
      <c r="I1856" s="94">
        <v>701882</v>
      </c>
      <c r="J1856" s="94">
        <v>1317951</v>
      </c>
      <c r="K1856" s="94">
        <v>777623</v>
      </c>
      <c r="L1856" s="94">
        <v>21545</v>
      </c>
      <c r="M1856" s="94">
        <v>43978</v>
      </c>
      <c r="N1856" s="94">
        <v>14150</v>
      </c>
      <c r="O1856" s="94">
        <v>32384</v>
      </c>
      <c r="P1856" s="94">
        <v>42002</v>
      </c>
      <c r="R1856" s="94">
        <v>-2603</v>
      </c>
      <c r="S1856" s="94">
        <v>1874</v>
      </c>
      <c r="T1856" s="94">
        <v>-13402</v>
      </c>
      <c r="U1856" s="94">
        <v>-45</v>
      </c>
      <c r="V1856" s="94">
        <v>175457</v>
      </c>
      <c r="W1856" s="94">
        <v>42499</v>
      </c>
      <c r="Y1856" s="94">
        <v>-10498</v>
      </c>
      <c r="Z1856" s="94">
        <v>160099</v>
      </c>
      <c r="AA1856" s="94">
        <v>397801</v>
      </c>
      <c r="AB1856" s="94">
        <v>219569</v>
      </c>
      <c r="AC1856" s="94">
        <v>49767</v>
      </c>
      <c r="AD1856" s="94">
        <v>119331</v>
      </c>
      <c r="AE1856" s="94">
        <v>333160</v>
      </c>
      <c r="AF1856" s="94">
        <v>59256</v>
      </c>
      <c r="AG1856" s="94">
        <v>76637</v>
      </c>
      <c r="AH1856" s="94">
        <v>378272</v>
      </c>
      <c r="AI1856" s="94">
        <v>88319</v>
      </c>
      <c r="AJ1856" s="94">
        <v>47663</v>
      </c>
      <c r="AK1856" s="94">
        <v>37380</v>
      </c>
      <c r="AL1856" s="94">
        <v>105220</v>
      </c>
      <c r="AM1856" s="94">
        <v>57606</v>
      </c>
      <c r="AN1856" s="94">
        <v>158067</v>
      </c>
      <c r="AO1856" s="94">
        <v>55688</v>
      </c>
      <c r="AP1856" s="94">
        <v>123337</v>
      </c>
      <c r="AQ1856" s="94">
        <v>110555</v>
      </c>
      <c r="AR1856" s="94">
        <v>185772</v>
      </c>
      <c r="AS1856" s="94">
        <v>3552</v>
      </c>
    </row>
    <row r="1857" spans="1:45">
      <c r="A1857" s="85" t="s">
        <v>109</v>
      </c>
      <c r="B1857" s="87">
        <v>44041</v>
      </c>
      <c r="C1857" s="88" t="s">
        <v>479</v>
      </c>
      <c r="D1857" s="89" t="s">
        <v>480</v>
      </c>
      <c r="E1857" s="94">
        <v>2786952</v>
      </c>
      <c r="F1857" s="94">
        <v>2809827</v>
      </c>
      <c r="G1857" s="94">
        <v>2914567</v>
      </c>
      <c r="H1857" s="94">
        <v>141737</v>
      </c>
      <c r="I1857" s="94">
        <v>684770</v>
      </c>
      <c r="J1857" s="94">
        <v>1298141</v>
      </c>
      <c r="K1857" s="94">
        <v>778617</v>
      </c>
      <c r="L1857" s="94">
        <v>18879</v>
      </c>
      <c r="M1857" s="94">
        <v>43023</v>
      </c>
      <c r="N1857" s="94">
        <v>12520</v>
      </c>
      <c r="O1857" s="94">
        <v>30536</v>
      </c>
      <c r="P1857" s="94">
        <v>48081</v>
      </c>
      <c r="R1857" s="94">
        <v>-5412</v>
      </c>
      <c r="S1857" s="94">
        <v>2193</v>
      </c>
      <c r="T1857" s="94">
        <v>-22343</v>
      </c>
      <c r="U1857" s="94">
        <v>-1169</v>
      </c>
      <c r="V1857" s="94">
        <v>255126</v>
      </c>
      <c r="W1857" s="94">
        <v>21931</v>
      </c>
      <c r="Y1857" s="94">
        <v>-20985</v>
      </c>
      <c r="Z1857" s="94">
        <v>157045</v>
      </c>
      <c r="AA1857" s="94">
        <v>403124</v>
      </c>
      <c r="AB1857" s="94">
        <v>223660</v>
      </c>
      <c r="AC1857" s="94">
        <v>47392</v>
      </c>
      <c r="AD1857" s="94">
        <v>112609</v>
      </c>
      <c r="AE1857" s="94">
        <v>349059</v>
      </c>
      <c r="AF1857" s="94">
        <v>60122</v>
      </c>
      <c r="AG1857" s="94">
        <v>72482</v>
      </c>
      <c r="AH1857" s="94">
        <v>356416</v>
      </c>
      <c r="AI1857" s="94">
        <v>89179</v>
      </c>
      <c r="AJ1857" s="94">
        <v>47164</v>
      </c>
      <c r="AK1857" s="94">
        <v>39058</v>
      </c>
      <c r="AL1857" s="94">
        <v>98422</v>
      </c>
      <c r="AM1857" s="94">
        <v>55393</v>
      </c>
      <c r="AN1857" s="94">
        <v>149314</v>
      </c>
      <c r="AO1857" s="94">
        <v>53719</v>
      </c>
      <c r="AP1857" s="94">
        <v>120956</v>
      </c>
      <c r="AQ1857" s="94">
        <v>105365</v>
      </c>
      <c r="AR1857" s="94">
        <v>174733</v>
      </c>
      <c r="AS1857" s="94">
        <v>3552</v>
      </c>
    </row>
    <row r="1858" spans="1:45">
      <c r="A1858" s="85" t="s">
        <v>109</v>
      </c>
      <c r="B1858" s="87">
        <v>44042</v>
      </c>
      <c r="C1858" s="88" t="s">
        <v>479</v>
      </c>
      <c r="D1858" s="89" t="s">
        <v>480</v>
      </c>
      <c r="E1858" s="94">
        <v>2741839</v>
      </c>
      <c r="F1858" s="94">
        <v>2703364</v>
      </c>
      <c r="G1858" s="94">
        <v>2787111</v>
      </c>
      <c r="H1858" s="94">
        <v>118683</v>
      </c>
      <c r="I1858" s="94">
        <v>655429</v>
      </c>
      <c r="J1858" s="94">
        <v>1203349</v>
      </c>
      <c r="K1858" s="94">
        <v>782749</v>
      </c>
      <c r="L1858" s="94">
        <v>16514</v>
      </c>
      <c r="M1858" s="94">
        <v>42476</v>
      </c>
      <c r="N1858" s="94">
        <v>13894</v>
      </c>
      <c r="O1858" s="94">
        <v>26389</v>
      </c>
      <c r="P1858" s="94">
        <v>46311</v>
      </c>
      <c r="R1858" s="94">
        <v>-6834</v>
      </c>
      <c r="S1858" s="94">
        <v>2279</v>
      </c>
      <c r="T1858" s="94">
        <v>-18651</v>
      </c>
      <c r="U1858" s="94">
        <v>-1299</v>
      </c>
      <c r="V1858" s="94">
        <v>205262</v>
      </c>
      <c r="W1858" s="94">
        <v>31845</v>
      </c>
      <c r="Y1858" s="94">
        <v>-25366</v>
      </c>
      <c r="Z1858" s="94">
        <v>153421</v>
      </c>
      <c r="AA1858" s="94">
        <v>382085</v>
      </c>
      <c r="AB1858" s="94">
        <v>212366</v>
      </c>
      <c r="AC1858" s="94">
        <v>45909</v>
      </c>
      <c r="AD1858" s="94">
        <v>115414</v>
      </c>
      <c r="AE1858" s="94">
        <v>314421</v>
      </c>
      <c r="AF1858" s="94">
        <v>54243</v>
      </c>
      <c r="AG1858" s="94">
        <v>73887</v>
      </c>
      <c r="AH1858" s="94">
        <v>366775</v>
      </c>
      <c r="AI1858" s="94">
        <v>78732</v>
      </c>
      <c r="AJ1858" s="94">
        <v>44659</v>
      </c>
      <c r="AK1858" s="94">
        <v>37373</v>
      </c>
      <c r="AL1858" s="94">
        <v>95757</v>
      </c>
      <c r="AM1858" s="94">
        <v>55380</v>
      </c>
      <c r="AN1858" s="94">
        <v>150117</v>
      </c>
      <c r="AO1858" s="94">
        <v>52610</v>
      </c>
      <c r="AP1858" s="94">
        <v>121025</v>
      </c>
      <c r="AQ1858" s="94">
        <v>107952</v>
      </c>
      <c r="AR1858" s="94">
        <v>173630</v>
      </c>
      <c r="AS1858" s="94">
        <v>3552</v>
      </c>
    </row>
    <row r="1859" spans="1:45">
      <c r="A1859" s="85" t="s">
        <v>109</v>
      </c>
      <c r="B1859" s="87">
        <v>44043</v>
      </c>
      <c r="C1859" s="88" t="s">
        <v>479</v>
      </c>
      <c r="D1859" s="89" t="s">
        <v>480</v>
      </c>
      <c r="E1859" s="94">
        <v>2476383</v>
      </c>
      <c r="F1859" s="94">
        <v>2493282</v>
      </c>
      <c r="G1859" s="94">
        <v>2631316</v>
      </c>
      <c r="H1859" s="94">
        <v>138982</v>
      </c>
      <c r="I1859" s="94">
        <v>561443</v>
      </c>
      <c r="J1859" s="94">
        <v>1151663</v>
      </c>
      <c r="K1859" s="94">
        <v>787128</v>
      </c>
      <c r="L1859" s="94">
        <v>4802</v>
      </c>
      <c r="M1859" s="94">
        <v>41439</v>
      </c>
      <c r="N1859" s="94">
        <v>9459</v>
      </c>
      <c r="O1859" s="94">
        <v>38041</v>
      </c>
      <c r="P1859" s="94">
        <v>37341</v>
      </c>
      <c r="R1859" s="94">
        <v>7204</v>
      </c>
      <c r="S1859" s="94">
        <v>352</v>
      </c>
      <c r="T1859" s="94">
        <v>-5681</v>
      </c>
      <c r="U1859" s="94">
        <v>3782</v>
      </c>
      <c r="V1859" s="94">
        <v>134955</v>
      </c>
      <c r="W1859" s="94">
        <v>28559</v>
      </c>
      <c r="Y1859" s="94">
        <v>558</v>
      </c>
      <c r="Z1859" s="94">
        <v>146791</v>
      </c>
      <c r="AA1859" s="94">
        <v>375623</v>
      </c>
      <c r="AB1859" s="94">
        <v>202974</v>
      </c>
      <c r="AC1859" s="94">
        <v>38183</v>
      </c>
      <c r="AD1859" s="94">
        <v>98429</v>
      </c>
      <c r="AE1859" s="94">
        <v>296320</v>
      </c>
      <c r="AF1859" s="94">
        <v>53830</v>
      </c>
      <c r="AG1859" s="94">
        <v>60479</v>
      </c>
      <c r="AH1859" s="94">
        <v>329879</v>
      </c>
      <c r="AI1859" s="94">
        <v>78235</v>
      </c>
      <c r="AJ1859" s="94">
        <v>45302</v>
      </c>
      <c r="AK1859" s="94">
        <v>35923</v>
      </c>
      <c r="AL1859" s="94">
        <v>81499</v>
      </c>
      <c r="AM1859" s="94">
        <v>50669</v>
      </c>
      <c r="AN1859" s="94">
        <v>129617</v>
      </c>
      <c r="AO1859" s="94">
        <v>50793</v>
      </c>
      <c r="AP1859" s="94">
        <v>118415</v>
      </c>
      <c r="AQ1859" s="94">
        <v>90164</v>
      </c>
      <c r="AR1859" s="94">
        <v>152307</v>
      </c>
      <c r="AS1859" s="94">
        <v>3552</v>
      </c>
    </row>
    <row r="1860" spans="1:45">
      <c r="A1860" s="85" t="s">
        <v>109</v>
      </c>
      <c r="B1860" s="87">
        <v>44044</v>
      </c>
      <c r="C1860" s="88" t="s">
        <v>479</v>
      </c>
      <c r="D1860" s="89" t="s">
        <v>480</v>
      </c>
      <c r="E1860" s="94">
        <v>2304611</v>
      </c>
      <c r="F1860" s="94">
        <v>2352401</v>
      </c>
      <c r="G1860" s="94">
        <v>2475752</v>
      </c>
      <c r="H1860" s="94">
        <v>125876</v>
      </c>
      <c r="I1860" s="94">
        <v>497385</v>
      </c>
      <c r="J1860" s="94">
        <v>1087733</v>
      </c>
      <c r="K1860" s="94">
        <v>783474</v>
      </c>
      <c r="L1860" s="94">
        <v>4720</v>
      </c>
      <c r="M1860" s="94">
        <v>37225</v>
      </c>
      <c r="N1860" s="94">
        <v>10096</v>
      </c>
      <c r="O1860" s="94">
        <v>25235</v>
      </c>
      <c r="P1860" s="94">
        <v>29884</v>
      </c>
      <c r="R1860" s="94">
        <v>6835</v>
      </c>
      <c r="S1860" s="94">
        <v>0</v>
      </c>
      <c r="T1860" s="94">
        <v>-3332</v>
      </c>
      <c r="U1860" s="94">
        <v>4468</v>
      </c>
      <c r="V1860" s="94">
        <v>134400</v>
      </c>
      <c r="W1860" s="94">
        <v>32591</v>
      </c>
      <c r="Y1860" s="94">
        <v>4907</v>
      </c>
      <c r="Z1860" s="94">
        <v>137932</v>
      </c>
      <c r="AA1860" s="94">
        <v>347188</v>
      </c>
      <c r="AB1860" s="94">
        <v>173414</v>
      </c>
      <c r="AC1860" s="94">
        <v>40859</v>
      </c>
      <c r="AD1860" s="94">
        <v>100252</v>
      </c>
      <c r="AE1860" s="94">
        <v>264191</v>
      </c>
      <c r="AF1860" s="94">
        <v>48189</v>
      </c>
      <c r="AG1860" s="94">
        <v>64071</v>
      </c>
      <c r="AH1860" s="94">
        <v>322741</v>
      </c>
      <c r="AI1860" s="94">
        <v>77067</v>
      </c>
      <c r="AJ1860" s="94">
        <v>39694</v>
      </c>
      <c r="AK1860" s="94">
        <v>36958</v>
      </c>
      <c r="AL1860" s="94">
        <v>83079</v>
      </c>
      <c r="AM1860" s="94">
        <v>47135</v>
      </c>
      <c r="AN1860" s="94">
        <v>129471</v>
      </c>
      <c r="AO1860" s="94">
        <v>43125</v>
      </c>
      <c r="AP1860" s="94">
        <v>112024</v>
      </c>
      <c r="AQ1860" s="94">
        <v>89485</v>
      </c>
      <c r="AR1860" s="94">
        <v>147319</v>
      </c>
      <c r="AS1860" s="94">
        <v>3552</v>
      </c>
    </row>
    <row r="1861" spans="1:45">
      <c r="A1861" s="85" t="s">
        <v>109</v>
      </c>
      <c r="B1861" s="87">
        <v>44045</v>
      </c>
      <c r="C1861" s="88" t="s">
        <v>479</v>
      </c>
      <c r="D1861" s="89" t="s">
        <v>480</v>
      </c>
      <c r="E1861" s="94">
        <v>2321616</v>
      </c>
      <c r="F1861" s="94">
        <v>2407273</v>
      </c>
      <c r="G1861" s="94">
        <v>2512148</v>
      </c>
      <c r="H1861" s="94">
        <v>110215</v>
      </c>
      <c r="I1861" s="94">
        <v>505421</v>
      </c>
      <c r="J1861" s="94">
        <v>1084437</v>
      </c>
      <c r="K1861" s="94">
        <v>783647</v>
      </c>
      <c r="L1861" s="94">
        <v>5255</v>
      </c>
      <c r="M1861" s="94">
        <v>37904</v>
      </c>
      <c r="N1861" s="94">
        <v>13845</v>
      </c>
      <c r="O1861" s="94">
        <v>44510</v>
      </c>
      <c r="P1861" s="94">
        <v>37129</v>
      </c>
    </row>
    <row r="1862" spans="1:45">
      <c r="A1862" s="85" t="s">
        <v>109</v>
      </c>
      <c r="B1862" s="87">
        <v>44046</v>
      </c>
      <c r="C1862" s="88" t="s">
        <v>479</v>
      </c>
      <c r="D1862" s="89" t="s">
        <v>480</v>
      </c>
      <c r="E1862" s="94">
        <v>2436515</v>
      </c>
      <c r="F1862" s="94">
        <v>2436515</v>
      </c>
      <c r="G1862" s="94">
        <v>2516375</v>
      </c>
      <c r="R1862" s="94">
        <v>-4934</v>
      </c>
      <c r="S1862" s="94">
        <v>1347</v>
      </c>
      <c r="T1862" s="94">
        <v>-19780</v>
      </c>
      <c r="U1862" s="94">
        <v>-3818</v>
      </c>
      <c r="V1862" s="94">
        <v>195040</v>
      </c>
      <c r="W1862" s="94">
        <v>44632</v>
      </c>
      <c r="Y1862" s="94">
        <v>-25016</v>
      </c>
      <c r="Z1862" s="94">
        <v>145351</v>
      </c>
      <c r="AA1862" s="94">
        <v>353539</v>
      </c>
      <c r="AB1862" s="94">
        <v>190954</v>
      </c>
      <c r="AC1862" s="94">
        <v>43798</v>
      </c>
      <c r="AD1862" s="94">
        <v>103754</v>
      </c>
      <c r="AE1862" s="94">
        <v>256740</v>
      </c>
      <c r="AF1862" s="94">
        <v>51584</v>
      </c>
      <c r="AG1862" s="94">
        <v>68974</v>
      </c>
      <c r="AH1862" s="94">
        <v>327337</v>
      </c>
      <c r="AI1862" s="94">
        <v>77696</v>
      </c>
      <c r="AJ1862" s="94">
        <v>42167</v>
      </c>
      <c r="AK1862" s="94">
        <v>36137</v>
      </c>
      <c r="AL1862" s="94">
        <v>94822</v>
      </c>
      <c r="AM1862" s="94">
        <v>51560</v>
      </c>
      <c r="AN1862" s="94">
        <v>145316</v>
      </c>
      <c r="AO1862" s="94">
        <v>49561</v>
      </c>
      <c r="AP1862" s="94">
        <v>118893</v>
      </c>
      <c r="AQ1862" s="94">
        <v>95500</v>
      </c>
      <c r="AR1862" s="94">
        <v>170734</v>
      </c>
      <c r="AS1862" s="94">
        <v>3552</v>
      </c>
    </row>
    <row r="1863" spans="1:45">
      <c r="A1863" s="85" t="s">
        <v>109</v>
      </c>
      <c r="B1863" s="87">
        <v>44047</v>
      </c>
      <c r="C1863" s="88" t="s">
        <v>479</v>
      </c>
      <c r="D1863" s="89" t="s">
        <v>480</v>
      </c>
      <c r="F1863" s="94">
        <v>2284540</v>
      </c>
      <c r="G1863" s="94">
        <v>2387525</v>
      </c>
      <c r="H1863" s="94">
        <v>106234</v>
      </c>
      <c r="I1863" s="94">
        <v>467907</v>
      </c>
      <c r="J1863" s="94">
        <v>1008085</v>
      </c>
      <c r="K1863" s="94">
        <v>789512</v>
      </c>
      <c r="L1863" s="94">
        <v>8002</v>
      </c>
      <c r="M1863" s="94">
        <v>42773</v>
      </c>
      <c r="N1863" s="94">
        <v>5758</v>
      </c>
      <c r="O1863" s="94">
        <v>40657</v>
      </c>
      <c r="P1863" s="94">
        <v>24831</v>
      </c>
      <c r="R1863" s="94">
        <v>4579</v>
      </c>
      <c r="S1863" s="94">
        <v>762</v>
      </c>
      <c r="T1863" s="94">
        <v>-10788</v>
      </c>
      <c r="U1863" s="94">
        <v>-3802</v>
      </c>
      <c r="V1863" s="94">
        <v>147416</v>
      </c>
      <c r="W1863" s="94">
        <v>24549</v>
      </c>
      <c r="Y1863" s="94">
        <v>-20339</v>
      </c>
      <c r="Z1863" s="94">
        <v>145355</v>
      </c>
      <c r="AA1863" s="94">
        <v>349633</v>
      </c>
      <c r="AB1863" s="94">
        <v>186450</v>
      </c>
      <c r="AC1863" s="94">
        <v>33110</v>
      </c>
      <c r="AD1863" s="94">
        <v>94880</v>
      </c>
      <c r="AE1863" s="94">
        <v>245899</v>
      </c>
      <c r="AF1863" s="94">
        <v>49627</v>
      </c>
      <c r="AG1863" s="94">
        <v>58015</v>
      </c>
      <c r="AH1863" s="94">
        <v>311314</v>
      </c>
      <c r="AI1863" s="94">
        <v>72472</v>
      </c>
      <c r="AJ1863" s="94">
        <v>40177</v>
      </c>
      <c r="AK1863" s="94">
        <v>33593</v>
      </c>
      <c r="AL1863" s="94">
        <v>61948</v>
      </c>
      <c r="AM1863" s="94">
        <v>47225</v>
      </c>
      <c r="AN1863" s="94">
        <v>119109</v>
      </c>
      <c r="AO1863" s="94">
        <v>49728</v>
      </c>
      <c r="AP1863" s="94">
        <v>114317</v>
      </c>
      <c r="AQ1863" s="94">
        <v>88058</v>
      </c>
      <c r="AR1863" s="94">
        <v>136033</v>
      </c>
      <c r="AS1863" s="94">
        <v>3552</v>
      </c>
    </row>
    <row r="1864" spans="1:45">
      <c r="A1864" s="85" t="s">
        <v>109</v>
      </c>
      <c r="B1864" s="87">
        <v>44048</v>
      </c>
      <c r="C1864" s="88" t="s">
        <v>479</v>
      </c>
      <c r="D1864" s="89" t="s">
        <v>480</v>
      </c>
      <c r="E1864" s="94">
        <v>2296429</v>
      </c>
      <c r="F1864" s="94">
        <v>2312209</v>
      </c>
      <c r="G1864" s="94">
        <v>2403571</v>
      </c>
      <c r="H1864" s="94">
        <v>94141</v>
      </c>
      <c r="I1864" s="94">
        <v>495239</v>
      </c>
      <c r="J1864" s="94">
        <v>1010826</v>
      </c>
      <c r="K1864" s="94">
        <v>787737</v>
      </c>
      <c r="L1864" s="94">
        <v>16652</v>
      </c>
      <c r="M1864" s="94">
        <v>43838</v>
      </c>
      <c r="N1864" s="94">
        <v>10987</v>
      </c>
      <c r="O1864" s="94">
        <v>8030</v>
      </c>
      <c r="P1864" s="94">
        <v>30262</v>
      </c>
      <c r="R1864" s="94">
        <v>5967</v>
      </c>
      <c r="S1864" s="94">
        <v>1339</v>
      </c>
      <c r="T1864" s="94">
        <v>-9812</v>
      </c>
      <c r="U1864" s="94">
        <v>-2549</v>
      </c>
      <c r="V1864" s="94">
        <v>156342</v>
      </c>
      <c r="W1864" s="94">
        <v>24729</v>
      </c>
      <c r="Y1864" s="94">
        <v>-21525</v>
      </c>
      <c r="Z1864" s="94">
        <v>141895</v>
      </c>
      <c r="AA1864" s="94">
        <v>341828</v>
      </c>
      <c r="AB1864" s="94">
        <v>177398</v>
      </c>
      <c r="AC1864" s="94">
        <v>38213</v>
      </c>
      <c r="AD1864" s="94">
        <v>99304</v>
      </c>
      <c r="AE1864" s="94">
        <v>250007</v>
      </c>
      <c r="AF1864" s="94">
        <v>46984</v>
      </c>
      <c r="AG1864" s="94">
        <v>64133</v>
      </c>
      <c r="AH1864" s="94">
        <v>334101</v>
      </c>
      <c r="AI1864" s="94">
        <v>70009</v>
      </c>
      <c r="AJ1864" s="94">
        <v>37811</v>
      </c>
      <c r="AK1864" s="94">
        <v>32112</v>
      </c>
      <c r="AL1864" s="94">
        <v>61057</v>
      </c>
      <c r="AM1864" s="94">
        <v>48549</v>
      </c>
      <c r="AN1864" s="94">
        <v>125826</v>
      </c>
      <c r="AO1864" s="94">
        <v>47667</v>
      </c>
      <c r="AP1864" s="94">
        <v>114151</v>
      </c>
      <c r="AQ1864" s="94">
        <v>90967</v>
      </c>
      <c r="AR1864" s="94">
        <v>141752</v>
      </c>
      <c r="AS1864" s="94">
        <v>3552</v>
      </c>
    </row>
    <row r="1865" spans="1:45">
      <c r="A1865" s="85" t="s">
        <v>109</v>
      </c>
      <c r="B1865" s="87">
        <v>44049</v>
      </c>
      <c r="C1865" s="88" t="s">
        <v>479</v>
      </c>
      <c r="D1865" s="89" t="s">
        <v>480</v>
      </c>
      <c r="E1865" s="94">
        <v>2253713</v>
      </c>
      <c r="F1865" s="94">
        <v>2322009</v>
      </c>
      <c r="G1865" s="94">
        <v>2424621</v>
      </c>
      <c r="H1865" s="94">
        <v>105101</v>
      </c>
      <c r="I1865" s="94">
        <v>523469</v>
      </c>
      <c r="J1865" s="94">
        <v>1016051</v>
      </c>
      <c r="K1865" s="94">
        <v>788846</v>
      </c>
      <c r="L1865" s="94">
        <v>7775</v>
      </c>
      <c r="M1865" s="94">
        <v>44114</v>
      </c>
      <c r="N1865" s="94">
        <v>8290</v>
      </c>
      <c r="O1865" s="94">
        <v>3629</v>
      </c>
      <c r="P1865" s="94">
        <v>32447</v>
      </c>
      <c r="R1865" s="94">
        <v>5200</v>
      </c>
      <c r="S1865" s="94">
        <v>1584</v>
      </c>
      <c r="T1865" s="94">
        <v>-9088</v>
      </c>
      <c r="U1865" s="94">
        <v>-4503</v>
      </c>
      <c r="V1865" s="94">
        <v>171002</v>
      </c>
      <c r="W1865" s="94">
        <v>23852</v>
      </c>
      <c r="Y1865" s="94">
        <v>-21951</v>
      </c>
      <c r="Z1865" s="94">
        <v>139582</v>
      </c>
      <c r="AA1865" s="94">
        <v>349322</v>
      </c>
      <c r="AB1865" s="94">
        <v>180351</v>
      </c>
      <c r="AC1865" s="94">
        <v>35831</v>
      </c>
      <c r="AD1865" s="94">
        <v>99098</v>
      </c>
      <c r="AE1865" s="94">
        <v>273301</v>
      </c>
      <c r="AF1865" s="94">
        <v>47711</v>
      </c>
      <c r="AG1865" s="94">
        <v>60064</v>
      </c>
      <c r="AH1865" s="94">
        <v>325108</v>
      </c>
      <c r="AI1865" s="94">
        <v>72121</v>
      </c>
      <c r="AJ1865" s="94">
        <v>38441</v>
      </c>
      <c r="AK1865" s="94">
        <v>35478</v>
      </c>
      <c r="AL1865" s="94">
        <v>61490</v>
      </c>
      <c r="AM1865" s="94">
        <v>48008</v>
      </c>
      <c r="AN1865" s="94">
        <v>122318</v>
      </c>
      <c r="AO1865" s="94">
        <v>46655</v>
      </c>
      <c r="AP1865" s="94">
        <v>109897</v>
      </c>
      <c r="AQ1865" s="94">
        <v>91810</v>
      </c>
      <c r="AR1865" s="94">
        <v>136710</v>
      </c>
      <c r="AS1865" s="94">
        <v>3552</v>
      </c>
    </row>
    <row r="1866" spans="1:45">
      <c r="A1866" s="85" t="s">
        <v>109</v>
      </c>
      <c r="B1866" s="87">
        <v>44050</v>
      </c>
      <c r="C1866" s="88" t="s">
        <v>479</v>
      </c>
      <c r="D1866" s="89" t="s">
        <v>480</v>
      </c>
      <c r="E1866" s="94">
        <v>2283837</v>
      </c>
      <c r="F1866" s="94">
        <v>2349611</v>
      </c>
      <c r="G1866" s="94">
        <v>2460179</v>
      </c>
      <c r="H1866" s="94">
        <v>113543</v>
      </c>
      <c r="I1866" s="94">
        <v>540275</v>
      </c>
      <c r="J1866" s="94">
        <v>1036713</v>
      </c>
      <c r="K1866" s="94">
        <v>787363</v>
      </c>
      <c r="L1866" s="94">
        <v>5457</v>
      </c>
      <c r="M1866" s="94">
        <v>40676</v>
      </c>
      <c r="N1866" s="94">
        <v>8031</v>
      </c>
      <c r="O1866" s="94">
        <v>9192</v>
      </c>
      <c r="P1866" s="94">
        <v>32472</v>
      </c>
      <c r="R1866" s="94">
        <v>14305</v>
      </c>
      <c r="S1866" s="94">
        <v>333</v>
      </c>
      <c r="T1866" s="94">
        <v>394</v>
      </c>
      <c r="U1866" s="94">
        <v>4010</v>
      </c>
      <c r="V1866" s="94">
        <v>111946</v>
      </c>
      <c r="W1866" s="94">
        <v>21632</v>
      </c>
      <c r="Y1866" s="94">
        <v>2960</v>
      </c>
      <c r="Z1866" s="94">
        <v>143374</v>
      </c>
      <c r="AA1866" s="94">
        <v>357062</v>
      </c>
      <c r="AB1866" s="94">
        <v>181784</v>
      </c>
      <c r="AC1866" s="94">
        <v>36858</v>
      </c>
      <c r="AD1866" s="94">
        <v>99362</v>
      </c>
      <c r="AE1866" s="94">
        <v>289521</v>
      </c>
      <c r="AF1866" s="94">
        <v>48516</v>
      </c>
      <c r="AG1866" s="94">
        <v>61243</v>
      </c>
      <c r="AH1866" s="94">
        <v>317696</v>
      </c>
      <c r="AI1866" s="94">
        <v>74971</v>
      </c>
      <c r="AJ1866" s="94">
        <v>41369</v>
      </c>
      <c r="AK1866" s="94">
        <v>35699</v>
      </c>
      <c r="AL1866" s="94">
        <v>66152</v>
      </c>
      <c r="AM1866" s="94">
        <v>46203</v>
      </c>
      <c r="AN1866" s="94">
        <v>118369</v>
      </c>
      <c r="AO1866" s="94">
        <v>47480</v>
      </c>
      <c r="AP1866" s="94">
        <v>106161</v>
      </c>
      <c r="AQ1866" s="94">
        <v>93152</v>
      </c>
      <c r="AR1866" s="94">
        <v>135255</v>
      </c>
      <c r="AS1866" s="94">
        <v>3552</v>
      </c>
    </row>
    <row r="1867" spans="1:45">
      <c r="A1867" s="85" t="s">
        <v>109</v>
      </c>
      <c r="B1867" s="87">
        <v>44051</v>
      </c>
      <c r="C1867" s="88" t="s">
        <v>479</v>
      </c>
      <c r="D1867" s="89" t="s">
        <v>480</v>
      </c>
      <c r="E1867" s="94">
        <v>2187867</v>
      </c>
      <c r="F1867" s="94">
        <v>2287731</v>
      </c>
      <c r="G1867" s="94">
        <v>2424942</v>
      </c>
      <c r="H1867" s="94">
        <v>140021</v>
      </c>
      <c r="I1867" s="94">
        <v>499343</v>
      </c>
      <c r="J1867" s="94">
        <v>1012680</v>
      </c>
      <c r="K1867" s="94">
        <v>786840</v>
      </c>
      <c r="L1867" s="94">
        <v>4548</v>
      </c>
      <c r="M1867" s="94">
        <v>39927</v>
      </c>
      <c r="N1867" s="94">
        <v>10438</v>
      </c>
      <c r="O1867" s="94">
        <v>34147</v>
      </c>
      <c r="P1867" s="94">
        <v>37019</v>
      </c>
      <c r="R1867" s="94">
        <v>22528</v>
      </c>
      <c r="S1867" s="94">
        <v>0</v>
      </c>
      <c r="T1867" s="94">
        <v>-4920</v>
      </c>
      <c r="U1867" s="94">
        <v>6331</v>
      </c>
      <c r="V1867" s="94">
        <v>151266</v>
      </c>
      <c r="W1867" s="94">
        <v>16200</v>
      </c>
      <c r="Y1867" s="94">
        <v>3139</v>
      </c>
      <c r="Z1867" s="94">
        <v>136421</v>
      </c>
      <c r="AA1867" s="94">
        <v>342778</v>
      </c>
      <c r="AB1867" s="94">
        <v>172187</v>
      </c>
      <c r="AC1867" s="94">
        <v>36588</v>
      </c>
      <c r="AD1867" s="94">
        <v>93249</v>
      </c>
      <c r="AE1867" s="94">
        <v>299446</v>
      </c>
      <c r="AF1867" s="94">
        <v>46316</v>
      </c>
      <c r="AG1867" s="94">
        <v>59044</v>
      </c>
      <c r="AH1867" s="94">
        <v>306110</v>
      </c>
      <c r="AI1867" s="94">
        <v>73681</v>
      </c>
      <c r="AJ1867" s="94">
        <v>40470</v>
      </c>
      <c r="AK1867" s="94">
        <v>34806</v>
      </c>
      <c r="AL1867" s="94">
        <v>70399</v>
      </c>
      <c r="AM1867" s="94">
        <v>44494</v>
      </c>
      <c r="AN1867" s="94">
        <v>115697</v>
      </c>
      <c r="AO1867" s="94">
        <v>44048</v>
      </c>
      <c r="AP1867" s="94">
        <v>103797</v>
      </c>
      <c r="AQ1867" s="94">
        <v>84718</v>
      </c>
      <c r="AR1867" s="94">
        <v>132589</v>
      </c>
      <c r="AS1867" s="94">
        <v>3552</v>
      </c>
    </row>
    <row r="1868" spans="1:45">
      <c r="A1868" s="85" t="s">
        <v>109</v>
      </c>
      <c r="B1868" s="87">
        <v>44052</v>
      </c>
      <c r="C1868" s="88" t="s">
        <v>479</v>
      </c>
      <c r="D1868" s="89" t="s">
        <v>480</v>
      </c>
      <c r="E1868" s="94">
        <v>2330181</v>
      </c>
      <c r="F1868" s="94">
        <v>2432302</v>
      </c>
      <c r="G1868" s="94">
        <v>2582119</v>
      </c>
      <c r="H1868" s="94">
        <v>153094</v>
      </c>
      <c r="I1868" s="94">
        <v>560487</v>
      </c>
      <c r="J1868" s="94">
        <v>1108028</v>
      </c>
      <c r="K1868" s="94">
        <v>785829</v>
      </c>
      <c r="L1868" s="94">
        <v>4281</v>
      </c>
      <c r="M1868" s="94">
        <v>35238</v>
      </c>
      <c r="N1868" s="94">
        <v>13072</v>
      </c>
      <c r="O1868" s="94">
        <v>37923</v>
      </c>
      <c r="P1868" s="94">
        <v>37261</v>
      </c>
      <c r="R1868" s="94">
        <v>11168</v>
      </c>
      <c r="S1868" s="94">
        <v>1433</v>
      </c>
      <c r="T1868" s="94">
        <v>-12533</v>
      </c>
      <c r="U1868" s="94">
        <v>1742</v>
      </c>
      <c r="V1868" s="94">
        <v>225424</v>
      </c>
      <c r="W1868" s="94">
        <v>28910</v>
      </c>
      <c r="Y1868" s="94">
        <v>-12524</v>
      </c>
      <c r="Z1868" s="94">
        <v>140026</v>
      </c>
      <c r="AA1868" s="94">
        <v>355591</v>
      </c>
      <c r="AB1868" s="94">
        <v>191298</v>
      </c>
      <c r="AC1868" s="94">
        <v>38606</v>
      </c>
      <c r="AD1868" s="94">
        <v>101503</v>
      </c>
      <c r="AE1868" s="94">
        <v>324678</v>
      </c>
      <c r="AF1868" s="94">
        <v>49043</v>
      </c>
      <c r="AG1868" s="94">
        <v>62267</v>
      </c>
      <c r="AH1868" s="94">
        <v>323295</v>
      </c>
      <c r="AI1868" s="94">
        <v>80398</v>
      </c>
      <c r="AJ1868" s="94">
        <v>41521</v>
      </c>
      <c r="AK1868" s="94">
        <v>36905</v>
      </c>
      <c r="AL1868" s="94">
        <v>79776</v>
      </c>
      <c r="AM1868" s="94">
        <v>46838</v>
      </c>
      <c r="AN1868" s="94">
        <v>127353</v>
      </c>
      <c r="AO1868" s="94">
        <v>45333</v>
      </c>
      <c r="AP1868" s="94">
        <v>107170</v>
      </c>
      <c r="AQ1868" s="94">
        <v>91437</v>
      </c>
      <c r="AR1868" s="94">
        <v>144097</v>
      </c>
      <c r="AS1868" s="94">
        <v>3552</v>
      </c>
    </row>
    <row r="1869" spans="1:45">
      <c r="A1869" s="85" t="s">
        <v>109</v>
      </c>
      <c r="B1869" s="87">
        <v>44053</v>
      </c>
      <c r="C1869" s="88" t="s">
        <v>479</v>
      </c>
      <c r="D1869" s="89" t="s">
        <v>480</v>
      </c>
      <c r="E1869" s="94">
        <v>2678906</v>
      </c>
      <c r="F1869" s="94">
        <v>2739700</v>
      </c>
      <c r="G1869" s="94">
        <v>2964569</v>
      </c>
      <c r="H1869" s="94">
        <v>156442</v>
      </c>
      <c r="I1869" s="94">
        <v>665090</v>
      </c>
      <c r="J1869" s="94">
        <v>1353008</v>
      </c>
      <c r="K1869" s="94">
        <v>782216</v>
      </c>
      <c r="L1869" s="94">
        <v>7404</v>
      </c>
      <c r="M1869" s="94">
        <v>44699</v>
      </c>
      <c r="N1869" s="94">
        <v>13246</v>
      </c>
      <c r="O1869" s="94">
        <v>39467</v>
      </c>
      <c r="P1869" s="94">
        <v>59439</v>
      </c>
      <c r="R1869" s="94">
        <v>-2420</v>
      </c>
      <c r="S1869" s="94">
        <v>1686</v>
      </c>
      <c r="T1869" s="94">
        <v>-8625</v>
      </c>
      <c r="U1869" s="94">
        <v>-2476</v>
      </c>
      <c r="V1869" s="94">
        <v>226305</v>
      </c>
      <c r="W1869" s="94">
        <v>60438</v>
      </c>
      <c r="Y1869" s="94">
        <v>-18244</v>
      </c>
      <c r="Z1869" s="94">
        <v>161239</v>
      </c>
      <c r="AA1869" s="94">
        <v>402155</v>
      </c>
      <c r="AB1869" s="94">
        <v>233443</v>
      </c>
      <c r="AC1869" s="94">
        <v>43636</v>
      </c>
      <c r="AD1869" s="94">
        <v>114376</v>
      </c>
      <c r="AE1869" s="94">
        <v>325806</v>
      </c>
      <c r="AF1869" s="94">
        <v>58414</v>
      </c>
      <c r="AG1869" s="94">
        <v>69985</v>
      </c>
      <c r="AH1869" s="94">
        <v>350953</v>
      </c>
      <c r="AI1869" s="94">
        <v>87040</v>
      </c>
      <c r="AJ1869" s="94">
        <v>47847</v>
      </c>
      <c r="AK1869" s="94">
        <v>37861</v>
      </c>
      <c r="AL1869" s="94">
        <v>95307</v>
      </c>
      <c r="AM1869" s="94">
        <v>55290</v>
      </c>
      <c r="AN1869" s="94">
        <v>147575</v>
      </c>
      <c r="AO1869" s="94">
        <v>54109</v>
      </c>
      <c r="AP1869" s="94">
        <v>123030</v>
      </c>
      <c r="AQ1869" s="94">
        <v>104813</v>
      </c>
      <c r="AR1869" s="94">
        <v>172444</v>
      </c>
      <c r="AS1869" s="94">
        <v>3552</v>
      </c>
    </row>
    <row r="1870" spans="1:45">
      <c r="A1870" s="85" t="s">
        <v>109</v>
      </c>
      <c r="B1870" s="87">
        <v>44054</v>
      </c>
      <c r="C1870" s="88" t="s">
        <v>479</v>
      </c>
      <c r="D1870" s="89" t="s">
        <v>480</v>
      </c>
      <c r="E1870" s="94">
        <v>2692974</v>
      </c>
      <c r="F1870" s="94">
        <v>2716041</v>
      </c>
      <c r="G1870" s="94">
        <v>2840678</v>
      </c>
      <c r="H1870" s="94">
        <v>139034</v>
      </c>
      <c r="I1870" s="94">
        <v>681776</v>
      </c>
      <c r="J1870" s="94">
        <v>1240731</v>
      </c>
      <c r="K1870" s="94">
        <v>780756</v>
      </c>
      <c r="L1870" s="94">
        <v>7125</v>
      </c>
      <c r="M1870" s="94">
        <v>46003</v>
      </c>
      <c r="N1870" s="94">
        <v>13075</v>
      </c>
      <c r="O1870" s="94">
        <v>17639</v>
      </c>
      <c r="P1870" s="94">
        <v>53573</v>
      </c>
      <c r="R1870" s="94">
        <v>183</v>
      </c>
      <c r="S1870" s="94">
        <v>1819</v>
      </c>
      <c r="T1870" s="94">
        <v>-7837</v>
      </c>
      <c r="U1870" s="94">
        <v>-661</v>
      </c>
      <c r="V1870" s="94">
        <v>184817</v>
      </c>
      <c r="W1870" s="94">
        <v>58876</v>
      </c>
      <c r="Y1870" s="94">
        <v>-14958</v>
      </c>
      <c r="Z1870" s="94">
        <v>158815</v>
      </c>
      <c r="AA1870" s="94">
        <v>398747</v>
      </c>
      <c r="AB1870" s="94">
        <v>229439</v>
      </c>
      <c r="AC1870" s="94">
        <v>43730</v>
      </c>
      <c r="AD1870" s="94">
        <v>115407</v>
      </c>
      <c r="AE1870" s="94">
        <v>290586</v>
      </c>
      <c r="AF1870" s="94">
        <v>56886</v>
      </c>
      <c r="AG1870" s="94">
        <v>70925</v>
      </c>
      <c r="AH1870" s="94">
        <v>354862</v>
      </c>
      <c r="AI1870" s="94">
        <v>86561</v>
      </c>
      <c r="AJ1870" s="94">
        <v>47886</v>
      </c>
      <c r="AK1870" s="94">
        <v>37428</v>
      </c>
      <c r="AL1870" s="94">
        <v>96002</v>
      </c>
      <c r="AM1870" s="94">
        <v>57101</v>
      </c>
      <c r="AN1870" s="94">
        <v>149361</v>
      </c>
      <c r="AO1870" s="94">
        <v>54018</v>
      </c>
      <c r="AP1870" s="94">
        <v>127192</v>
      </c>
      <c r="AQ1870" s="94">
        <v>107300</v>
      </c>
      <c r="AR1870" s="94">
        <v>175304</v>
      </c>
      <c r="AS1870" s="94">
        <v>3552</v>
      </c>
    </row>
    <row r="1871" spans="1:45">
      <c r="A1871" s="85" t="s">
        <v>109</v>
      </c>
      <c r="B1871" s="87">
        <v>44055</v>
      </c>
      <c r="C1871" s="88" t="s">
        <v>479</v>
      </c>
      <c r="D1871" s="89" t="s">
        <v>480</v>
      </c>
      <c r="E1871" s="94">
        <v>2667411</v>
      </c>
      <c r="F1871" s="94">
        <v>2688144</v>
      </c>
      <c r="G1871" s="94">
        <v>2829940</v>
      </c>
      <c r="H1871" s="94">
        <v>142143</v>
      </c>
      <c r="I1871" s="94">
        <v>721347</v>
      </c>
      <c r="J1871" s="94">
        <v>1216127</v>
      </c>
      <c r="K1871" s="94">
        <v>763524</v>
      </c>
      <c r="L1871" s="94">
        <v>7127</v>
      </c>
      <c r="M1871" s="94">
        <v>49902</v>
      </c>
      <c r="N1871" s="94">
        <v>12007</v>
      </c>
      <c r="O1871" s="94">
        <v>10791</v>
      </c>
      <c r="P1871" s="94">
        <v>49115</v>
      </c>
      <c r="R1871" s="94">
        <v>-482</v>
      </c>
      <c r="S1871" s="94">
        <v>1684</v>
      </c>
      <c r="T1871" s="94">
        <v>-8248</v>
      </c>
      <c r="U1871" s="94">
        <v>1353</v>
      </c>
      <c r="V1871" s="94">
        <v>183304</v>
      </c>
      <c r="W1871" s="94">
        <v>58727</v>
      </c>
      <c r="Y1871" s="94">
        <v>-16147</v>
      </c>
      <c r="Z1871" s="94">
        <v>164550</v>
      </c>
      <c r="AA1871" s="94">
        <v>393577</v>
      </c>
      <c r="AB1871" s="94">
        <v>213378</v>
      </c>
      <c r="AC1871" s="94">
        <v>43355</v>
      </c>
      <c r="AD1871" s="94">
        <v>111586</v>
      </c>
      <c r="AE1871" s="94">
        <v>297050</v>
      </c>
      <c r="AF1871" s="94">
        <v>57200</v>
      </c>
      <c r="AG1871" s="94">
        <v>68874</v>
      </c>
      <c r="AH1871" s="94">
        <v>352731</v>
      </c>
      <c r="AI1871" s="94">
        <v>88459</v>
      </c>
      <c r="AJ1871" s="94">
        <v>49008</v>
      </c>
      <c r="AK1871" s="94">
        <v>39807</v>
      </c>
      <c r="AL1871" s="94">
        <v>92860</v>
      </c>
      <c r="AM1871" s="94">
        <v>57444</v>
      </c>
      <c r="AN1871" s="94">
        <v>142485</v>
      </c>
      <c r="AO1871" s="94">
        <v>53140</v>
      </c>
      <c r="AP1871" s="94">
        <v>126911</v>
      </c>
      <c r="AQ1871" s="94">
        <v>104417</v>
      </c>
      <c r="AR1871" s="94">
        <v>172486</v>
      </c>
      <c r="AS1871" s="94">
        <v>3552</v>
      </c>
    </row>
    <row r="1872" spans="1:45">
      <c r="A1872" s="85" t="s">
        <v>109</v>
      </c>
      <c r="B1872" s="87">
        <v>44056</v>
      </c>
      <c r="C1872" s="88" t="s">
        <v>479</v>
      </c>
      <c r="D1872" s="89" t="s">
        <v>480</v>
      </c>
      <c r="E1872" s="94">
        <v>2584068</v>
      </c>
      <c r="F1872" s="94">
        <v>2634522</v>
      </c>
      <c r="G1872" s="94">
        <v>2761509</v>
      </c>
      <c r="H1872" s="94">
        <v>171235</v>
      </c>
      <c r="I1872" s="94">
        <v>663985</v>
      </c>
      <c r="J1872" s="94">
        <v>1217671</v>
      </c>
      <c r="K1872" s="94">
        <v>763550</v>
      </c>
      <c r="L1872" s="94">
        <v>5789</v>
      </c>
      <c r="M1872" s="94">
        <v>50644</v>
      </c>
      <c r="N1872" s="94">
        <v>8398</v>
      </c>
      <c r="O1872" s="94">
        <v>15555</v>
      </c>
      <c r="P1872" s="94">
        <v>35917</v>
      </c>
      <c r="R1872" s="94">
        <v>8494</v>
      </c>
      <c r="S1872" s="94">
        <v>1104</v>
      </c>
      <c r="T1872" s="94">
        <v>-14854</v>
      </c>
      <c r="U1872" s="94">
        <v>4198</v>
      </c>
      <c r="V1872" s="94">
        <v>246688</v>
      </c>
      <c r="W1872" s="94">
        <v>54596</v>
      </c>
      <c r="Y1872" s="94">
        <v>-18022</v>
      </c>
      <c r="Z1872" s="94">
        <v>158443</v>
      </c>
      <c r="AA1872" s="94">
        <v>397449</v>
      </c>
      <c r="AB1872" s="94">
        <v>218263</v>
      </c>
      <c r="AC1872" s="94">
        <v>39717</v>
      </c>
      <c r="AD1872" s="94">
        <v>98237</v>
      </c>
      <c r="AE1872" s="94">
        <v>315656</v>
      </c>
      <c r="AF1872" s="94">
        <v>57747</v>
      </c>
      <c r="AG1872" s="94">
        <v>61722</v>
      </c>
      <c r="AH1872" s="94">
        <v>330624</v>
      </c>
      <c r="AI1872" s="94">
        <v>91451</v>
      </c>
      <c r="AJ1872" s="94">
        <v>49194</v>
      </c>
      <c r="AK1872" s="94">
        <v>38218</v>
      </c>
      <c r="AL1872" s="94">
        <v>79892</v>
      </c>
      <c r="AM1872" s="94">
        <v>52944</v>
      </c>
      <c r="AN1872" s="94">
        <v>128018</v>
      </c>
      <c r="AO1872" s="94">
        <v>53616</v>
      </c>
      <c r="AP1872" s="94">
        <v>121557</v>
      </c>
      <c r="AQ1872" s="94">
        <v>93987</v>
      </c>
      <c r="AR1872" s="94">
        <v>150610</v>
      </c>
      <c r="AS1872" s="94">
        <v>3552</v>
      </c>
    </row>
    <row r="1873" spans="1:45">
      <c r="A1873" s="85" t="s">
        <v>109</v>
      </c>
      <c r="B1873" s="87">
        <v>44057</v>
      </c>
      <c r="C1873" s="88" t="s">
        <v>479</v>
      </c>
      <c r="D1873" s="89" t="s">
        <v>480</v>
      </c>
      <c r="E1873" s="94">
        <v>2532110</v>
      </c>
      <c r="F1873" s="94">
        <v>2589263</v>
      </c>
      <c r="G1873" s="94">
        <v>2723595</v>
      </c>
      <c r="H1873" s="94">
        <v>134888</v>
      </c>
      <c r="I1873" s="94">
        <v>618905</v>
      </c>
      <c r="J1873" s="94">
        <v>1223658</v>
      </c>
      <c r="K1873" s="94">
        <v>762989</v>
      </c>
      <c r="L1873" s="94">
        <v>4745</v>
      </c>
      <c r="M1873" s="94">
        <v>46430</v>
      </c>
      <c r="N1873" s="94">
        <v>10091</v>
      </c>
      <c r="O1873" s="94">
        <v>14567</v>
      </c>
      <c r="P1873" s="94">
        <v>42210</v>
      </c>
      <c r="R1873" s="94">
        <v>14617</v>
      </c>
      <c r="S1873" s="94">
        <v>196</v>
      </c>
      <c r="T1873" s="94">
        <v>-419</v>
      </c>
      <c r="U1873" s="94">
        <v>1880</v>
      </c>
      <c r="V1873" s="94">
        <v>136899</v>
      </c>
      <c r="W1873" s="94">
        <v>39876</v>
      </c>
      <c r="Y1873" s="94">
        <v>500</v>
      </c>
      <c r="Z1873" s="94">
        <v>154933</v>
      </c>
      <c r="AA1873" s="94">
        <v>391874</v>
      </c>
      <c r="AB1873" s="94">
        <v>225614</v>
      </c>
      <c r="AC1873" s="94">
        <v>40010</v>
      </c>
      <c r="AD1873" s="94">
        <v>99606</v>
      </c>
      <c r="AE1873" s="94">
        <v>327364</v>
      </c>
      <c r="AF1873" s="94">
        <v>54404</v>
      </c>
      <c r="AG1873" s="94">
        <v>62168</v>
      </c>
      <c r="AH1873" s="94">
        <v>326061</v>
      </c>
      <c r="AI1873" s="94">
        <v>82466</v>
      </c>
      <c r="AJ1873" s="94">
        <v>49113</v>
      </c>
      <c r="AK1873" s="94">
        <v>36456</v>
      </c>
      <c r="AL1873" s="94">
        <v>82134</v>
      </c>
      <c r="AM1873" s="94">
        <v>52315</v>
      </c>
      <c r="AN1873" s="94">
        <v>130531</v>
      </c>
      <c r="AO1873" s="94">
        <v>52603</v>
      </c>
      <c r="AP1873" s="94">
        <v>117640</v>
      </c>
      <c r="AQ1873" s="94">
        <v>93655</v>
      </c>
      <c r="AR1873" s="94">
        <v>151128</v>
      </c>
      <c r="AS1873" s="94">
        <v>3552</v>
      </c>
    </row>
    <row r="1874" spans="1:45">
      <c r="A1874" s="85" t="s">
        <v>109</v>
      </c>
      <c r="B1874" s="87">
        <v>44058</v>
      </c>
      <c r="C1874" s="88" t="s">
        <v>479</v>
      </c>
      <c r="D1874" s="89" t="s">
        <v>480</v>
      </c>
      <c r="E1874" s="94">
        <v>2281647</v>
      </c>
      <c r="F1874" s="94">
        <v>2264032</v>
      </c>
      <c r="G1874" s="94">
        <v>2422445</v>
      </c>
      <c r="H1874" s="94">
        <v>160872</v>
      </c>
      <c r="I1874" s="94">
        <v>522306</v>
      </c>
      <c r="J1874" s="94">
        <v>1030847</v>
      </c>
      <c r="K1874" s="94">
        <v>764691</v>
      </c>
      <c r="L1874" s="94">
        <v>4572</v>
      </c>
      <c r="M1874" s="94">
        <v>39326</v>
      </c>
      <c r="N1874" s="94">
        <v>6489</v>
      </c>
      <c r="O1874" s="94">
        <v>21526</v>
      </c>
      <c r="P1874" s="94">
        <v>32688</v>
      </c>
      <c r="R1874" s="94">
        <v>20081</v>
      </c>
      <c r="S1874" s="94">
        <v>0</v>
      </c>
      <c r="T1874" s="94">
        <v>-4675</v>
      </c>
      <c r="U1874" s="94">
        <v>4620</v>
      </c>
      <c r="V1874" s="94">
        <v>139052</v>
      </c>
      <c r="W1874" s="94">
        <v>28583</v>
      </c>
      <c r="Y1874" s="94">
        <v>10830</v>
      </c>
      <c r="Z1874" s="94">
        <v>125278</v>
      </c>
      <c r="AA1874" s="94">
        <v>341793</v>
      </c>
      <c r="AB1874" s="94">
        <v>196447</v>
      </c>
      <c r="AC1874" s="94">
        <v>34174</v>
      </c>
      <c r="AD1874" s="94">
        <v>85855</v>
      </c>
      <c r="AE1874" s="94">
        <v>304641</v>
      </c>
      <c r="AF1874" s="94">
        <v>50522</v>
      </c>
      <c r="AG1874" s="94">
        <v>53156</v>
      </c>
      <c r="AH1874" s="94">
        <v>283311</v>
      </c>
      <c r="AI1874" s="94">
        <v>80358</v>
      </c>
      <c r="AJ1874" s="94">
        <v>38301</v>
      </c>
      <c r="AK1874" s="94">
        <v>35841</v>
      </c>
      <c r="AL1874" s="94">
        <v>69719</v>
      </c>
      <c r="AM1874" s="94">
        <v>43564</v>
      </c>
      <c r="AN1874" s="94">
        <v>110379</v>
      </c>
      <c r="AO1874" s="94">
        <v>45226</v>
      </c>
      <c r="AP1874" s="94">
        <v>103841</v>
      </c>
      <c r="AQ1874" s="94">
        <v>78679</v>
      </c>
      <c r="AR1874" s="94">
        <v>129026</v>
      </c>
      <c r="AS1874" s="94">
        <v>3552</v>
      </c>
    </row>
    <row r="1875" spans="1:45">
      <c r="A1875" s="85" t="s">
        <v>109</v>
      </c>
      <c r="B1875" s="87">
        <v>44059</v>
      </c>
      <c r="C1875" s="88" t="s">
        <v>479</v>
      </c>
      <c r="D1875" s="89" t="s">
        <v>480</v>
      </c>
      <c r="E1875" s="94">
        <v>2032857</v>
      </c>
      <c r="F1875" s="94">
        <v>2090809</v>
      </c>
      <c r="G1875" s="94">
        <v>2255077</v>
      </c>
      <c r="H1875" s="94">
        <v>168129</v>
      </c>
      <c r="I1875" s="94">
        <v>471135</v>
      </c>
      <c r="J1875" s="94">
        <v>902758</v>
      </c>
      <c r="K1875" s="94">
        <v>770044</v>
      </c>
      <c r="L1875" s="94">
        <v>4300</v>
      </c>
      <c r="M1875" s="94">
        <v>33396</v>
      </c>
      <c r="N1875" s="94">
        <v>4689</v>
      </c>
      <c r="O1875" s="94">
        <v>37122</v>
      </c>
      <c r="P1875" s="94">
        <v>31633</v>
      </c>
      <c r="R1875" s="94">
        <v>17259</v>
      </c>
      <c r="S1875" s="94">
        <v>749</v>
      </c>
      <c r="T1875" s="94">
        <v>-19019</v>
      </c>
      <c r="U1875" s="94">
        <v>2792</v>
      </c>
      <c r="V1875" s="94">
        <v>274287</v>
      </c>
      <c r="W1875" s="94">
        <v>14127</v>
      </c>
      <c r="Y1875" s="94">
        <v>-3332</v>
      </c>
      <c r="Z1875" s="94">
        <v>122425</v>
      </c>
      <c r="AA1875" s="94">
        <v>328012</v>
      </c>
      <c r="AB1875" s="94">
        <v>171064</v>
      </c>
      <c r="AC1875" s="94">
        <v>31395</v>
      </c>
      <c r="AD1875" s="94">
        <v>78163</v>
      </c>
      <c r="AE1875" s="94">
        <v>272869</v>
      </c>
      <c r="AF1875" s="94">
        <v>47223</v>
      </c>
      <c r="AG1875" s="94">
        <v>48892</v>
      </c>
      <c r="AH1875" s="94">
        <v>267517</v>
      </c>
      <c r="AI1875" s="94">
        <v>78145</v>
      </c>
      <c r="AJ1875" s="94">
        <v>37224</v>
      </c>
      <c r="AK1875" s="94">
        <v>33927</v>
      </c>
      <c r="AL1875" s="94">
        <v>59610</v>
      </c>
      <c r="AM1875" s="94">
        <v>39646</v>
      </c>
      <c r="AN1875" s="94">
        <v>99243</v>
      </c>
      <c r="AO1875" s="94">
        <v>43270</v>
      </c>
      <c r="AP1875" s="94">
        <v>96574</v>
      </c>
      <c r="AQ1875" s="94">
        <v>71703</v>
      </c>
      <c r="AR1875" s="94">
        <v>112830</v>
      </c>
      <c r="AS1875" s="94">
        <v>3552</v>
      </c>
    </row>
    <row r="1876" spans="1:45">
      <c r="A1876" s="85" t="s">
        <v>109</v>
      </c>
      <c r="B1876" s="87">
        <v>44060</v>
      </c>
      <c r="C1876" s="88" t="s">
        <v>479</v>
      </c>
      <c r="D1876" s="89" t="s">
        <v>480</v>
      </c>
      <c r="E1876" s="94">
        <v>2260580</v>
      </c>
      <c r="F1876" s="94">
        <v>2317941</v>
      </c>
      <c r="G1876" s="94">
        <v>2479408</v>
      </c>
      <c r="H1876" s="94">
        <v>165685</v>
      </c>
      <c r="I1876" s="94">
        <v>535302</v>
      </c>
      <c r="J1876" s="94">
        <v>1047228</v>
      </c>
      <c r="K1876" s="94">
        <v>787182</v>
      </c>
      <c r="L1876" s="94">
        <v>4404</v>
      </c>
      <c r="M1876" s="94">
        <v>37374</v>
      </c>
      <c r="N1876" s="94">
        <v>12848</v>
      </c>
      <c r="O1876" s="94">
        <v>21295</v>
      </c>
      <c r="P1876" s="94">
        <v>33775</v>
      </c>
      <c r="R1876" s="94">
        <v>15452</v>
      </c>
      <c r="S1876" s="94">
        <v>1141</v>
      </c>
      <c r="T1876" s="94">
        <v>-19005</v>
      </c>
      <c r="U1876" s="94">
        <v>2053</v>
      </c>
      <c r="V1876" s="94">
        <v>236077</v>
      </c>
      <c r="W1876" s="94">
        <v>53189</v>
      </c>
      <c r="Y1876" s="94">
        <v>-10152</v>
      </c>
      <c r="Z1876" s="94">
        <v>141030</v>
      </c>
      <c r="AA1876" s="94">
        <v>367576</v>
      </c>
      <c r="AB1876" s="94">
        <v>190457</v>
      </c>
      <c r="AC1876" s="94">
        <v>33619</v>
      </c>
      <c r="AD1876" s="94">
        <v>86280</v>
      </c>
      <c r="AE1876" s="94">
        <v>299105</v>
      </c>
      <c r="AF1876" s="94">
        <v>52227</v>
      </c>
      <c r="AG1876" s="94">
        <v>54848</v>
      </c>
      <c r="AH1876" s="94">
        <v>296164</v>
      </c>
      <c r="AI1876" s="94">
        <v>81359</v>
      </c>
      <c r="AJ1876" s="94">
        <v>42101</v>
      </c>
      <c r="AK1876" s="94">
        <v>35844</v>
      </c>
      <c r="AL1876" s="94">
        <v>67315</v>
      </c>
      <c r="AM1876" s="94">
        <v>46057</v>
      </c>
      <c r="AN1876" s="94">
        <v>111952</v>
      </c>
      <c r="AO1876" s="94">
        <v>49491</v>
      </c>
      <c r="AP1876" s="94">
        <v>107571</v>
      </c>
      <c r="AQ1876" s="94">
        <v>81813</v>
      </c>
      <c r="AR1876" s="94">
        <v>128167</v>
      </c>
      <c r="AS1876" s="94">
        <v>3552</v>
      </c>
    </row>
    <row r="1877" spans="1:45">
      <c r="A1877" s="85" t="s">
        <v>109</v>
      </c>
      <c r="B1877" s="87">
        <v>44061</v>
      </c>
      <c r="C1877" s="88" t="s">
        <v>479</v>
      </c>
      <c r="D1877" s="89" t="s">
        <v>480</v>
      </c>
      <c r="E1877" s="94">
        <v>2305383</v>
      </c>
      <c r="F1877" s="94">
        <v>2319190</v>
      </c>
      <c r="G1877" s="94">
        <v>2455590</v>
      </c>
      <c r="H1877" s="94">
        <v>136475</v>
      </c>
      <c r="I1877" s="94">
        <v>518525</v>
      </c>
      <c r="J1877" s="94">
        <v>1020088</v>
      </c>
      <c r="K1877" s="94">
        <v>788586</v>
      </c>
      <c r="L1877" s="94">
        <v>4671</v>
      </c>
      <c r="M1877" s="94">
        <v>40529</v>
      </c>
      <c r="N1877" s="94">
        <v>14365</v>
      </c>
      <c r="O1877" s="94">
        <v>30729</v>
      </c>
      <c r="P1877" s="94">
        <v>34327</v>
      </c>
      <c r="R1877" s="94">
        <v>9183</v>
      </c>
      <c r="S1877" s="94">
        <v>1059</v>
      </c>
      <c r="T1877" s="94">
        <v>-13473</v>
      </c>
      <c r="U1877" s="94">
        <v>-4032</v>
      </c>
      <c r="V1877" s="94">
        <v>203038</v>
      </c>
      <c r="W1877" s="94">
        <v>47680</v>
      </c>
      <c r="Y1877" s="94">
        <v>-15929</v>
      </c>
      <c r="Z1877" s="94">
        <v>139106</v>
      </c>
      <c r="AA1877" s="94">
        <v>351910</v>
      </c>
      <c r="AB1877" s="94">
        <v>186207</v>
      </c>
      <c r="AC1877" s="94">
        <v>36434</v>
      </c>
      <c r="AD1877" s="94">
        <v>91012</v>
      </c>
      <c r="AE1877" s="94">
        <v>283225</v>
      </c>
      <c r="AF1877" s="94">
        <v>48689</v>
      </c>
      <c r="AG1877" s="94">
        <v>57522</v>
      </c>
      <c r="AH1877" s="94">
        <v>312735</v>
      </c>
      <c r="AI1877" s="94">
        <v>72041</v>
      </c>
      <c r="AJ1877" s="94">
        <v>40274</v>
      </c>
      <c r="AK1877" s="94">
        <v>35295</v>
      </c>
      <c r="AL1877" s="94">
        <v>72944</v>
      </c>
      <c r="AM1877" s="94">
        <v>47979</v>
      </c>
      <c r="AN1877" s="94">
        <v>118733</v>
      </c>
      <c r="AO1877" s="94">
        <v>47771</v>
      </c>
      <c r="AP1877" s="94">
        <v>108295</v>
      </c>
      <c r="AQ1877" s="94">
        <v>84436</v>
      </c>
      <c r="AR1877" s="94">
        <v>134038</v>
      </c>
      <c r="AS1877" s="94">
        <v>3552</v>
      </c>
    </row>
    <row r="1878" spans="1:45">
      <c r="A1878" s="85" t="s">
        <v>109</v>
      </c>
      <c r="B1878" s="87">
        <v>44062</v>
      </c>
      <c r="C1878" s="88" t="s">
        <v>479</v>
      </c>
      <c r="D1878" s="89" t="s">
        <v>480</v>
      </c>
      <c r="E1878" s="94">
        <v>2243482</v>
      </c>
      <c r="F1878" s="94">
        <v>2264592</v>
      </c>
      <c r="G1878" s="94">
        <v>2412870</v>
      </c>
      <c r="H1878" s="94">
        <v>148387</v>
      </c>
      <c r="I1878" s="94">
        <v>525016</v>
      </c>
      <c r="J1878" s="94">
        <v>992235</v>
      </c>
      <c r="K1878" s="94">
        <v>790880</v>
      </c>
      <c r="L1878" s="94">
        <v>4601</v>
      </c>
      <c r="M1878" s="94">
        <v>37042</v>
      </c>
      <c r="N1878" s="94">
        <v>9451</v>
      </c>
      <c r="O1878" s="94">
        <v>12261</v>
      </c>
      <c r="P1878" s="94">
        <v>39666</v>
      </c>
      <c r="R1878" s="94">
        <v>12580</v>
      </c>
      <c r="S1878" s="94">
        <v>1775</v>
      </c>
      <c r="T1878" s="94">
        <v>-5976</v>
      </c>
      <c r="U1878" s="94">
        <v>-3598</v>
      </c>
      <c r="V1878" s="94">
        <v>193114</v>
      </c>
      <c r="W1878" s="94">
        <v>46123</v>
      </c>
      <c r="Y1878" s="94">
        <v>-8111</v>
      </c>
      <c r="Z1878" s="94">
        <v>135259</v>
      </c>
      <c r="AA1878" s="94">
        <v>345927</v>
      </c>
      <c r="AB1878" s="94">
        <v>178537</v>
      </c>
      <c r="AC1878" s="94">
        <v>34590</v>
      </c>
      <c r="AD1878" s="94">
        <v>89814</v>
      </c>
      <c r="AE1878" s="94">
        <v>279151</v>
      </c>
      <c r="AF1878" s="94">
        <v>47976</v>
      </c>
      <c r="AG1878" s="94">
        <v>55120</v>
      </c>
      <c r="AH1878" s="94">
        <v>307834</v>
      </c>
      <c r="AI1878" s="94">
        <v>72469</v>
      </c>
      <c r="AJ1878" s="94">
        <v>38443</v>
      </c>
      <c r="AK1878" s="94">
        <v>34630</v>
      </c>
      <c r="AL1878" s="94">
        <v>66990</v>
      </c>
      <c r="AM1878" s="94">
        <v>46590</v>
      </c>
      <c r="AN1878" s="94">
        <v>114716</v>
      </c>
      <c r="AO1878" s="94">
        <v>46882</v>
      </c>
      <c r="AP1878" s="94">
        <v>104289</v>
      </c>
      <c r="AQ1878" s="94">
        <v>83195</v>
      </c>
      <c r="AR1878" s="94">
        <v>127391</v>
      </c>
      <c r="AS1878" s="94">
        <v>3552</v>
      </c>
    </row>
    <row r="1879" spans="1:45">
      <c r="A1879" s="85" t="s">
        <v>109</v>
      </c>
      <c r="B1879" s="87">
        <v>44063</v>
      </c>
      <c r="C1879" s="88" t="s">
        <v>479</v>
      </c>
      <c r="D1879" s="89" t="s">
        <v>480</v>
      </c>
      <c r="E1879" s="94">
        <v>2235777</v>
      </c>
      <c r="F1879" s="94">
        <v>2275856</v>
      </c>
      <c r="G1879" s="94">
        <v>2417143</v>
      </c>
      <c r="H1879" s="94">
        <v>141785</v>
      </c>
      <c r="I1879" s="94">
        <v>520634</v>
      </c>
      <c r="J1879" s="94">
        <v>994293</v>
      </c>
      <c r="K1879" s="94">
        <v>790345</v>
      </c>
      <c r="L1879" s="94">
        <v>4433</v>
      </c>
      <c r="M1879" s="94">
        <v>38796</v>
      </c>
      <c r="N1879" s="94">
        <v>12240</v>
      </c>
      <c r="O1879" s="94">
        <v>9387</v>
      </c>
      <c r="P1879" s="94">
        <v>44515</v>
      </c>
      <c r="R1879" s="94">
        <v>14445</v>
      </c>
      <c r="S1879" s="94">
        <v>1277</v>
      </c>
      <c r="T1879" s="94">
        <v>-8173</v>
      </c>
      <c r="U1879" s="94">
        <v>3285</v>
      </c>
      <c r="V1879" s="94">
        <v>178044</v>
      </c>
      <c r="W1879" s="94">
        <v>41084</v>
      </c>
      <c r="Y1879" s="94">
        <v>-7179</v>
      </c>
      <c r="Z1879" s="94">
        <v>133494</v>
      </c>
      <c r="AA1879" s="94">
        <v>354475</v>
      </c>
      <c r="AB1879" s="94">
        <v>178720</v>
      </c>
      <c r="AC1879" s="94">
        <v>33839</v>
      </c>
      <c r="AD1879" s="94">
        <v>88195</v>
      </c>
      <c r="AE1879" s="94">
        <v>296728</v>
      </c>
      <c r="AF1879" s="94">
        <v>48696</v>
      </c>
      <c r="AG1879" s="94">
        <v>55174</v>
      </c>
      <c r="AH1879" s="94">
        <v>306895</v>
      </c>
      <c r="AI1879" s="94">
        <v>74806</v>
      </c>
      <c r="AJ1879" s="94">
        <v>39277</v>
      </c>
      <c r="AK1879" s="94">
        <v>34745</v>
      </c>
      <c r="AL1879" s="94">
        <v>65194</v>
      </c>
      <c r="AM1879" s="94">
        <v>45174</v>
      </c>
      <c r="AN1879" s="94">
        <v>111955</v>
      </c>
      <c r="AO1879" s="94">
        <v>46307</v>
      </c>
      <c r="AP1879" s="94">
        <v>102756</v>
      </c>
      <c r="AQ1879" s="94">
        <v>82940</v>
      </c>
      <c r="AR1879" s="94">
        <v>123779</v>
      </c>
      <c r="AS1879" s="94">
        <v>3552</v>
      </c>
    </row>
    <row r="1880" spans="1:45">
      <c r="A1880" s="85" t="s">
        <v>109</v>
      </c>
      <c r="B1880" s="87">
        <v>44064</v>
      </c>
      <c r="C1880" s="88" t="s">
        <v>479</v>
      </c>
      <c r="D1880" s="89" t="s">
        <v>480</v>
      </c>
      <c r="E1880" s="94">
        <v>2309870</v>
      </c>
      <c r="F1880" s="94">
        <v>2369259</v>
      </c>
      <c r="G1880" s="94">
        <v>2519529</v>
      </c>
      <c r="H1880" s="94">
        <v>150969</v>
      </c>
      <c r="I1880" s="94">
        <v>533503</v>
      </c>
      <c r="J1880" s="94">
        <v>1087815</v>
      </c>
      <c r="K1880" s="94">
        <v>787813</v>
      </c>
      <c r="L1880" s="94">
        <v>5116</v>
      </c>
      <c r="M1880" s="94">
        <v>38903</v>
      </c>
      <c r="N1880" s="94">
        <v>11063</v>
      </c>
      <c r="O1880" s="94">
        <v>8335</v>
      </c>
      <c r="P1880" s="94">
        <v>43890</v>
      </c>
      <c r="R1880" s="94">
        <v>15708</v>
      </c>
      <c r="S1880" s="94">
        <v>277</v>
      </c>
      <c r="T1880" s="94">
        <v>-4119</v>
      </c>
      <c r="U1880" s="94">
        <v>4458</v>
      </c>
      <c r="V1880" s="94">
        <v>138033</v>
      </c>
      <c r="W1880" s="94">
        <v>41314</v>
      </c>
      <c r="Y1880" s="94">
        <v>100</v>
      </c>
      <c r="Z1880" s="94">
        <v>139292</v>
      </c>
      <c r="AA1880" s="94">
        <v>357844</v>
      </c>
      <c r="AB1880" s="94">
        <v>186815</v>
      </c>
      <c r="AC1880" s="94">
        <v>36028</v>
      </c>
      <c r="AD1880" s="94">
        <v>93606</v>
      </c>
      <c r="AE1880" s="94">
        <v>311649</v>
      </c>
      <c r="AF1880" s="94">
        <v>50244</v>
      </c>
      <c r="AG1880" s="94">
        <v>57587</v>
      </c>
      <c r="AH1880" s="94">
        <v>308309</v>
      </c>
      <c r="AI1880" s="94">
        <v>77383</v>
      </c>
      <c r="AJ1880" s="94">
        <v>42184</v>
      </c>
      <c r="AK1880" s="94">
        <v>33600</v>
      </c>
      <c r="AL1880" s="94">
        <v>73269</v>
      </c>
      <c r="AM1880" s="94">
        <v>46829</v>
      </c>
      <c r="AN1880" s="94">
        <v>120385</v>
      </c>
      <c r="AO1880" s="94">
        <v>48018</v>
      </c>
      <c r="AP1880" s="94">
        <v>109575</v>
      </c>
      <c r="AQ1880" s="94">
        <v>86601</v>
      </c>
      <c r="AR1880" s="94">
        <v>137614</v>
      </c>
      <c r="AS1880" s="94">
        <v>3552</v>
      </c>
    </row>
    <row r="1881" spans="1:45">
      <c r="A1881" s="85" t="s">
        <v>109</v>
      </c>
      <c r="B1881" s="87">
        <v>44065</v>
      </c>
      <c r="C1881" s="88" t="s">
        <v>479</v>
      </c>
      <c r="D1881" s="89" t="s">
        <v>480</v>
      </c>
      <c r="E1881" s="94">
        <v>2275761</v>
      </c>
      <c r="F1881" s="94">
        <v>2365536</v>
      </c>
      <c r="G1881" s="94">
        <v>2491153</v>
      </c>
      <c r="H1881" s="94">
        <v>126355</v>
      </c>
      <c r="I1881" s="94">
        <v>545337</v>
      </c>
      <c r="J1881" s="94">
        <v>1051665</v>
      </c>
      <c r="K1881" s="94">
        <v>785679</v>
      </c>
      <c r="L1881" s="94">
        <v>4679</v>
      </c>
      <c r="M1881" s="94">
        <v>39836</v>
      </c>
      <c r="N1881" s="94">
        <v>9667</v>
      </c>
      <c r="O1881" s="94">
        <v>7254</v>
      </c>
      <c r="P1881" s="94">
        <v>45643</v>
      </c>
      <c r="R1881" s="94">
        <v>18450</v>
      </c>
      <c r="S1881" s="94">
        <v>0</v>
      </c>
      <c r="T1881" s="94">
        <v>-6267</v>
      </c>
      <c r="U1881" s="94">
        <v>3064</v>
      </c>
      <c r="V1881" s="94">
        <v>118404</v>
      </c>
      <c r="W1881" s="94">
        <v>29578</v>
      </c>
      <c r="Y1881" s="94">
        <v>3511</v>
      </c>
      <c r="Z1881" s="94">
        <v>140934</v>
      </c>
      <c r="AA1881" s="94">
        <v>348012</v>
      </c>
      <c r="AB1881" s="94">
        <v>191754</v>
      </c>
      <c r="AC1881" s="94">
        <v>38275</v>
      </c>
      <c r="AD1881" s="94">
        <v>95205</v>
      </c>
      <c r="AE1881" s="94">
        <v>300172</v>
      </c>
      <c r="AF1881" s="94">
        <v>47776</v>
      </c>
      <c r="AG1881" s="94">
        <v>58109</v>
      </c>
      <c r="AH1881" s="94">
        <v>302191</v>
      </c>
      <c r="AI1881" s="94">
        <v>74890</v>
      </c>
      <c r="AJ1881" s="94">
        <v>44213</v>
      </c>
      <c r="AK1881" s="94">
        <v>33849</v>
      </c>
      <c r="AL1881" s="94">
        <v>79904</v>
      </c>
      <c r="AM1881" s="94">
        <v>46910</v>
      </c>
      <c r="AN1881" s="94">
        <v>124996</v>
      </c>
      <c r="AO1881" s="94">
        <v>46737</v>
      </c>
      <c r="AP1881" s="94">
        <v>109499</v>
      </c>
      <c r="AQ1881" s="94">
        <v>85535</v>
      </c>
      <c r="AR1881" s="94">
        <v>144383</v>
      </c>
      <c r="AS1881" s="94">
        <v>3552</v>
      </c>
    </row>
    <row r="1882" spans="1:45">
      <c r="A1882" s="85" t="s">
        <v>109</v>
      </c>
      <c r="B1882" s="87">
        <v>44066</v>
      </c>
      <c r="C1882" s="88" t="s">
        <v>479</v>
      </c>
      <c r="D1882" s="89" t="s">
        <v>480</v>
      </c>
      <c r="E1882" s="94">
        <v>2333441</v>
      </c>
      <c r="F1882" s="94">
        <v>2390464</v>
      </c>
      <c r="G1882" s="94">
        <v>2549873</v>
      </c>
      <c r="H1882" s="94">
        <v>160662</v>
      </c>
      <c r="I1882" s="94">
        <v>563317</v>
      </c>
      <c r="J1882" s="94">
        <v>1076488</v>
      </c>
      <c r="K1882" s="94">
        <v>784682</v>
      </c>
      <c r="L1882" s="94">
        <v>4926</v>
      </c>
      <c r="M1882" s="94">
        <v>39709</v>
      </c>
      <c r="N1882" s="94">
        <v>11526</v>
      </c>
      <c r="O1882" s="94">
        <v>22791</v>
      </c>
      <c r="P1882" s="94">
        <v>41737</v>
      </c>
      <c r="R1882" s="94">
        <v>5737</v>
      </c>
      <c r="S1882" s="94">
        <v>981</v>
      </c>
      <c r="T1882" s="94">
        <v>-15002</v>
      </c>
      <c r="U1882" s="94">
        <v>-2293</v>
      </c>
      <c r="V1882" s="94">
        <v>238604</v>
      </c>
      <c r="W1882" s="94">
        <v>40762</v>
      </c>
      <c r="Y1882" s="94">
        <v>-17403</v>
      </c>
      <c r="Z1882" s="94">
        <v>140330</v>
      </c>
      <c r="AA1882" s="94">
        <v>350592</v>
      </c>
      <c r="AB1882" s="94">
        <v>195596</v>
      </c>
      <c r="AC1882" s="94">
        <v>37768</v>
      </c>
      <c r="AD1882" s="94">
        <v>99074</v>
      </c>
      <c r="AE1882" s="94">
        <v>299920</v>
      </c>
      <c r="AF1882" s="94">
        <v>48417</v>
      </c>
      <c r="AG1882" s="94">
        <v>60824</v>
      </c>
      <c r="AH1882" s="94">
        <v>322832</v>
      </c>
      <c r="AI1882" s="94">
        <v>76567</v>
      </c>
      <c r="AJ1882" s="94">
        <v>42845</v>
      </c>
      <c r="AK1882" s="94">
        <v>35203</v>
      </c>
      <c r="AL1882" s="94">
        <v>77127</v>
      </c>
      <c r="AM1882" s="94">
        <v>45334</v>
      </c>
      <c r="AN1882" s="94">
        <v>120172</v>
      </c>
      <c r="AO1882" s="94">
        <v>46131</v>
      </c>
      <c r="AP1882" s="94">
        <v>107848</v>
      </c>
      <c r="AQ1882" s="94">
        <v>92173</v>
      </c>
      <c r="AR1882" s="94">
        <v>142077</v>
      </c>
      <c r="AS1882" s="94">
        <v>3552</v>
      </c>
    </row>
    <row r="1883" spans="1:45">
      <c r="A1883" s="85" t="s">
        <v>109</v>
      </c>
      <c r="B1883" s="87">
        <v>44067</v>
      </c>
      <c r="C1883" s="88" t="s">
        <v>479</v>
      </c>
      <c r="D1883" s="89" t="s">
        <v>480</v>
      </c>
      <c r="E1883" s="94">
        <v>2614233</v>
      </c>
      <c r="F1883" s="94">
        <v>2716235</v>
      </c>
      <c r="G1883" s="94">
        <v>2857038</v>
      </c>
      <c r="H1883" s="94">
        <v>142449</v>
      </c>
      <c r="I1883" s="94">
        <v>675254</v>
      </c>
      <c r="J1883" s="94">
        <v>1258165</v>
      </c>
      <c r="K1883" s="94">
        <v>782428</v>
      </c>
      <c r="L1883" s="94">
        <v>6880</v>
      </c>
      <c r="M1883" s="94">
        <v>48768</v>
      </c>
      <c r="N1883" s="94">
        <v>9341</v>
      </c>
      <c r="O1883" s="94">
        <v>31875</v>
      </c>
      <c r="P1883" s="94">
        <v>38602</v>
      </c>
      <c r="R1883" s="94">
        <v>3809</v>
      </c>
      <c r="S1883" s="94">
        <v>722</v>
      </c>
      <c r="T1883" s="94">
        <v>-24059</v>
      </c>
      <c r="U1883" s="94">
        <v>-382</v>
      </c>
      <c r="V1883" s="94">
        <v>212185</v>
      </c>
      <c r="W1883" s="94">
        <v>57664</v>
      </c>
      <c r="Y1883" s="94">
        <v>-17730</v>
      </c>
      <c r="Z1883" s="94">
        <v>155716</v>
      </c>
      <c r="AA1883" s="94">
        <v>401571</v>
      </c>
      <c r="AB1883" s="94">
        <v>225024</v>
      </c>
      <c r="AC1883" s="94">
        <v>42929</v>
      </c>
      <c r="AD1883" s="94">
        <v>106720</v>
      </c>
      <c r="AE1883" s="94">
        <v>368434</v>
      </c>
      <c r="AF1883" s="94">
        <v>58603</v>
      </c>
      <c r="AG1883" s="94">
        <v>67351</v>
      </c>
      <c r="AH1883" s="94">
        <v>337409</v>
      </c>
      <c r="AI1883" s="94">
        <v>89505</v>
      </c>
      <c r="AJ1883" s="94">
        <v>48299</v>
      </c>
      <c r="AK1883" s="94">
        <v>39688</v>
      </c>
      <c r="AL1883" s="94">
        <v>89872</v>
      </c>
      <c r="AM1883" s="94">
        <v>51407</v>
      </c>
      <c r="AN1883" s="94">
        <v>136561</v>
      </c>
      <c r="AO1883" s="94">
        <v>53179</v>
      </c>
      <c r="AP1883" s="94">
        <v>117383</v>
      </c>
      <c r="AQ1883" s="94">
        <v>102606</v>
      </c>
      <c r="AR1883" s="94">
        <v>164748</v>
      </c>
      <c r="AS1883" s="94">
        <v>3552</v>
      </c>
    </row>
    <row r="1884" spans="1:45">
      <c r="A1884" s="85" t="s">
        <v>109</v>
      </c>
      <c r="B1884" s="87">
        <v>44068</v>
      </c>
      <c r="C1884" s="88" t="s">
        <v>479</v>
      </c>
      <c r="D1884" s="89" t="s">
        <v>480</v>
      </c>
      <c r="E1884" s="94">
        <v>2728982</v>
      </c>
      <c r="F1884" s="94">
        <v>2754505</v>
      </c>
      <c r="G1884" s="94">
        <v>2877638</v>
      </c>
      <c r="H1884" s="94">
        <v>124172</v>
      </c>
      <c r="I1884" s="94">
        <v>720946</v>
      </c>
      <c r="J1884" s="94">
        <v>1253208</v>
      </c>
      <c r="K1884" s="94">
        <v>780782</v>
      </c>
      <c r="L1884" s="94">
        <v>5288</v>
      </c>
      <c r="M1884" s="94">
        <v>44533</v>
      </c>
      <c r="N1884" s="94">
        <v>14932</v>
      </c>
      <c r="O1884" s="94">
        <v>50837</v>
      </c>
      <c r="P1884" s="94">
        <v>44111</v>
      </c>
      <c r="R1884" s="94">
        <v>5440</v>
      </c>
      <c r="S1884" s="94">
        <v>-34</v>
      </c>
      <c r="T1884" s="94">
        <v>-30482</v>
      </c>
      <c r="U1884" s="94">
        <v>-3677</v>
      </c>
      <c r="V1884" s="94">
        <v>197168</v>
      </c>
      <c r="W1884" s="94">
        <v>46749</v>
      </c>
      <c r="Y1884" s="94">
        <v>-17423</v>
      </c>
      <c r="Z1884" s="94">
        <v>154144</v>
      </c>
      <c r="AA1884" s="94">
        <v>406758</v>
      </c>
      <c r="AB1884" s="94">
        <v>226134</v>
      </c>
      <c r="AC1884" s="94">
        <v>44917</v>
      </c>
      <c r="AD1884" s="94">
        <v>110064</v>
      </c>
      <c r="AE1884" s="94">
        <v>363445</v>
      </c>
      <c r="AF1884" s="94">
        <v>62288</v>
      </c>
      <c r="AG1884" s="94">
        <v>69283</v>
      </c>
      <c r="AH1884" s="94">
        <v>347167</v>
      </c>
      <c r="AI1884" s="94">
        <v>93186</v>
      </c>
      <c r="AJ1884" s="94">
        <v>47300</v>
      </c>
      <c r="AK1884" s="94">
        <v>40720</v>
      </c>
      <c r="AL1884" s="94">
        <v>90604</v>
      </c>
      <c r="AM1884" s="94">
        <v>53570</v>
      </c>
      <c r="AN1884" s="94">
        <v>141643</v>
      </c>
      <c r="AO1884" s="94">
        <v>53357</v>
      </c>
      <c r="AP1884" s="94">
        <v>113057</v>
      </c>
      <c r="AQ1884" s="94">
        <v>102911</v>
      </c>
      <c r="AR1884" s="94">
        <v>163675</v>
      </c>
      <c r="AS1884" s="94">
        <v>3552</v>
      </c>
    </row>
    <row r="1885" spans="1:45">
      <c r="A1885" s="85" t="s">
        <v>109</v>
      </c>
      <c r="B1885" s="87">
        <v>44069</v>
      </c>
      <c r="C1885" s="88" t="s">
        <v>479</v>
      </c>
      <c r="D1885" s="89" t="s">
        <v>480</v>
      </c>
      <c r="E1885" s="94">
        <v>2646940</v>
      </c>
      <c r="F1885" s="94">
        <v>2572516</v>
      </c>
      <c r="G1885" s="94">
        <v>2696080</v>
      </c>
      <c r="H1885" s="94">
        <v>123698</v>
      </c>
      <c r="I1885" s="94">
        <v>684907</v>
      </c>
      <c r="J1885" s="94">
        <v>1056778</v>
      </c>
      <c r="K1885" s="94">
        <v>783923</v>
      </c>
      <c r="L1885" s="94">
        <v>5024</v>
      </c>
      <c r="M1885" s="94">
        <v>43545</v>
      </c>
      <c r="N1885" s="94">
        <v>15336</v>
      </c>
      <c r="O1885" s="94">
        <v>56049</v>
      </c>
      <c r="P1885" s="94">
        <v>45072</v>
      </c>
      <c r="R1885" s="94">
        <v>21334</v>
      </c>
      <c r="S1885" s="94">
        <v>715</v>
      </c>
      <c r="T1885" s="94">
        <v>-18852</v>
      </c>
      <c r="U1885" s="94">
        <v>470</v>
      </c>
      <c r="V1885" s="94">
        <v>193187</v>
      </c>
      <c r="W1885" s="94">
        <v>2027</v>
      </c>
      <c r="Y1885" s="94">
        <v>-3244</v>
      </c>
      <c r="Z1885" s="94">
        <v>145572</v>
      </c>
      <c r="AA1885" s="94">
        <v>403196</v>
      </c>
      <c r="AB1885" s="94">
        <v>206400</v>
      </c>
      <c r="AC1885" s="94">
        <v>36442</v>
      </c>
      <c r="AD1885" s="94">
        <v>99175</v>
      </c>
      <c r="AE1885" s="94">
        <v>374853</v>
      </c>
      <c r="AF1885" s="94">
        <v>60749</v>
      </c>
      <c r="AG1885" s="94">
        <v>60697</v>
      </c>
      <c r="AH1885" s="94">
        <v>328927</v>
      </c>
      <c r="AI1885" s="94">
        <v>93915</v>
      </c>
      <c r="AJ1885" s="94">
        <v>43611</v>
      </c>
      <c r="AK1885" s="94">
        <v>40995</v>
      </c>
      <c r="AL1885" s="94">
        <v>68858</v>
      </c>
      <c r="AM1885" s="94">
        <v>49009</v>
      </c>
      <c r="AN1885" s="94">
        <v>120379</v>
      </c>
      <c r="AO1885" s="94">
        <v>50011</v>
      </c>
      <c r="AP1885" s="94">
        <v>105770</v>
      </c>
      <c r="AQ1885" s="94">
        <v>94855</v>
      </c>
      <c r="AR1885" s="94">
        <v>131339</v>
      </c>
      <c r="AS1885" s="94">
        <v>3552</v>
      </c>
    </row>
    <row r="1886" spans="1:45">
      <c r="A1886" s="85" t="s">
        <v>109</v>
      </c>
      <c r="B1886" s="87">
        <v>44070</v>
      </c>
      <c r="C1886" s="88" t="s">
        <v>479</v>
      </c>
      <c r="D1886" s="89" t="s">
        <v>480</v>
      </c>
      <c r="E1886" s="94">
        <v>2745157</v>
      </c>
      <c r="F1886" s="94">
        <v>2762373</v>
      </c>
      <c r="G1886" s="94">
        <v>2871708</v>
      </c>
      <c r="H1886" s="94">
        <v>110354</v>
      </c>
      <c r="I1886" s="94">
        <v>718937</v>
      </c>
      <c r="J1886" s="94">
        <v>1177956</v>
      </c>
      <c r="K1886" s="94">
        <v>777899</v>
      </c>
      <c r="L1886" s="94">
        <v>5354</v>
      </c>
      <c r="M1886" s="94">
        <v>46724</v>
      </c>
      <c r="N1886" s="94">
        <v>13025</v>
      </c>
      <c r="O1886" s="94">
        <v>84730</v>
      </c>
      <c r="P1886" s="94">
        <v>40887</v>
      </c>
      <c r="R1886" s="94">
        <v>9971</v>
      </c>
      <c r="S1886" s="94">
        <v>-88</v>
      </c>
      <c r="T1886" s="94">
        <v>-22507</v>
      </c>
      <c r="U1886" s="94">
        <v>-3910</v>
      </c>
      <c r="V1886" s="94">
        <v>190008</v>
      </c>
      <c r="W1886" s="94">
        <v>3362</v>
      </c>
      <c r="Y1886" s="94">
        <v>-15880</v>
      </c>
      <c r="Z1886" s="94">
        <v>153285</v>
      </c>
      <c r="AA1886" s="94">
        <v>407871</v>
      </c>
      <c r="AB1886" s="94">
        <v>233914</v>
      </c>
      <c r="AC1886" s="94">
        <v>44376</v>
      </c>
      <c r="AD1886" s="94">
        <v>110304</v>
      </c>
      <c r="AE1886" s="94">
        <v>392998</v>
      </c>
      <c r="AF1886" s="94">
        <v>60070</v>
      </c>
      <c r="AG1886" s="94">
        <v>69409</v>
      </c>
      <c r="AH1886" s="94">
        <v>350224</v>
      </c>
      <c r="AI1886" s="94">
        <v>90134</v>
      </c>
      <c r="AJ1886" s="94">
        <v>47394</v>
      </c>
      <c r="AK1886" s="94">
        <v>40070</v>
      </c>
      <c r="AL1886" s="94">
        <v>84318</v>
      </c>
      <c r="AM1886" s="94">
        <v>54228</v>
      </c>
      <c r="AN1886" s="94">
        <v>138682</v>
      </c>
      <c r="AO1886" s="94">
        <v>53869</v>
      </c>
      <c r="AP1886" s="94">
        <v>114420</v>
      </c>
      <c r="AQ1886" s="94">
        <v>104879</v>
      </c>
      <c r="AR1886" s="94">
        <v>152626</v>
      </c>
      <c r="AS1886" s="94">
        <v>3552</v>
      </c>
    </row>
    <row r="1887" spans="1:45">
      <c r="A1887" s="85" t="s">
        <v>109</v>
      </c>
      <c r="B1887" s="87">
        <v>44071</v>
      </c>
      <c r="C1887" s="88" t="s">
        <v>479</v>
      </c>
      <c r="D1887" s="89" t="s">
        <v>480</v>
      </c>
      <c r="E1887" s="94">
        <v>2694850</v>
      </c>
      <c r="F1887" s="94">
        <v>2678715</v>
      </c>
      <c r="G1887" s="94">
        <v>2798935</v>
      </c>
      <c r="H1887" s="94">
        <v>121308</v>
      </c>
      <c r="I1887" s="94">
        <v>703326</v>
      </c>
      <c r="J1887" s="94">
        <v>1162809</v>
      </c>
      <c r="K1887" s="94">
        <v>779630</v>
      </c>
      <c r="L1887" s="94">
        <v>4907</v>
      </c>
      <c r="M1887" s="94">
        <v>46458</v>
      </c>
      <c r="N1887" s="94">
        <v>10976</v>
      </c>
      <c r="O1887" s="94">
        <v>44130</v>
      </c>
      <c r="P1887" s="94">
        <v>41904</v>
      </c>
      <c r="R1887" s="94">
        <v>24293</v>
      </c>
      <c r="S1887" s="94">
        <v>129</v>
      </c>
      <c r="T1887" s="94">
        <v>-1670</v>
      </c>
      <c r="U1887" s="94">
        <v>4213</v>
      </c>
      <c r="V1887" s="94">
        <v>120498</v>
      </c>
      <c r="W1887" s="94">
        <v>15537</v>
      </c>
      <c r="Y1887" s="94">
        <v>1183</v>
      </c>
      <c r="Z1887" s="94">
        <v>143653</v>
      </c>
      <c r="AA1887" s="94">
        <v>404168</v>
      </c>
      <c r="AB1887" s="94">
        <v>208543</v>
      </c>
      <c r="AC1887" s="94">
        <v>42599</v>
      </c>
      <c r="AD1887" s="94">
        <v>106485</v>
      </c>
      <c r="AE1887" s="94">
        <v>391386</v>
      </c>
      <c r="AF1887" s="94">
        <v>58696</v>
      </c>
      <c r="AG1887" s="94">
        <v>67608</v>
      </c>
      <c r="AH1887" s="94">
        <v>352977</v>
      </c>
      <c r="AI1887" s="94">
        <v>88446</v>
      </c>
      <c r="AJ1887" s="94">
        <v>41827</v>
      </c>
      <c r="AK1887" s="94">
        <v>38632</v>
      </c>
      <c r="AL1887" s="94">
        <v>80484</v>
      </c>
      <c r="AM1887" s="94">
        <v>51171</v>
      </c>
      <c r="AN1887" s="94">
        <v>131070</v>
      </c>
      <c r="AO1887" s="94">
        <v>49309</v>
      </c>
      <c r="AP1887" s="94">
        <v>111547</v>
      </c>
      <c r="AQ1887" s="94">
        <v>102907</v>
      </c>
      <c r="AR1887" s="94">
        <v>149426</v>
      </c>
      <c r="AS1887" s="94">
        <v>3552</v>
      </c>
    </row>
    <row r="1888" spans="1:45">
      <c r="A1888" s="85" t="s">
        <v>109</v>
      </c>
      <c r="B1888" s="87">
        <v>44072</v>
      </c>
      <c r="C1888" s="88" t="s">
        <v>479</v>
      </c>
      <c r="D1888" s="89" t="s">
        <v>480</v>
      </c>
      <c r="E1888" s="94">
        <v>2284191</v>
      </c>
      <c r="F1888" s="94">
        <v>2345411</v>
      </c>
      <c r="G1888" s="94">
        <v>2467385</v>
      </c>
      <c r="H1888" s="94">
        <v>122097</v>
      </c>
      <c r="I1888" s="94">
        <v>526302</v>
      </c>
      <c r="J1888" s="94">
        <v>1004380</v>
      </c>
      <c r="K1888" s="94">
        <v>768169</v>
      </c>
      <c r="L1888" s="94">
        <v>5142</v>
      </c>
      <c r="M1888" s="94">
        <v>40581</v>
      </c>
      <c r="N1888" s="94">
        <v>7116</v>
      </c>
      <c r="O1888" s="94">
        <v>77809</v>
      </c>
      <c r="P1888" s="94">
        <v>38005</v>
      </c>
      <c r="R1888" s="94">
        <v>24885</v>
      </c>
      <c r="S1888" s="94">
        <v>0</v>
      </c>
      <c r="T1888" s="94">
        <v>2353</v>
      </c>
      <c r="U1888" s="94">
        <v>3590</v>
      </c>
      <c r="V1888" s="94">
        <v>75534</v>
      </c>
      <c r="W1888" s="94">
        <v>22400</v>
      </c>
      <c r="Y1888" s="94">
        <v>12577</v>
      </c>
      <c r="Z1888" s="94">
        <v>134253</v>
      </c>
      <c r="AA1888" s="94">
        <v>354494</v>
      </c>
      <c r="AB1888" s="94">
        <v>173222</v>
      </c>
      <c r="AC1888" s="94">
        <v>37515</v>
      </c>
      <c r="AD1888" s="94">
        <v>96055</v>
      </c>
      <c r="AE1888" s="94">
        <v>301350</v>
      </c>
      <c r="AF1888" s="94">
        <v>49882</v>
      </c>
      <c r="AG1888" s="94">
        <v>59535</v>
      </c>
      <c r="AH1888" s="94">
        <v>327865</v>
      </c>
      <c r="AI1888" s="94">
        <v>78993</v>
      </c>
      <c r="AJ1888" s="94">
        <v>39861</v>
      </c>
      <c r="AK1888" s="94">
        <v>35836</v>
      </c>
      <c r="AL1888" s="94">
        <v>71980</v>
      </c>
      <c r="AM1888" s="94">
        <v>45146</v>
      </c>
      <c r="AN1888" s="94">
        <v>116727</v>
      </c>
      <c r="AO1888" s="94">
        <v>44198</v>
      </c>
      <c r="AP1888" s="94">
        <v>99825</v>
      </c>
      <c r="AQ1888" s="94">
        <v>88830</v>
      </c>
      <c r="AR1888" s="94">
        <v>135634</v>
      </c>
      <c r="AS1888" s="94">
        <v>3552</v>
      </c>
    </row>
    <row r="1889" spans="1:45">
      <c r="A1889" s="85" t="s">
        <v>109</v>
      </c>
      <c r="B1889" s="87">
        <v>44073</v>
      </c>
      <c r="C1889" s="88" t="s">
        <v>479</v>
      </c>
      <c r="D1889" s="89" t="s">
        <v>480</v>
      </c>
      <c r="E1889" s="94">
        <v>2060834</v>
      </c>
      <c r="F1889" s="94">
        <v>2054473</v>
      </c>
      <c r="G1889" s="94">
        <v>2200223</v>
      </c>
      <c r="H1889" s="94">
        <v>145876</v>
      </c>
      <c r="I1889" s="94">
        <v>452427</v>
      </c>
      <c r="J1889" s="94">
        <v>853233</v>
      </c>
      <c r="K1889" s="94">
        <v>776481</v>
      </c>
      <c r="L1889" s="94">
        <v>4426</v>
      </c>
      <c r="M1889" s="94">
        <v>39805</v>
      </c>
      <c r="N1889" s="94">
        <v>15084</v>
      </c>
      <c r="O1889" s="94">
        <v>26660</v>
      </c>
      <c r="P1889" s="94">
        <v>32647</v>
      </c>
      <c r="R1889" s="94">
        <v>25526</v>
      </c>
      <c r="S1889" s="94">
        <v>2558</v>
      </c>
      <c r="T1889" s="94">
        <v>1018</v>
      </c>
      <c r="U1889" s="94">
        <v>-1541</v>
      </c>
      <c r="V1889" s="94">
        <v>168235</v>
      </c>
      <c r="W1889" s="94">
        <v>23870</v>
      </c>
      <c r="Y1889" s="94">
        <v>10251</v>
      </c>
      <c r="Z1889" s="94">
        <v>120258</v>
      </c>
      <c r="AA1889" s="94">
        <v>312651</v>
      </c>
      <c r="AB1889" s="94">
        <v>153529</v>
      </c>
      <c r="AC1889" s="94">
        <v>31793</v>
      </c>
      <c r="AD1889" s="94">
        <v>84365</v>
      </c>
      <c r="AE1889" s="94">
        <v>247807</v>
      </c>
      <c r="AF1889" s="94">
        <v>41471</v>
      </c>
      <c r="AG1889" s="94">
        <v>51886</v>
      </c>
      <c r="AH1889" s="94">
        <v>294896</v>
      </c>
      <c r="AI1889" s="94">
        <v>68847</v>
      </c>
      <c r="AJ1889" s="94">
        <v>35053</v>
      </c>
      <c r="AK1889" s="94">
        <v>33565</v>
      </c>
      <c r="AL1889" s="94">
        <v>60665</v>
      </c>
      <c r="AM1889" s="94">
        <v>39207</v>
      </c>
      <c r="AN1889" s="94">
        <v>101953</v>
      </c>
      <c r="AO1889" s="94">
        <v>40376</v>
      </c>
      <c r="AP1889" s="94">
        <v>87353</v>
      </c>
      <c r="AQ1889" s="94">
        <v>77610</v>
      </c>
      <c r="AR1889" s="94">
        <v>114619</v>
      </c>
      <c r="AS1889" s="94">
        <v>3552</v>
      </c>
    </row>
    <row r="1890" spans="1:45">
      <c r="A1890" s="85" t="s">
        <v>109</v>
      </c>
      <c r="B1890" s="87">
        <v>44074</v>
      </c>
      <c r="C1890" s="88" t="s">
        <v>479</v>
      </c>
      <c r="D1890" s="89" t="s">
        <v>480</v>
      </c>
      <c r="E1890" s="94">
        <v>2166053</v>
      </c>
      <c r="F1890" s="94">
        <v>2186172</v>
      </c>
      <c r="G1890" s="94">
        <v>2368419</v>
      </c>
      <c r="H1890" s="94">
        <v>182364</v>
      </c>
      <c r="I1890" s="94">
        <v>488777</v>
      </c>
      <c r="J1890" s="94">
        <v>952412</v>
      </c>
      <c r="K1890" s="94">
        <v>786919</v>
      </c>
      <c r="L1890" s="94">
        <v>4341</v>
      </c>
      <c r="M1890" s="94">
        <v>42970</v>
      </c>
      <c r="N1890" s="94">
        <v>8522</v>
      </c>
      <c r="O1890" s="94">
        <v>48376</v>
      </c>
      <c r="P1890" s="94">
        <v>35117</v>
      </c>
      <c r="R1890" s="94">
        <v>32018</v>
      </c>
      <c r="S1890" s="94">
        <v>2144</v>
      </c>
      <c r="T1890" s="94">
        <v>-2142</v>
      </c>
      <c r="U1890" s="94">
        <v>1026</v>
      </c>
      <c r="V1890" s="94">
        <v>225680</v>
      </c>
      <c r="W1890" s="94">
        <v>46366</v>
      </c>
      <c r="Y1890" s="94">
        <v>7775</v>
      </c>
      <c r="Z1890" s="94">
        <v>126015</v>
      </c>
      <c r="AA1890" s="94">
        <v>347420</v>
      </c>
      <c r="AB1890" s="94">
        <v>180913</v>
      </c>
      <c r="AC1890" s="94">
        <v>31654</v>
      </c>
      <c r="AD1890" s="94">
        <v>82513</v>
      </c>
      <c r="AE1890" s="94">
        <v>291480</v>
      </c>
      <c r="AF1890" s="94">
        <v>50321</v>
      </c>
      <c r="AG1890" s="94">
        <v>50582</v>
      </c>
      <c r="AH1890" s="94">
        <v>283825</v>
      </c>
      <c r="AI1890" s="94">
        <v>77146</v>
      </c>
      <c r="AJ1890" s="94">
        <v>36560</v>
      </c>
      <c r="AK1890" s="94">
        <v>35195</v>
      </c>
      <c r="AL1890" s="94">
        <v>60600</v>
      </c>
      <c r="AM1890" s="94">
        <v>41637</v>
      </c>
      <c r="AN1890" s="94">
        <v>102667</v>
      </c>
      <c r="AO1890" s="94">
        <v>45696</v>
      </c>
      <c r="AP1890" s="94">
        <v>97347</v>
      </c>
      <c r="AQ1890" s="94">
        <v>78848</v>
      </c>
      <c r="AR1890" s="94">
        <v>117767</v>
      </c>
      <c r="AS1890" s="94">
        <v>3552</v>
      </c>
    </row>
    <row r="1891" spans="1:45">
      <c r="A1891" s="85" t="s">
        <v>109</v>
      </c>
      <c r="B1891" s="87">
        <v>44075</v>
      </c>
      <c r="C1891" s="88" t="s">
        <v>479</v>
      </c>
      <c r="D1891" s="89" t="s">
        <v>480</v>
      </c>
      <c r="E1891" s="94">
        <v>2212380</v>
      </c>
      <c r="F1891" s="94">
        <v>2321370</v>
      </c>
      <c r="G1891" s="94">
        <v>2484081</v>
      </c>
      <c r="H1891" s="94">
        <v>163277</v>
      </c>
      <c r="I1891" s="94">
        <v>517700</v>
      </c>
      <c r="J1891" s="94">
        <v>1057142</v>
      </c>
      <c r="K1891" s="94">
        <v>785847</v>
      </c>
      <c r="L1891" s="94">
        <v>5030</v>
      </c>
      <c r="M1891" s="94">
        <v>44679</v>
      </c>
      <c r="N1891" s="94">
        <v>7345</v>
      </c>
      <c r="O1891" s="94">
        <v>26963</v>
      </c>
      <c r="P1891" s="94">
        <v>35464</v>
      </c>
      <c r="R1891" s="94">
        <v>28056</v>
      </c>
      <c r="S1891" s="94">
        <v>2360</v>
      </c>
      <c r="T1891" s="94">
        <v>-6354</v>
      </c>
      <c r="U1891" s="94">
        <v>-655</v>
      </c>
      <c r="V1891" s="94">
        <v>215763</v>
      </c>
      <c r="W1891" s="94">
        <v>32740</v>
      </c>
      <c r="Y1891" s="94">
        <v>-7278</v>
      </c>
      <c r="Z1891" s="94">
        <v>135992</v>
      </c>
      <c r="AA1891" s="94">
        <v>375503</v>
      </c>
      <c r="AB1891" s="94">
        <v>209342</v>
      </c>
      <c r="AC1891" s="94">
        <v>34862</v>
      </c>
      <c r="AD1891" s="94">
        <v>85651</v>
      </c>
      <c r="AE1891" s="94">
        <v>279872</v>
      </c>
      <c r="AF1891" s="94">
        <v>55406</v>
      </c>
      <c r="AG1891" s="94">
        <v>55396</v>
      </c>
      <c r="AH1891" s="94">
        <v>298175</v>
      </c>
      <c r="AI1891" s="94">
        <v>85301</v>
      </c>
      <c r="AJ1891" s="94">
        <v>42272</v>
      </c>
      <c r="AK1891" s="94">
        <v>37678</v>
      </c>
      <c r="AL1891" s="94">
        <v>68020</v>
      </c>
      <c r="AM1891" s="94">
        <v>43682</v>
      </c>
      <c r="AN1891" s="94">
        <v>109361</v>
      </c>
      <c r="AO1891" s="94">
        <v>47773</v>
      </c>
      <c r="AP1891" s="94">
        <v>102639</v>
      </c>
      <c r="AQ1891" s="94">
        <v>81387</v>
      </c>
      <c r="AR1891" s="94">
        <v>128857</v>
      </c>
      <c r="AS1891" s="94">
        <v>3552</v>
      </c>
    </row>
    <row r="1892" spans="1:45">
      <c r="A1892" s="85" t="s">
        <v>109</v>
      </c>
      <c r="B1892" s="87">
        <v>44076</v>
      </c>
      <c r="C1892" s="88" t="s">
        <v>479</v>
      </c>
      <c r="D1892" s="89" t="s">
        <v>480</v>
      </c>
      <c r="E1892" s="94">
        <v>2387764</v>
      </c>
      <c r="F1892" s="94">
        <v>2504184</v>
      </c>
      <c r="G1892" s="94">
        <v>2634211</v>
      </c>
      <c r="H1892" s="94">
        <v>130634</v>
      </c>
      <c r="I1892" s="94">
        <v>569389</v>
      </c>
      <c r="J1892" s="94">
        <v>1131339</v>
      </c>
      <c r="K1892" s="94">
        <v>782970</v>
      </c>
      <c r="L1892" s="94">
        <v>6452</v>
      </c>
      <c r="M1892" s="94">
        <v>47257</v>
      </c>
      <c r="N1892" s="94">
        <v>10180</v>
      </c>
      <c r="O1892" s="94">
        <v>42037</v>
      </c>
      <c r="P1892" s="94">
        <v>41507</v>
      </c>
      <c r="R1892" s="94">
        <v>18227</v>
      </c>
      <c r="S1892" s="94">
        <v>2394</v>
      </c>
      <c r="T1892" s="94">
        <v>-7470</v>
      </c>
      <c r="U1892" s="94">
        <v>-1805</v>
      </c>
      <c r="V1892" s="94">
        <v>161411</v>
      </c>
      <c r="W1892" s="94">
        <v>40105</v>
      </c>
      <c r="Y1892" s="94">
        <v>-7739</v>
      </c>
      <c r="Z1892" s="94">
        <v>144816</v>
      </c>
      <c r="AA1892" s="94">
        <v>382112</v>
      </c>
      <c r="AB1892" s="94">
        <v>206767</v>
      </c>
      <c r="AC1892" s="94">
        <v>39876</v>
      </c>
      <c r="AD1892" s="94">
        <v>99263</v>
      </c>
      <c r="AE1892" s="94">
        <v>304395</v>
      </c>
      <c r="AF1892" s="94">
        <v>56022</v>
      </c>
      <c r="AG1892" s="94">
        <v>63281</v>
      </c>
      <c r="AH1892" s="94">
        <v>343306</v>
      </c>
      <c r="AI1892" s="94">
        <v>85854</v>
      </c>
      <c r="AJ1892" s="94">
        <v>43972</v>
      </c>
      <c r="AK1892" s="94">
        <v>37729</v>
      </c>
      <c r="AL1892" s="94">
        <v>76481</v>
      </c>
      <c r="AM1892" s="94">
        <v>48356</v>
      </c>
      <c r="AN1892" s="94">
        <v>123931</v>
      </c>
      <c r="AO1892" s="94">
        <v>50470</v>
      </c>
      <c r="AP1892" s="94">
        <v>109610</v>
      </c>
      <c r="AQ1892" s="94">
        <v>96372</v>
      </c>
      <c r="AR1892" s="94">
        <v>142063</v>
      </c>
      <c r="AS1892" s="94">
        <v>3552</v>
      </c>
    </row>
    <row r="1893" spans="1:45">
      <c r="A1893" s="85" t="s">
        <v>109</v>
      </c>
      <c r="B1893" s="87">
        <v>44077</v>
      </c>
      <c r="C1893" s="88" t="s">
        <v>479</v>
      </c>
      <c r="D1893" s="89" t="s">
        <v>480</v>
      </c>
      <c r="E1893" s="94">
        <v>2507445</v>
      </c>
      <c r="F1893" s="94">
        <v>2535031</v>
      </c>
      <c r="G1893" s="94">
        <v>2663687</v>
      </c>
      <c r="H1893" s="94">
        <v>129950</v>
      </c>
      <c r="I1893" s="94">
        <v>566298</v>
      </c>
      <c r="J1893" s="94">
        <v>1112202</v>
      </c>
      <c r="K1893" s="94">
        <v>784806</v>
      </c>
      <c r="L1893" s="94">
        <v>8061</v>
      </c>
      <c r="M1893" s="94">
        <v>52630</v>
      </c>
      <c r="N1893" s="94">
        <v>13334</v>
      </c>
      <c r="O1893" s="94">
        <v>80648</v>
      </c>
      <c r="P1893" s="94">
        <v>41750</v>
      </c>
      <c r="R1893" s="94">
        <v>19548</v>
      </c>
      <c r="S1893" s="94">
        <v>2983</v>
      </c>
      <c r="T1893" s="94">
        <v>2316</v>
      </c>
      <c r="U1893" s="94">
        <v>2263</v>
      </c>
      <c r="V1893" s="94">
        <v>142129</v>
      </c>
      <c r="W1893" s="94">
        <v>57338</v>
      </c>
      <c r="Y1893" s="94">
        <v>-7139</v>
      </c>
      <c r="Z1893" s="94">
        <v>139762</v>
      </c>
      <c r="AA1893" s="94">
        <v>377625</v>
      </c>
      <c r="AB1893" s="94">
        <v>201389</v>
      </c>
      <c r="AC1893" s="94">
        <v>42537</v>
      </c>
      <c r="AD1893" s="94">
        <v>102522</v>
      </c>
      <c r="AE1893" s="94">
        <v>423076</v>
      </c>
      <c r="AF1893" s="94">
        <v>54542</v>
      </c>
      <c r="AG1893" s="94">
        <v>67072</v>
      </c>
      <c r="AH1893" s="94">
        <v>363275</v>
      </c>
      <c r="AI1893" s="94">
        <v>84590</v>
      </c>
      <c r="AJ1893" s="94">
        <v>40291</v>
      </c>
      <c r="AK1893" s="94">
        <v>38225</v>
      </c>
      <c r="AL1893" s="94">
        <v>82331</v>
      </c>
      <c r="AM1893" s="94">
        <v>49171</v>
      </c>
      <c r="AN1893" s="94">
        <v>131983</v>
      </c>
      <c r="AO1893" s="94">
        <v>48769</v>
      </c>
      <c r="AP1893" s="94">
        <v>111595</v>
      </c>
      <c r="AQ1893" s="94">
        <v>100557</v>
      </c>
      <c r="AR1893" s="94">
        <v>150987</v>
      </c>
      <c r="AS1893" s="94">
        <v>3552</v>
      </c>
    </row>
    <row r="1894" spans="1:45">
      <c r="A1894" s="85" t="s">
        <v>109</v>
      </c>
      <c r="B1894" s="87">
        <v>44078</v>
      </c>
      <c r="C1894" s="88" t="s">
        <v>479</v>
      </c>
      <c r="D1894" s="89" t="s">
        <v>480</v>
      </c>
      <c r="E1894" s="94">
        <v>2313698</v>
      </c>
      <c r="F1894" s="94">
        <v>2371772</v>
      </c>
      <c r="G1894" s="94">
        <v>2495464</v>
      </c>
      <c r="H1894" s="94">
        <v>123879</v>
      </c>
      <c r="I1894" s="94">
        <v>512954</v>
      </c>
      <c r="J1894" s="94">
        <v>1032183</v>
      </c>
      <c r="K1894" s="94">
        <v>785767</v>
      </c>
      <c r="L1894" s="94">
        <v>8342</v>
      </c>
      <c r="M1894" s="94">
        <v>49601</v>
      </c>
      <c r="N1894" s="94">
        <v>14608</v>
      </c>
      <c r="O1894" s="94">
        <v>52307</v>
      </c>
      <c r="P1894" s="94">
        <v>36754</v>
      </c>
      <c r="R1894" s="94">
        <v>21983</v>
      </c>
      <c r="S1894" s="94">
        <v>404</v>
      </c>
      <c r="T1894" s="94">
        <v>6227</v>
      </c>
      <c r="U1894" s="94">
        <v>2046</v>
      </c>
      <c r="V1894" s="94">
        <v>89058</v>
      </c>
      <c r="W1894" s="94">
        <v>33217</v>
      </c>
      <c r="Y1894" s="94">
        <v>9772</v>
      </c>
      <c r="Z1894" s="94">
        <v>137135</v>
      </c>
      <c r="AA1894" s="94">
        <v>347362</v>
      </c>
      <c r="AB1894" s="94">
        <v>177257</v>
      </c>
      <c r="AC1894" s="94">
        <v>42793</v>
      </c>
      <c r="AD1894" s="94">
        <v>100943</v>
      </c>
      <c r="AE1894" s="94">
        <v>253500</v>
      </c>
      <c r="AF1894" s="94">
        <v>48898</v>
      </c>
      <c r="AG1894" s="94">
        <v>67028</v>
      </c>
      <c r="AH1894" s="94">
        <v>346162</v>
      </c>
      <c r="AI1894" s="94">
        <v>77154</v>
      </c>
      <c r="AJ1894" s="94">
        <v>39244</v>
      </c>
      <c r="AK1894" s="94">
        <v>35074</v>
      </c>
      <c r="AL1894" s="94">
        <v>80145</v>
      </c>
      <c r="AM1894" s="94">
        <v>47405</v>
      </c>
      <c r="AN1894" s="94">
        <v>127567</v>
      </c>
      <c r="AO1894" s="94">
        <v>45912</v>
      </c>
      <c r="AP1894" s="94">
        <v>105525</v>
      </c>
      <c r="AQ1894" s="94">
        <v>95578</v>
      </c>
      <c r="AR1894" s="94">
        <v>144300</v>
      </c>
      <c r="AS1894" s="94">
        <v>3552</v>
      </c>
    </row>
    <row r="1895" spans="1:45">
      <c r="A1895" s="85" t="s">
        <v>109</v>
      </c>
      <c r="B1895" s="87">
        <v>44079</v>
      </c>
      <c r="C1895" s="88" t="s">
        <v>479</v>
      </c>
      <c r="D1895" s="89" t="s">
        <v>480</v>
      </c>
      <c r="E1895" s="94">
        <v>1995399</v>
      </c>
      <c r="F1895" s="94">
        <v>1973378</v>
      </c>
      <c r="G1895" s="94">
        <v>2134205</v>
      </c>
      <c r="H1895" s="94">
        <v>160927</v>
      </c>
      <c r="I1895" s="94">
        <v>373490</v>
      </c>
      <c r="J1895" s="94">
        <v>821865</v>
      </c>
      <c r="K1895" s="94">
        <v>760752</v>
      </c>
      <c r="L1895" s="94">
        <v>3953</v>
      </c>
      <c r="M1895" s="94">
        <v>42470</v>
      </c>
      <c r="N1895" s="94">
        <v>14890</v>
      </c>
      <c r="O1895" s="94">
        <v>84463</v>
      </c>
      <c r="P1895" s="94">
        <v>29235</v>
      </c>
      <c r="R1895" s="94">
        <v>27026</v>
      </c>
      <c r="S1895" s="94">
        <v>0</v>
      </c>
      <c r="T1895" s="94">
        <v>9258</v>
      </c>
      <c r="U1895" s="94">
        <v>3065</v>
      </c>
      <c r="V1895" s="94">
        <v>131606</v>
      </c>
      <c r="W1895" s="94">
        <v>16273</v>
      </c>
      <c r="Y1895" s="94">
        <v>6924</v>
      </c>
      <c r="Z1895" s="94">
        <v>115300</v>
      </c>
      <c r="AA1895" s="94">
        <v>296766</v>
      </c>
      <c r="AB1895" s="94">
        <v>153127</v>
      </c>
      <c r="AC1895" s="94">
        <v>32532</v>
      </c>
      <c r="AD1895" s="94">
        <v>79255</v>
      </c>
      <c r="AE1895" s="94">
        <v>241217</v>
      </c>
      <c r="AF1895" s="94">
        <v>39683</v>
      </c>
      <c r="AG1895" s="94">
        <v>51302</v>
      </c>
      <c r="AH1895" s="94">
        <v>280475</v>
      </c>
      <c r="AI1895" s="94">
        <v>64883</v>
      </c>
      <c r="AJ1895" s="94">
        <v>33527</v>
      </c>
      <c r="AK1895" s="94">
        <v>30490</v>
      </c>
      <c r="AL1895" s="94">
        <v>59684</v>
      </c>
      <c r="AM1895" s="94">
        <v>36871</v>
      </c>
      <c r="AN1895" s="94">
        <v>99583</v>
      </c>
      <c r="AO1895" s="94">
        <v>37414</v>
      </c>
      <c r="AP1895" s="94">
        <v>87369</v>
      </c>
      <c r="AQ1895" s="94">
        <v>72647</v>
      </c>
      <c r="AR1895" s="94">
        <v>113436</v>
      </c>
      <c r="AS1895" s="94">
        <v>3552</v>
      </c>
    </row>
    <row r="1896" spans="1:45">
      <c r="A1896" s="85" t="s">
        <v>109</v>
      </c>
      <c r="B1896" s="87">
        <v>44080</v>
      </c>
      <c r="C1896" s="88" t="s">
        <v>479</v>
      </c>
      <c r="D1896" s="89" t="s">
        <v>480</v>
      </c>
      <c r="E1896" s="94">
        <v>1962125</v>
      </c>
      <c r="F1896" s="94">
        <v>1932047</v>
      </c>
      <c r="G1896" s="94">
        <v>2091983</v>
      </c>
      <c r="H1896" s="94">
        <v>160022</v>
      </c>
      <c r="I1896" s="94">
        <v>359898</v>
      </c>
      <c r="J1896" s="94">
        <v>793801</v>
      </c>
      <c r="K1896" s="94">
        <v>755495</v>
      </c>
      <c r="L1896" s="94">
        <v>4123</v>
      </c>
      <c r="M1896" s="94">
        <v>35614</v>
      </c>
      <c r="N1896" s="94">
        <v>15703</v>
      </c>
      <c r="O1896" s="94">
        <v>96165</v>
      </c>
      <c r="P1896" s="94">
        <v>26502</v>
      </c>
      <c r="R1896" s="94">
        <v>24451</v>
      </c>
      <c r="S1896" s="94">
        <v>0</v>
      </c>
      <c r="T1896" s="94">
        <v>3718</v>
      </c>
      <c r="U1896" s="94">
        <v>3609</v>
      </c>
      <c r="V1896" s="94">
        <v>141650</v>
      </c>
      <c r="W1896" s="94">
        <v>35934</v>
      </c>
      <c r="Y1896" s="94">
        <v>1262</v>
      </c>
      <c r="Z1896" s="94">
        <v>115228</v>
      </c>
      <c r="AA1896" s="94">
        <v>290248</v>
      </c>
      <c r="AB1896" s="94">
        <v>148732</v>
      </c>
      <c r="AC1896" s="94">
        <v>31553</v>
      </c>
      <c r="AD1896" s="94">
        <v>79081</v>
      </c>
      <c r="AE1896" s="94">
        <v>228254</v>
      </c>
      <c r="AF1896" s="94">
        <v>40048</v>
      </c>
      <c r="AG1896" s="94">
        <v>49143</v>
      </c>
      <c r="AH1896" s="94">
        <v>263178</v>
      </c>
      <c r="AI1896" s="94">
        <v>66110</v>
      </c>
      <c r="AJ1896" s="94">
        <v>34446</v>
      </c>
      <c r="AK1896" s="94">
        <v>31560</v>
      </c>
      <c r="AL1896" s="94">
        <v>59566</v>
      </c>
      <c r="AM1896" s="94">
        <v>36267</v>
      </c>
      <c r="AN1896" s="94">
        <v>99723</v>
      </c>
      <c r="AO1896" s="94">
        <v>37331</v>
      </c>
      <c r="AP1896" s="94">
        <v>87059</v>
      </c>
      <c r="AQ1896" s="94">
        <v>71912</v>
      </c>
      <c r="AR1896" s="94">
        <v>113056</v>
      </c>
      <c r="AS1896" s="94">
        <v>3552</v>
      </c>
    </row>
    <row r="1897" spans="1:45">
      <c r="A1897" s="85" t="s">
        <v>109</v>
      </c>
      <c r="B1897" s="87">
        <v>44081</v>
      </c>
      <c r="C1897" s="88" t="s">
        <v>479</v>
      </c>
      <c r="D1897" s="89" t="s">
        <v>480</v>
      </c>
      <c r="E1897" s="94">
        <v>2015848</v>
      </c>
      <c r="F1897" s="94">
        <v>2030656</v>
      </c>
      <c r="G1897" s="94">
        <v>2165321</v>
      </c>
      <c r="H1897" s="94">
        <v>134772</v>
      </c>
      <c r="I1897" s="94">
        <v>414660</v>
      </c>
      <c r="J1897" s="94">
        <v>835614</v>
      </c>
      <c r="K1897" s="94">
        <v>759850</v>
      </c>
      <c r="L1897" s="94">
        <v>4343</v>
      </c>
      <c r="M1897" s="94">
        <v>36000</v>
      </c>
      <c r="N1897" s="94">
        <v>14088</v>
      </c>
      <c r="O1897" s="94">
        <v>69614</v>
      </c>
      <c r="P1897" s="94">
        <v>27531</v>
      </c>
      <c r="R1897" s="94">
        <v>18511</v>
      </c>
      <c r="S1897" s="94">
        <v>1348</v>
      </c>
      <c r="T1897" s="94">
        <v>-2318</v>
      </c>
      <c r="U1897" s="94">
        <v>2641</v>
      </c>
      <c r="V1897" s="94">
        <v>202203</v>
      </c>
      <c r="W1897" s="94">
        <v>23342</v>
      </c>
      <c r="Y1897" s="94">
        <v>-8694</v>
      </c>
      <c r="Z1897" s="94">
        <v>121160</v>
      </c>
      <c r="AA1897" s="94">
        <v>314543</v>
      </c>
      <c r="AB1897" s="94">
        <v>152129</v>
      </c>
      <c r="AC1897" s="94">
        <v>32041</v>
      </c>
      <c r="AD1897" s="94">
        <v>82332</v>
      </c>
      <c r="AE1897" s="94">
        <v>247514</v>
      </c>
      <c r="AF1897" s="94">
        <v>44975</v>
      </c>
      <c r="AG1897" s="94">
        <v>50708</v>
      </c>
      <c r="AH1897" s="94">
        <v>273600</v>
      </c>
      <c r="AI1897" s="94">
        <v>74154</v>
      </c>
      <c r="AJ1897" s="94">
        <v>34930</v>
      </c>
      <c r="AK1897" s="94">
        <v>33784</v>
      </c>
      <c r="AL1897" s="94">
        <v>61826</v>
      </c>
      <c r="AM1897" s="94">
        <v>38098</v>
      </c>
      <c r="AN1897" s="94">
        <v>106212</v>
      </c>
      <c r="AO1897" s="94">
        <v>38369</v>
      </c>
      <c r="AP1897" s="94">
        <v>90397</v>
      </c>
      <c r="AQ1897" s="94">
        <v>76068</v>
      </c>
      <c r="AR1897" s="94">
        <v>117963</v>
      </c>
      <c r="AS1897" s="94">
        <v>3552</v>
      </c>
    </row>
    <row r="1898" spans="1:45">
      <c r="A1898" s="85" t="s">
        <v>109</v>
      </c>
      <c r="B1898" s="87">
        <v>44082</v>
      </c>
      <c r="C1898" s="88" t="s">
        <v>479</v>
      </c>
      <c r="D1898" s="89" t="s">
        <v>480</v>
      </c>
      <c r="E1898" s="94">
        <v>2266926</v>
      </c>
      <c r="F1898" s="94">
        <v>2307185</v>
      </c>
      <c r="G1898" s="94">
        <v>2448585</v>
      </c>
      <c r="H1898" s="94">
        <v>141546</v>
      </c>
      <c r="I1898" s="94">
        <v>478375</v>
      </c>
      <c r="J1898" s="94">
        <v>1056951</v>
      </c>
      <c r="K1898" s="94">
        <v>761530</v>
      </c>
      <c r="L1898" s="94">
        <v>5504</v>
      </c>
      <c r="M1898" s="94">
        <v>44770</v>
      </c>
      <c r="N1898" s="94">
        <v>10251</v>
      </c>
      <c r="O1898" s="94">
        <v>56980</v>
      </c>
      <c r="P1898" s="94">
        <v>29044</v>
      </c>
      <c r="R1898" s="94">
        <v>13449</v>
      </c>
      <c r="S1898" s="94">
        <v>1754</v>
      </c>
      <c r="T1898" s="94">
        <v>-3665</v>
      </c>
      <c r="U1898" s="94">
        <v>3718</v>
      </c>
      <c r="V1898" s="94">
        <v>188365</v>
      </c>
      <c r="W1898" s="94">
        <v>51688</v>
      </c>
      <c r="Y1898" s="94">
        <v>-13163</v>
      </c>
      <c r="Z1898" s="94">
        <v>141891</v>
      </c>
      <c r="AA1898" s="94">
        <v>365383</v>
      </c>
      <c r="AB1898" s="94">
        <v>195332</v>
      </c>
      <c r="AC1898" s="94">
        <v>34729</v>
      </c>
      <c r="AD1898" s="94">
        <v>91260</v>
      </c>
      <c r="AE1898" s="94">
        <v>236914</v>
      </c>
      <c r="AF1898" s="94">
        <v>56233</v>
      </c>
      <c r="AG1898" s="94">
        <v>56785</v>
      </c>
      <c r="AH1898" s="94">
        <v>304301</v>
      </c>
      <c r="AI1898" s="94">
        <v>85989</v>
      </c>
      <c r="AJ1898" s="94">
        <v>41857</v>
      </c>
      <c r="AK1898" s="94">
        <v>36700</v>
      </c>
      <c r="AL1898" s="94">
        <v>69628</v>
      </c>
      <c r="AM1898" s="94">
        <v>45721</v>
      </c>
      <c r="AN1898" s="94">
        <v>120297</v>
      </c>
      <c r="AO1898" s="94">
        <v>47784</v>
      </c>
      <c r="AP1898" s="94">
        <v>107935</v>
      </c>
      <c r="AQ1898" s="94">
        <v>85183</v>
      </c>
      <c r="AR1898" s="94">
        <v>136689</v>
      </c>
      <c r="AS1898" s="94">
        <v>3552</v>
      </c>
    </row>
    <row r="1899" spans="1:45">
      <c r="A1899" s="85" t="s">
        <v>109</v>
      </c>
      <c r="B1899" s="87">
        <v>44083</v>
      </c>
      <c r="C1899" s="88" t="s">
        <v>479</v>
      </c>
      <c r="D1899" s="89" t="s">
        <v>480</v>
      </c>
      <c r="E1899" s="94">
        <v>2283842</v>
      </c>
      <c r="F1899" s="94">
        <v>2361366</v>
      </c>
      <c r="G1899" s="94">
        <v>2477450</v>
      </c>
      <c r="H1899" s="94">
        <v>116912</v>
      </c>
      <c r="I1899" s="94">
        <v>489790</v>
      </c>
      <c r="J1899" s="94">
        <v>1094286</v>
      </c>
      <c r="K1899" s="94">
        <v>779152</v>
      </c>
      <c r="L1899" s="94">
        <v>4850</v>
      </c>
      <c r="M1899" s="94">
        <v>48331</v>
      </c>
      <c r="N1899" s="94">
        <v>4145</v>
      </c>
      <c r="O1899" s="94">
        <v>21212</v>
      </c>
      <c r="P1899" s="94">
        <v>30462</v>
      </c>
      <c r="R1899" s="94">
        <v>10780</v>
      </c>
      <c r="S1899" s="94">
        <v>1992</v>
      </c>
      <c r="T1899" s="94">
        <v>-4452</v>
      </c>
      <c r="U1899" s="94">
        <v>-1345</v>
      </c>
      <c r="V1899" s="94">
        <v>156726</v>
      </c>
      <c r="W1899" s="94">
        <v>38693</v>
      </c>
      <c r="Y1899" s="94">
        <v>-11797</v>
      </c>
      <c r="Z1899" s="94">
        <v>145382</v>
      </c>
      <c r="AA1899" s="94">
        <v>375480</v>
      </c>
      <c r="AB1899" s="94">
        <v>203291</v>
      </c>
      <c r="AC1899" s="94">
        <v>35134</v>
      </c>
      <c r="AD1899" s="94">
        <v>93135</v>
      </c>
      <c r="AE1899" s="94">
        <v>235140</v>
      </c>
      <c r="AF1899" s="94">
        <v>57384</v>
      </c>
      <c r="AG1899" s="94">
        <v>58010</v>
      </c>
      <c r="AH1899" s="94">
        <v>306678</v>
      </c>
      <c r="AI1899" s="94">
        <v>86849</v>
      </c>
      <c r="AJ1899" s="94">
        <v>44269</v>
      </c>
      <c r="AK1899" s="94">
        <v>37885</v>
      </c>
      <c r="AL1899" s="94">
        <v>70836</v>
      </c>
      <c r="AM1899" s="94">
        <v>48425</v>
      </c>
      <c r="AN1899" s="94">
        <v>121502</v>
      </c>
      <c r="AO1899" s="94">
        <v>49569</v>
      </c>
      <c r="AP1899" s="94">
        <v>112335</v>
      </c>
      <c r="AQ1899" s="94">
        <v>85833</v>
      </c>
      <c r="AR1899" s="94">
        <v>140295</v>
      </c>
      <c r="AS1899" s="94">
        <v>3552</v>
      </c>
    </row>
    <row r="1900" spans="1:45">
      <c r="A1900" s="85" t="s">
        <v>109</v>
      </c>
      <c r="B1900" s="87">
        <v>44084</v>
      </c>
      <c r="C1900" s="88" t="s">
        <v>479</v>
      </c>
      <c r="D1900" s="89" t="s">
        <v>480</v>
      </c>
      <c r="E1900" s="94">
        <v>2274079</v>
      </c>
      <c r="F1900" s="94">
        <v>2402578</v>
      </c>
      <c r="G1900" s="94">
        <v>2536816</v>
      </c>
      <c r="H1900" s="94">
        <v>135103</v>
      </c>
      <c r="I1900" s="94">
        <v>510193</v>
      </c>
      <c r="J1900" s="94">
        <v>1119118</v>
      </c>
      <c r="K1900" s="94">
        <v>784919</v>
      </c>
      <c r="L1900" s="94">
        <v>5159</v>
      </c>
      <c r="M1900" s="94">
        <v>46990</v>
      </c>
      <c r="N1900" s="94">
        <v>5110</v>
      </c>
      <c r="O1900" s="94">
        <v>28778</v>
      </c>
      <c r="P1900" s="94">
        <v>31418</v>
      </c>
      <c r="R1900" s="94">
        <v>4650</v>
      </c>
      <c r="S1900" s="94">
        <v>2354</v>
      </c>
      <c r="T1900" s="94">
        <v>-186</v>
      </c>
      <c r="U1900" s="94">
        <v>-2814</v>
      </c>
      <c r="V1900" s="94">
        <v>182081</v>
      </c>
      <c r="W1900" s="94">
        <v>50662</v>
      </c>
      <c r="Y1900" s="94">
        <v>-6989</v>
      </c>
      <c r="Z1900" s="94">
        <v>150025</v>
      </c>
      <c r="AA1900" s="94">
        <v>372840</v>
      </c>
      <c r="AB1900" s="94">
        <v>187480</v>
      </c>
      <c r="AC1900" s="94">
        <v>37062</v>
      </c>
      <c r="AD1900" s="94">
        <v>97313</v>
      </c>
      <c r="AE1900" s="94">
        <v>232302</v>
      </c>
      <c r="AF1900" s="94">
        <v>55360</v>
      </c>
      <c r="AG1900" s="94">
        <v>60043</v>
      </c>
      <c r="AH1900" s="94">
        <v>322856</v>
      </c>
      <c r="AI1900" s="94">
        <v>87717</v>
      </c>
      <c r="AJ1900" s="94">
        <v>44507</v>
      </c>
      <c r="AK1900" s="94">
        <v>39212</v>
      </c>
      <c r="AL1900" s="94">
        <v>78934</v>
      </c>
      <c r="AM1900" s="94">
        <v>49707</v>
      </c>
      <c r="AN1900" s="94">
        <v>126782</v>
      </c>
      <c r="AO1900" s="94">
        <v>48830</v>
      </c>
      <c r="AP1900" s="94">
        <v>115246</v>
      </c>
      <c r="AQ1900" s="94">
        <v>89089</v>
      </c>
      <c r="AR1900" s="94">
        <v>150550</v>
      </c>
      <c r="AS1900" s="94">
        <v>3552</v>
      </c>
    </row>
    <row r="1901" spans="1:45">
      <c r="A1901" s="85" t="s">
        <v>109</v>
      </c>
      <c r="B1901" s="87">
        <v>44085</v>
      </c>
      <c r="C1901" s="88" t="s">
        <v>479</v>
      </c>
      <c r="D1901" s="89" t="s">
        <v>480</v>
      </c>
      <c r="E1901" s="94">
        <v>2171581</v>
      </c>
      <c r="F1901" s="94">
        <v>2227967</v>
      </c>
      <c r="G1901" s="94">
        <v>2336710</v>
      </c>
      <c r="H1901" s="94">
        <v>109321</v>
      </c>
      <c r="I1901" s="94">
        <v>469526</v>
      </c>
      <c r="J1901" s="94">
        <v>964394</v>
      </c>
      <c r="K1901" s="94">
        <v>785940</v>
      </c>
      <c r="L1901" s="94">
        <v>2765</v>
      </c>
      <c r="M1901" s="94">
        <v>39911</v>
      </c>
      <c r="N1901" s="94">
        <v>7247</v>
      </c>
      <c r="O1901" s="94">
        <v>33419</v>
      </c>
      <c r="P1901" s="94">
        <v>31501</v>
      </c>
      <c r="R1901" s="94">
        <v>3609</v>
      </c>
      <c r="S1901" s="94">
        <v>300</v>
      </c>
      <c r="T1901" s="94">
        <v>864</v>
      </c>
      <c r="U1901" s="94">
        <v>3091</v>
      </c>
      <c r="V1901" s="94">
        <v>84652</v>
      </c>
      <c r="W1901" s="94">
        <v>34015</v>
      </c>
      <c r="Y1901" s="94">
        <v>10195</v>
      </c>
      <c r="Z1901" s="94">
        <v>137215</v>
      </c>
      <c r="AA1901" s="94">
        <v>342557</v>
      </c>
      <c r="AB1901" s="94">
        <v>168415</v>
      </c>
      <c r="AC1901" s="94">
        <v>35328</v>
      </c>
      <c r="AD1901" s="94">
        <v>92154</v>
      </c>
      <c r="AE1901" s="94">
        <v>232996</v>
      </c>
      <c r="AF1901" s="94">
        <v>46332</v>
      </c>
      <c r="AG1901" s="94">
        <v>57184</v>
      </c>
      <c r="AH1901" s="94">
        <v>316076</v>
      </c>
      <c r="AI1901" s="94">
        <v>73669</v>
      </c>
      <c r="AJ1901" s="94">
        <v>38667</v>
      </c>
      <c r="AK1901" s="94">
        <v>36055</v>
      </c>
      <c r="AL1901" s="94">
        <v>69885</v>
      </c>
      <c r="AM1901" s="94">
        <v>45383</v>
      </c>
      <c r="AN1901" s="94">
        <v>116793</v>
      </c>
      <c r="AO1901" s="94">
        <v>44363</v>
      </c>
      <c r="AP1901" s="94">
        <v>104884</v>
      </c>
      <c r="AQ1901" s="94">
        <v>86374</v>
      </c>
      <c r="AR1901" s="94">
        <v>133767</v>
      </c>
      <c r="AS1901" s="94">
        <v>3552</v>
      </c>
    </row>
    <row r="1902" spans="1:45">
      <c r="A1902" s="85" t="s">
        <v>109</v>
      </c>
      <c r="B1902" s="87">
        <v>44086</v>
      </c>
      <c r="C1902" s="88" t="s">
        <v>479</v>
      </c>
      <c r="D1902" s="89" t="s">
        <v>480</v>
      </c>
      <c r="E1902" s="94">
        <v>1918977</v>
      </c>
      <c r="F1902" s="94">
        <v>1984655</v>
      </c>
      <c r="G1902" s="94">
        <v>2092514</v>
      </c>
      <c r="H1902" s="94">
        <v>107990</v>
      </c>
      <c r="I1902" s="94">
        <v>374920</v>
      </c>
      <c r="J1902" s="94">
        <v>811317</v>
      </c>
      <c r="K1902" s="94">
        <v>771337</v>
      </c>
      <c r="L1902" s="94">
        <v>1447</v>
      </c>
      <c r="M1902" s="94">
        <v>36108</v>
      </c>
      <c r="N1902" s="94">
        <v>9563</v>
      </c>
      <c r="O1902" s="94">
        <v>52106</v>
      </c>
      <c r="P1902" s="94">
        <v>31281</v>
      </c>
      <c r="R1902" s="94">
        <v>5786</v>
      </c>
      <c r="S1902" s="94">
        <v>0</v>
      </c>
      <c r="T1902" s="94">
        <v>-5854</v>
      </c>
      <c r="U1902" s="94">
        <v>4909</v>
      </c>
      <c r="V1902" s="94">
        <v>102781</v>
      </c>
      <c r="W1902" s="94">
        <v>7946</v>
      </c>
      <c r="Y1902" s="94">
        <v>6130</v>
      </c>
      <c r="Z1902" s="94">
        <v>121884</v>
      </c>
      <c r="AA1902" s="94">
        <v>327163</v>
      </c>
      <c r="AB1902" s="94">
        <v>165946</v>
      </c>
      <c r="AC1902" s="94">
        <v>27812</v>
      </c>
      <c r="AD1902" s="94">
        <v>76944</v>
      </c>
      <c r="AE1902" s="94">
        <v>222212</v>
      </c>
      <c r="AF1902" s="94">
        <v>46361</v>
      </c>
      <c r="AG1902" s="94">
        <v>47385</v>
      </c>
      <c r="AH1902" s="94">
        <v>272454</v>
      </c>
      <c r="AI1902" s="94">
        <v>72851</v>
      </c>
      <c r="AJ1902" s="94">
        <v>35981</v>
      </c>
      <c r="AK1902" s="94">
        <v>34860</v>
      </c>
      <c r="AL1902" s="94">
        <v>51865</v>
      </c>
      <c r="AM1902" s="94">
        <v>36368</v>
      </c>
      <c r="AN1902" s="94">
        <v>93576</v>
      </c>
      <c r="AO1902" s="94">
        <v>38293</v>
      </c>
      <c r="AP1902" s="94">
        <v>85209</v>
      </c>
      <c r="AQ1902" s="94">
        <v>71203</v>
      </c>
      <c r="AR1902" s="94">
        <v>102227</v>
      </c>
      <c r="AS1902" s="94">
        <v>3552</v>
      </c>
    </row>
    <row r="1903" spans="1:45">
      <c r="A1903" s="85" t="s">
        <v>109</v>
      </c>
      <c r="B1903" s="87">
        <v>44087</v>
      </c>
      <c r="C1903" s="88" t="s">
        <v>479</v>
      </c>
      <c r="D1903" s="89" t="s">
        <v>480</v>
      </c>
      <c r="E1903" s="94">
        <v>1919206</v>
      </c>
      <c r="F1903" s="94">
        <v>1986464</v>
      </c>
      <c r="G1903" s="94">
        <v>2075410</v>
      </c>
      <c r="H1903" s="94">
        <v>89308</v>
      </c>
      <c r="I1903" s="94">
        <v>394241</v>
      </c>
      <c r="J1903" s="94">
        <v>817378</v>
      </c>
      <c r="K1903" s="94">
        <v>758516</v>
      </c>
      <c r="L1903" s="94">
        <v>1433</v>
      </c>
      <c r="M1903" s="94">
        <v>28283</v>
      </c>
      <c r="N1903" s="94">
        <v>9402</v>
      </c>
      <c r="O1903" s="94">
        <v>29203</v>
      </c>
      <c r="P1903" s="94">
        <v>32556</v>
      </c>
      <c r="R1903" s="94">
        <v>1168</v>
      </c>
      <c r="S1903" s="94">
        <v>921</v>
      </c>
      <c r="T1903" s="94">
        <v>-11517</v>
      </c>
      <c r="U1903" s="94">
        <v>1407</v>
      </c>
      <c r="V1903" s="94">
        <v>156054</v>
      </c>
      <c r="W1903" s="94">
        <v>12375</v>
      </c>
      <c r="Y1903" s="94">
        <v>-12151</v>
      </c>
      <c r="Z1903" s="94">
        <v>120009</v>
      </c>
      <c r="AA1903" s="94">
        <v>322425</v>
      </c>
      <c r="AB1903" s="94">
        <v>171475</v>
      </c>
      <c r="AC1903" s="94">
        <v>29356</v>
      </c>
      <c r="AD1903" s="94">
        <v>78501</v>
      </c>
      <c r="AE1903" s="94">
        <v>215818</v>
      </c>
      <c r="AF1903" s="94">
        <v>46523</v>
      </c>
      <c r="AG1903" s="94">
        <v>48359</v>
      </c>
      <c r="AH1903" s="94">
        <v>276240</v>
      </c>
      <c r="AI1903" s="94">
        <v>75248</v>
      </c>
      <c r="AJ1903" s="94">
        <v>35572</v>
      </c>
      <c r="AK1903" s="94">
        <v>33415</v>
      </c>
      <c r="AL1903" s="94">
        <v>55674</v>
      </c>
      <c r="AM1903" s="94">
        <v>36354</v>
      </c>
      <c r="AN1903" s="94">
        <v>95532</v>
      </c>
      <c r="AO1903" s="94">
        <v>38589</v>
      </c>
      <c r="AP1903" s="94">
        <v>85418</v>
      </c>
      <c r="AQ1903" s="94">
        <v>71478</v>
      </c>
      <c r="AR1903" s="94">
        <v>106955</v>
      </c>
      <c r="AS1903" s="94">
        <v>3552</v>
      </c>
    </row>
    <row r="1904" spans="1:45">
      <c r="A1904" s="85" t="s">
        <v>109</v>
      </c>
      <c r="B1904" s="87">
        <v>44088</v>
      </c>
      <c r="C1904" s="88" t="s">
        <v>479</v>
      </c>
      <c r="D1904" s="89" t="s">
        <v>480</v>
      </c>
      <c r="E1904" s="94">
        <v>2095846</v>
      </c>
      <c r="F1904" s="94">
        <v>2077727</v>
      </c>
      <c r="G1904" s="94">
        <v>2178748</v>
      </c>
      <c r="H1904" s="94">
        <v>101132</v>
      </c>
      <c r="I1904" s="94">
        <v>439321</v>
      </c>
      <c r="J1904" s="94">
        <v>890716</v>
      </c>
      <c r="K1904" s="94">
        <v>765962</v>
      </c>
      <c r="L1904" s="94">
        <v>1453</v>
      </c>
      <c r="M1904" s="94">
        <v>36670</v>
      </c>
      <c r="N1904" s="94">
        <v>8261</v>
      </c>
      <c r="O1904" s="94">
        <v>29541</v>
      </c>
      <c r="P1904" s="94">
        <v>33866</v>
      </c>
      <c r="R1904" s="94">
        <v>3364</v>
      </c>
      <c r="S1904" s="94">
        <v>1490</v>
      </c>
      <c r="T1904" s="94">
        <v>-4593</v>
      </c>
      <c r="U1904" s="94">
        <v>1278</v>
      </c>
      <c r="V1904" s="94">
        <v>149976</v>
      </c>
      <c r="W1904" s="94">
        <v>39768</v>
      </c>
      <c r="Y1904" s="94">
        <v>-16637</v>
      </c>
      <c r="Z1904" s="94">
        <v>125542</v>
      </c>
      <c r="AA1904" s="94">
        <v>328511</v>
      </c>
      <c r="AB1904" s="94">
        <v>167174</v>
      </c>
      <c r="AC1904" s="94">
        <v>30722</v>
      </c>
      <c r="AD1904" s="94">
        <v>81702</v>
      </c>
      <c r="AE1904" s="94">
        <v>240677</v>
      </c>
      <c r="AF1904" s="94">
        <v>46389</v>
      </c>
      <c r="AG1904" s="94">
        <v>50341</v>
      </c>
      <c r="AH1904" s="94">
        <v>284742</v>
      </c>
      <c r="AI1904" s="94">
        <v>72187</v>
      </c>
      <c r="AJ1904" s="94">
        <v>33993</v>
      </c>
      <c r="AK1904" s="94">
        <v>34569</v>
      </c>
      <c r="AL1904" s="94">
        <v>60150</v>
      </c>
      <c r="AM1904" s="94">
        <v>41662</v>
      </c>
      <c r="AN1904" s="94">
        <v>103728</v>
      </c>
      <c r="AO1904" s="94">
        <v>41530</v>
      </c>
      <c r="AP1904" s="94">
        <v>92995</v>
      </c>
      <c r="AQ1904" s="94">
        <v>78569</v>
      </c>
      <c r="AR1904" s="94">
        <v>119359</v>
      </c>
      <c r="AS1904" s="94">
        <v>3552</v>
      </c>
    </row>
    <row r="1905" spans="1:45">
      <c r="A1905" s="85" t="s">
        <v>109</v>
      </c>
      <c r="B1905" s="87">
        <v>44089</v>
      </c>
      <c r="C1905" s="88" t="s">
        <v>479</v>
      </c>
      <c r="D1905" s="89" t="s">
        <v>480</v>
      </c>
      <c r="E1905" s="94">
        <v>1957716</v>
      </c>
      <c r="F1905" s="94">
        <v>1886395</v>
      </c>
      <c r="G1905" s="94">
        <v>2032943</v>
      </c>
      <c r="H1905" s="94">
        <v>146657</v>
      </c>
      <c r="I1905" s="94">
        <v>391204</v>
      </c>
      <c r="J1905" s="94">
        <v>770798</v>
      </c>
      <c r="K1905" s="94">
        <v>767874</v>
      </c>
      <c r="L1905" s="94">
        <v>2165</v>
      </c>
      <c r="M1905" s="94">
        <v>31111</v>
      </c>
      <c r="N1905" s="94">
        <v>13053</v>
      </c>
      <c r="O1905" s="94">
        <v>32306</v>
      </c>
      <c r="P1905" s="94">
        <v>26925</v>
      </c>
      <c r="R1905" s="94">
        <v>14653</v>
      </c>
      <c r="S1905" s="94">
        <v>868</v>
      </c>
      <c r="T1905" s="94">
        <v>-10061</v>
      </c>
      <c r="U1905" s="94">
        <v>8125</v>
      </c>
      <c r="V1905" s="94">
        <v>234381</v>
      </c>
      <c r="W1905" s="94">
        <v>16670</v>
      </c>
      <c r="Y1905" s="94">
        <v>-8998</v>
      </c>
      <c r="Z1905" s="94">
        <v>116075</v>
      </c>
      <c r="AA1905" s="94">
        <v>306008</v>
      </c>
      <c r="AB1905" s="94">
        <v>159830</v>
      </c>
      <c r="AC1905" s="94">
        <v>24268</v>
      </c>
      <c r="AD1905" s="94">
        <v>67692</v>
      </c>
      <c r="AE1905" s="94">
        <v>249434</v>
      </c>
      <c r="AF1905" s="94">
        <v>43087</v>
      </c>
      <c r="AG1905" s="94">
        <v>41750</v>
      </c>
      <c r="AH1905" s="94">
        <v>244009</v>
      </c>
      <c r="AI1905" s="94">
        <v>64156</v>
      </c>
      <c r="AJ1905" s="94">
        <v>30879</v>
      </c>
      <c r="AK1905" s="94">
        <v>31386</v>
      </c>
      <c r="AL1905" s="94">
        <v>49755</v>
      </c>
      <c r="AM1905" s="94">
        <v>37871</v>
      </c>
      <c r="AN1905" s="94">
        <v>87730</v>
      </c>
      <c r="AO1905" s="94">
        <v>41221</v>
      </c>
      <c r="AP1905" s="94">
        <v>88153</v>
      </c>
      <c r="AQ1905" s="94">
        <v>64448</v>
      </c>
      <c r="AR1905" s="94">
        <v>100327</v>
      </c>
      <c r="AS1905" s="94">
        <v>3552</v>
      </c>
    </row>
    <row r="1906" spans="1:45">
      <c r="A1906" s="85" t="s">
        <v>109</v>
      </c>
      <c r="B1906" s="87">
        <v>44090</v>
      </c>
      <c r="C1906" s="88" t="s">
        <v>479</v>
      </c>
      <c r="D1906" s="89" t="s">
        <v>480</v>
      </c>
      <c r="E1906" s="94">
        <v>1942735</v>
      </c>
      <c r="F1906" s="94">
        <v>1920322</v>
      </c>
      <c r="G1906" s="94">
        <v>2064092</v>
      </c>
      <c r="H1906" s="94">
        <v>143913</v>
      </c>
      <c r="I1906" s="94">
        <v>402356</v>
      </c>
      <c r="J1906" s="94">
        <v>787121</v>
      </c>
      <c r="K1906" s="94">
        <v>764979</v>
      </c>
      <c r="L1906" s="94">
        <v>2754</v>
      </c>
      <c r="M1906" s="94">
        <v>30826</v>
      </c>
      <c r="N1906" s="94">
        <v>9165</v>
      </c>
      <c r="O1906" s="94">
        <v>40634</v>
      </c>
      <c r="P1906" s="94">
        <v>24766</v>
      </c>
      <c r="R1906" s="94">
        <v>13979</v>
      </c>
      <c r="S1906" s="94">
        <v>1104</v>
      </c>
      <c r="T1906" s="94">
        <v>-14276</v>
      </c>
      <c r="U1906" s="94">
        <v>12231</v>
      </c>
      <c r="V1906" s="94">
        <v>228757</v>
      </c>
      <c r="W1906" s="94">
        <v>31528</v>
      </c>
      <c r="Y1906" s="94">
        <v>-5519</v>
      </c>
      <c r="Z1906" s="94">
        <v>118160</v>
      </c>
      <c r="AA1906" s="94">
        <v>312095</v>
      </c>
      <c r="AB1906" s="94">
        <v>160210</v>
      </c>
      <c r="AC1906" s="94">
        <v>25138</v>
      </c>
      <c r="AD1906" s="94">
        <v>68364</v>
      </c>
      <c r="AE1906" s="94">
        <v>260784</v>
      </c>
      <c r="AF1906" s="94">
        <v>43998</v>
      </c>
      <c r="AG1906" s="94">
        <v>42884</v>
      </c>
      <c r="AH1906" s="94">
        <v>247420</v>
      </c>
      <c r="AI1906" s="94">
        <v>65946</v>
      </c>
      <c r="AJ1906" s="94">
        <v>32124</v>
      </c>
      <c r="AK1906" s="94">
        <v>30246</v>
      </c>
      <c r="AL1906" s="94">
        <v>50580</v>
      </c>
      <c r="AM1906" s="94">
        <v>38099</v>
      </c>
      <c r="AN1906" s="94">
        <v>88169</v>
      </c>
      <c r="AO1906" s="94">
        <v>42203</v>
      </c>
      <c r="AP1906" s="94">
        <v>90237</v>
      </c>
      <c r="AQ1906" s="94">
        <v>65222</v>
      </c>
      <c r="AR1906" s="94">
        <v>102563</v>
      </c>
      <c r="AS1906" s="94">
        <v>3552</v>
      </c>
    </row>
    <row r="1907" spans="1:45">
      <c r="A1907" s="85" t="s">
        <v>109</v>
      </c>
      <c r="B1907" s="87">
        <v>44091</v>
      </c>
      <c r="C1907" s="88" t="s">
        <v>479</v>
      </c>
      <c r="D1907" s="89" t="s">
        <v>480</v>
      </c>
      <c r="E1907" s="94">
        <v>1947672</v>
      </c>
      <c r="F1907" s="94">
        <v>1961805</v>
      </c>
      <c r="G1907" s="94">
        <v>2091240</v>
      </c>
      <c r="H1907" s="94">
        <v>129582</v>
      </c>
      <c r="I1907" s="94">
        <v>382208</v>
      </c>
      <c r="J1907" s="94">
        <v>841394</v>
      </c>
      <c r="K1907" s="94">
        <v>753487</v>
      </c>
      <c r="L1907" s="94">
        <v>4755</v>
      </c>
      <c r="M1907" s="94">
        <v>28306</v>
      </c>
      <c r="N1907" s="94">
        <v>3149</v>
      </c>
      <c r="O1907" s="94">
        <v>47904</v>
      </c>
      <c r="P1907" s="94">
        <v>28328</v>
      </c>
      <c r="R1907" s="94">
        <v>9011</v>
      </c>
      <c r="S1907" s="94">
        <v>1748</v>
      </c>
      <c r="T1907" s="94">
        <v>-13219</v>
      </c>
      <c r="U1907" s="94">
        <v>9108</v>
      </c>
      <c r="V1907" s="94">
        <v>216274</v>
      </c>
      <c r="W1907" s="94">
        <v>24471</v>
      </c>
      <c r="Y1907" s="94">
        <v>-11213</v>
      </c>
      <c r="Z1907" s="94">
        <v>120105</v>
      </c>
      <c r="AA1907" s="94">
        <v>311727</v>
      </c>
      <c r="AB1907" s="94">
        <v>161666</v>
      </c>
      <c r="AC1907" s="94">
        <v>28566</v>
      </c>
      <c r="AD1907" s="94">
        <v>73667</v>
      </c>
      <c r="AE1907" s="94">
        <v>244361</v>
      </c>
      <c r="AF1907" s="94">
        <v>44368</v>
      </c>
      <c r="AG1907" s="94">
        <v>46550</v>
      </c>
      <c r="AH1907" s="94">
        <v>256612</v>
      </c>
      <c r="AI1907" s="94">
        <v>69212</v>
      </c>
      <c r="AJ1907" s="94">
        <v>32844</v>
      </c>
      <c r="AK1907" s="94">
        <v>32511</v>
      </c>
      <c r="AL1907" s="94">
        <v>55362</v>
      </c>
      <c r="AM1907" s="94">
        <v>38936</v>
      </c>
      <c r="AN1907" s="94">
        <v>94908</v>
      </c>
      <c r="AO1907" s="94">
        <v>42289</v>
      </c>
      <c r="AP1907" s="94">
        <v>92509</v>
      </c>
      <c r="AQ1907" s="94">
        <v>70199</v>
      </c>
      <c r="AR1907" s="94">
        <v>111783</v>
      </c>
      <c r="AS1907" s="94">
        <v>3552</v>
      </c>
    </row>
    <row r="1908" spans="1:45">
      <c r="A1908" s="85" t="s">
        <v>109</v>
      </c>
      <c r="B1908" s="87">
        <v>44092</v>
      </c>
      <c r="C1908" s="88" t="s">
        <v>479</v>
      </c>
      <c r="D1908" s="89" t="s">
        <v>480</v>
      </c>
      <c r="E1908" s="94">
        <v>1861661</v>
      </c>
      <c r="F1908" s="94">
        <v>1877128</v>
      </c>
      <c r="G1908" s="94">
        <v>2014463</v>
      </c>
      <c r="H1908" s="94">
        <v>137450</v>
      </c>
      <c r="I1908" s="94">
        <v>320870</v>
      </c>
      <c r="J1908" s="94">
        <v>826523</v>
      </c>
      <c r="K1908" s="94">
        <v>754142</v>
      </c>
      <c r="L1908" s="94">
        <v>4022</v>
      </c>
      <c r="M1908" s="94">
        <v>28427</v>
      </c>
      <c r="N1908" s="94">
        <v>6735</v>
      </c>
      <c r="O1908" s="94">
        <v>68444</v>
      </c>
      <c r="P1908" s="94">
        <v>19057</v>
      </c>
      <c r="R1908" s="94">
        <v>10957</v>
      </c>
      <c r="S1908" s="94">
        <v>251</v>
      </c>
      <c r="T1908" s="94">
        <v>-3091</v>
      </c>
      <c r="U1908" s="94">
        <v>3711</v>
      </c>
      <c r="V1908" s="94">
        <v>127465</v>
      </c>
      <c r="W1908" s="94">
        <v>25802</v>
      </c>
      <c r="Y1908" s="94">
        <v>1898</v>
      </c>
      <c r="Z1908" s="94">
        <v>115085</v>
      </c>
      <c r="AA1908" s="94">
        <v>295355</v>
      </c>
      <c r="AB1908" s="94">
        <v>156467</v>
      </c>
      <c r="AC1908" s="94">
        <v>27291</v>
      </c>
      <c r="AD1908" s="94">
        <v>72421</v>
      </c>
      <c r="AE1908" s="94">
        <v>221843</v>
      </c>
      <c r="AF1908" s="94">
        <v>40718</v>
      </c>
      <c r="AG1908" s="94">
        <v>44995</v>
      </c>
      <c r="AH1908" s="94">
        <v>258245</v>
      </c>
      <c r="AI1908" s="94">
        <v>63377</v>
      </c>
      <c r="AJ1908" s="94">
        <v>31043</v>
      </c>
      <c r="AK1908" s="94">
        <v>28813</v>
      </c>
      <c r="AL1908" s="94">
        <v>53842</v>
      </c>
      <c r="AM1908" s="94">
        <v>38221</v>
      </c>
      <c r="AN1908" s="94">
        <v>92152</v>
      </c>
      <c r="AO1908" s="94">
        <v>39847</v>
      </c>
      <c r="AP1908" s="94">
        <v>87661</v>
      </c>
      <c r="AQ1908" s="94">
        <v>69009</v>
      </c>
      <c r="AR1908" s="94">
        <v>106310</v>
      </c>
      <c r="AS1908" s="94">
        <v>3552</v>
      </c>
    </row>
    <row r="1909" spans="1:45">
      <c r="A1909" s="85" t="s">
        <v>109</v>
      </c>
      <c r="B1909" s="87">
        <v>44093</v>
      </c>
      <c r="C1909" s="88" t="s">
        <v>479</v>
      </c>
      <c r="D1909" s="89" t="s">
        <v>480</v>
      </c>
      <c r="E1909" s="94">
        <v>1658139</v>
      </c>
      <c r="F1909" s="94">
        <v>1649286</v>
      </c>
      <c r="G1909" s="94">
        <v>1793778</v>
      </c>
      <c r="H1909" s="94">
        <v>144575</v>
      </c>
      <c r="I1909" s="94">
        <v>234575</v>
      </c>
      <c r="J1909" s="94">
        <v>712190</v>
      </c>
      <c r="K1909" s="94">
        <v>747144</v>
      </c>
      <c r="L1909" s="94">
        <v>3853</v>
      </c>
      <c r="M1909" s="94">
        <v>22751</v>
      </c>
      <c r="N1909" s="94">
        <v>11526</v>
      </c>
      <c r="O1909" s="94">
        <v>35803</v>
      </c>
      <c r="P1909" s="94">
        <v>21162</v>
      </c>
      <c r="R1909" s="94">
        <v>21203</v>
      </c>
      <c r="S1909" s="94">
        <v>0</v>
      </c>
      <c r="T1909" s="94">
        <v>3225</v>
      </c>
      <c r="U1909" s="94">
        <v>2444</v>
      </c>
      <c r="V1909" s="94">
        <v>137463</v>
      </c>
      <c r="W1909" s="94">
        <v>17551</v>
      </c>
      <c r="Y1909" s="94">
        <v>456</v>
      </c>
      <c r="Z1909" s="94">
        <v>104858</v>
      </c>
      <c r="AA1909" s="94">
        <v>268146</v>
      </c>
      <c r="AB1909" s="94">
        <v>138069</v>
      </c>
      <c r="AC1909" s="94">
        <v>21483</v>
      </c>
      <c r="AD1909" s="94">
        <v>61337</v>
      </c>
      <c r="AE1909" s="94">
        <v>201755</v>
      </c>
      <c r="AF1909" s="94">
        <v>36022</v>
      </c>
      <c r="AG1909" s="94">
        <v>37436</v>
      </c>
      <c r="AH1909" s="94">
        <v>221049</v>
      </c>
      <c r="AI1909" s="94">
        <v>55913</v>
      </c>
      <c r="AJ1909" s="94">
        <v>28103</v>
      </c>
      <c r="AK1909" s="94">
        <v>26477</v>
      </c>
      <c r="AL1909" s="94">
        <v>43231</v>
      </c>
      <c r="AM1909" s="94">
        <v>31081</v>
      </c>
      <c r="AN1909" s="94">
        <v>77576</v>
      </c>
      <c r="AO1909" s="94">
        <v>36352</v>
      </c>
      <c r="AP1909" s="94">
        <v>79391</v>
      </c>
      <c r="AQ1909" s="94">
        <v>56012</v>
      </c>
      <c r="AR1909" s="94">
        <v>86026</v>
      </c>
      <c r="AS1909" s="94">
        <v>3552</v>
      </c>
    </row>
    <row r="1910" spans="1:45">
      <c r="A1910" s="85" t="s">
        <v>109</v>
      </c>
      <c r="B1910" s="87">
        <v>44094</v>
      </c>
      <c r="C1910" s="88" t="s">
        <v>479</v>
      </c>
      <c r="D1910" s="89" t="s">
        <v>480</v>
      </c>
      <c r="E1910" s="94">
        <v>1605007</v>
      </c>
      <c r="F1910" s="94">
        <v>1628397</v>
      </c>
      <c r="G1910" s="94">
        <v>1749308</v>
      </c>
      <c r="H1910" s="94">
        <v>120988</v>
      </c>
      <c r="I1910" s="94">
        <v>229281</v>
      </c>
      <c r="J1910" s="94">
        <v>642965</v>
      </c>
      <c r="K1910" s="94">
        <v>746277</v>
      </c>
      <c r="L1910" s="94">
        <v>3904</v>
      </c>
      <c r="M1910" s="94">
        <v>25320</v>
      </c>
      <c r="N1910" s="94">
        <v>13398</v>
      </c>
      <c r="O1910" s="94">
        <v>53250</v>
      </c>
      <c r="P1910" s="94">
        <v>28629</v>
      </c>
      <c r="R1910" s="94">
        <v>18554</v>
      </c>
      <c r="S1910" s="94">
        <v>1051</v>
      </c>
      <c r="T1910" s="94">
        <v>-3948</v>
      </c>
      <c r="U1910" s="94">
        <v>3526</v>
      </c>
      <c r="V1910" s="94">
        <v>180544</v>
      </c>
      <c r="W1910" s="94">
        <v>20892</v>
      </c>
      <c r="Y1910" s="94">
        <v>-15899</v>
      </c>
      <c r="Z1910" s="94">
        <v>104920</v>
      </c>
      <c r="AA1910" s="94">
        <v>264471</v>
      </c>
      <c r="AB1910" s="94">
        <v>135495</v>
      </c>
      <c r="AC1910" s="94">
        <v>21188</v>
      </c>
      <c r="AD1910" s="94">
        <v>61791</v>
      </c>
      <c r="AE1910" s="94">
        <v>194908</v>
      </c>
      <c r="AF1910" s="94">
        <v>34536</v>
      </c>
      <c r="AG1910" s="94">
        <v>37180</v>
      </c>
      <c r="AH1910" s="94">
        <v>219791</v>
      </c>
      <c r="AI1910" s="94">
        <v>54731</v>
      </c>
      <c r="AJ1910" s="94">
        <v>27987</v>
      </c>
      <c r="AK1910" s="94">
        <v>26790</v>
      </c>
      <c r="AL1910" s="94">
        <v>42430</v>
      </c>
      <c r="AM1910" s="94">
        <v>30631</v>
      </c>
      <c r="AN1910" s="94">
        <v>77387</v>
      </c>
      <c r="AO1910" s="94">
        <v>35604</v>
      </c>
      <c r="AP1910" s="94">
        <v>78918</v>
      </c>
      <c r="AQ1910" s="94">
        <v>55943</v>
      </c>
      <c r="AR1910" s="94">
        <v>83772</v>
      </c>
      <c r="AS1910" s="94">
        <v>3552</v>
      </c>
    </row>
    <row r="1911" spans="1:45">
      <c r="A1911" s="85" t="s">
        <v>109</v>
      </c>
      <c r="B1911" s="87">
        <v>44095</v>
      </c>
      <c r="C1911" s="88" t="s">
        <v>479</v>
      </c>
      <c r="D1911" s="89" t="s">
        <v>480</v>
      </c>
      <c r="E1911" s="94">
        <v>1781660</v>
      </c>
      <c r="F1911" s="94">
        <v>1815497</v>
      </c>
      <c r="G1911" s="94">
        <v>1959317</v>
      </c>
      <c r="H1911" s="94">
        <v>143939</v>
      </c>
      <c r="I1911" s="94">
        <v>303042</v>
      </c>
      <c r="J1911" s="94">
        <v>775068</v>
      </c>
      <c r="K1911" s="94">
        <v>745175</v>
      </c>
      <c r="L1911" s="94">
        <v>4134</v>
      </c>
      <c r="M1911" s="94">
        <v>35681</v>
      </c>
      <c r="N1911" s="94">
        <v>11070</v>
      </c>
      <c r="O1911" s="94">
        <v>53124</v>
      </c>
      <c r="P1911" s="94">
        <v>30328</v>
      </c>
      <c r="R1911" s="94">
        <v>17679</v>
      </c>
      <c r="S1911" s="94">
        <v>706</v>
      </c>
      <c r="T1911" s="94">
        <v>-10384</v>
      </c>
      <c r="U1911" s="94">
        <v>5359</v>
      </c>
      <c r="V1911" s="94">
        <v>214482</v>
      </c>
      <c r="W1911" s="94">
        <v>33134</v>
      </c>
      <c r="Y1911" s="94">
        <v>-16145</v>
      </c>
      <c r="Z1911" s="94">
        <v>117535</v>
      </c>
      <c r="AA1911" s="94">
        <v>298186</v>
      </c>
      <c r="AB1911" s="94">
        <v>157792</v>
      </c>
      <c r="AC1911" s="94">
        <v>22590</v>
      </c>
      <c r="AD1911" s="94">
        <v>65731</v>
      </c>
      <c r="AE1911" s="94">
        <v>225805</v>
      </c>
      <c r="AF1911" s="94">
        <v>41501</v>
      </c>
      <c r="AG1911" s="94">
        <v>40138</v>
      </c>
      <c r="AH1911" s="94">
        <v>231914</v>
      </c>
      <c r="AI1911" s="94">
        <v>61556</v>
      </c>
      <c r="AJ1911" s="94">
        <v>30471</v>
      </c>
      <c r="AK1911" s="94">
        <v>29028</v>
      </c>
      <c r="AL1911" s="94">
        <v>47243</v>
      </c>
      <c r="AM1911" s="94">
        <v>36342</v>
      </c>
      <c r="AN1911" s="94">
        <v>85546</v>
      </c>
      <c r="AO1911" s="94">
        <v>41354</v>
      </c>
      <c r="AP1911" s="94">
        <v>90393</v>
      </c>
      <c r="AQ1911" s="94">
        <v>61228</v>
      </c>
      <c r="AR1911" s="94">
        <v>95398</v>
      </c>
      <c r="AS1911" s="94">
        <v>3552</v>
      </c>
    </row>
    <row r="1912" spans="1:45">
      <c r="A1912" s="85" t="s">
        <v>109</v>
      </c>
      <c r="B1912" s="87">
        <v>44096</v>
      </c>
      <c r="C1912" s="88" t="s">
        <v>479</v>
      </c>
      <c r="D1912" s="89" t="s">
        <v>480</v>
      </c>
      <c r="E1912" s="94">
        <v>1810299</v>
      </c>
      <c r="F1912" s="94">
        <v>1856198</v>
      </c>
      <c r="G1912" s="94">
        <v>1988700</v>
      </c>
      <c r="H1912" s="94">
        <v>132638</v>
      </c>
      <c r="I1912" s="94">
        <v>293220</v>
      </c>
      <c r="J1912" s="94">
        <v>833082</v>
      </c>
      <c r="K1912" s="94">
        <v>744791</v>
      </c>
      <c r="L1912" s="94">
        <v>4338</v>
      </c>
      <c r="M1912" s="94">
        <v>31997</v>
      </c>
      <c r="N1912" s="94">
        <v>14954</v>
      </c>
      <c r="O1912" s="94">
        <v>34897</v>
      </c>
      <c r="P1912" s="94">
        <v>32182</v>
      </c>
      <c r="R1912" s="94">
        <v>13476</v>
      </c>
      <c r="S1912" s="94">
        <v>543</v>
      </c>
      <c r="T1912" s="94">
        <v>-15853</v>
      </c>
      <c r="U1912" s="94">
        <v>388</v>
      </c>
      <c r="V1912" s="94">
        <v>224928</v>
      </c>
      <c r="W1912" s="94">
        <v>18413</v>
      </c>
      <c r="Y1912" s="94">
        <v>-15259</v>
      </c>
      <c r="Z1912" s="94">
        <v>118200</v>
      </c>
      <c r="AA1912" s="94">
        <v>303829</v>
      </c>
      <c r="AB1912" s="94">
        <v>161751</v>
      </c>
      <c r="AC1912" s="94">
        <v>22834</v>
      </c>
      <c r="AD1912" s="94">
        <v>66627</v>
      </c>
      <c r="AE1912" s="94">
        <v>236558</v>
      </c>
      <c r="AF1912" s="94">
        <v>42603</v>
      </c>
      <c r="AG1912" s="94">
        <v>40825</v>
      </c>
      <c r="AH1912" s="94">
        <v>234048</v>
      </c>
      <c r="AI1912" s="94">
        <v>62948</v>
      </c>
      <c r="AJ1912" s="94">
        <v>30473</v>
      </c>
      <c r="AK1912" s="94">
        <v>29363</v>
      </c>
      <c r="AL1912" s="94">
        <v>48766</v>
      </c>
      <c r="AM1912" s="94">
        <v>37673</v>
      </c>
      <c r="AN1912" s="94">
        <v>86947</v>
      </c>
      <c r="AO1912" s="94">
        <v>41610</v>
      </c>
      <c r="AP1912" s="94">
        <v>92640</v>
      </c>
      <c r="AQ1912" s="94">
        <v>62243</v>
      </c>
      <c r="AR1912" s="94">
        <v>97591</v>
      </c>
      <c r="AS1912" s="94">
        <v>3552</v>
      </c>
    </row>
    <row r="1913" spans="1:45">
      <c r="A1913" s="85" t="s">
        <v>109</v>
      </c>
      <c r="B1913" s="87">
        <v>44097</v>
      </c>
      <c r="C1913" s="88" t="s">
        <v>479</v>
      </c>
      <c r="D1913" s="89" t="s">
        <v>480</v>
      </c>
      <c r="E1913" s="94">
        <v>1875375</v>
      </c>
      <c r="F1913" s="94">
        <v>1905870</v>
      </c>
      <c r="G1913" s="94">
        <v>2044446</v>
      </c>
      <c r="H1913" s="94">
        <v>138689</v>
      </c>
      <c r="I1913" s="94">
        <v>310078</v>
      </c>
      <c r="J1913" s="94">
        <v>874425</v>
      </c>
      <c r="K1913" s="94">
        <v>743438</v>
      </c>
      <c r="L1913" s="94">
        <v>4472</v>
      </c>
      <c r="M1913" s="94">
        <v>30833</v>
      </c>
      <c r="N1913" s="94">
        <v>11974</v>
      </c>
      <c r="O1913" s="94">
        <v>38806</v>
      </c>
      <c r="P1913" s="94">
        <v>28089</v>
      </c>
      <c r="R1913" s="94">
        <v>11962</v>
      </c>
      <c r="S1913" s="94">
        <v>374</v>
      </c>
      <c r="T1913" s="94">
        <v>-19855</v>
      </c>
      <c r="U1913" s="94">
        <v>-2246</v>
      </c>
      <c r="V1913" s="94">
        <v>254719</v>
      </c>
      <c r="W1913" s="94">
        <v>453</v>
      </c>
      <c r="Y1913" s="94">
        <v>-14189</v>
      </c>
      <c r="Z1913" s="94">
        <v>118880</v>
      </c>
      <c r="AA1913" s="94">
        <v>303611</v>
      </c>
      <c r="AB1913" s="94">
        <v>166434</v>
      </c>
      <c r="AC1913" s="94">
        <v>24258</v>
      </c>
      <c r="AD1913" s="94">
        <v>69724</v>
      </c>
      <c r="AE1913" s="94">
        <v>247344</v>
      </c>
      <c r="AF1913" s="94">
        <v>43600</v>
      </c>
      <c r="AG1913" s="94">
        <v>42993</v>
      </c>
      <c r="AH1913" s="94">
        <v>240379</v>
      </c>
      <c r="AI1913" s="94">
        <v>63433</v>
      </c>
      <c r="AJ1913" s="94">
        <v>31772</v>
      </c>
      <c r="AK1913" s="94">
        <v>28803</v>
      </c>
      <c r="AL1913" s="94">
        <v>51555</v>
      </c>
      <c r="AM1913" s="94">
        <v>39011</v>
      </c>
      <c r="AN1913" s="94">
        <v>91198</v>
      </c>
      <c r="AO1913" s="94">
        <v>42680</v>
      </c>
      <c r="AP1913" s="94">
        <v>91688</v>
      </c>
      <c r="AQ1913" s="94">
        <v>65376</v>
      </c>
      <c r="AR1913" s="94">
        <v>104073</v>
      </c>
      <c r="AS1913" s="94">
        <v>3552</v>
      </c>
    </row>
    <row r="1914" spans="1:45">
      <c r="A1914" s="85" t="s">
        <v>109</v>
      </c>
      <c r="B1914" s="87">
        <v>44098</v>
      </c>
      <c r="C1914" s="88" t="s">
        <v>479</v>
      </c>
      <c r="D1914" s="89" t="s">
        <v>480</v>
      </c>
      <c r="E1914" s="94">
        <v>1936565</v>
      </c>
      <c r="F1914" s="94">
        <v>1932723</v>
      </c>
      <c r="G1914" s="94">
        <v>2069219</v>
      </c>
      <c r="H1914" s="94">
        <v>136615</v>
      </c>
      <c r="I1914" s="94">
        <v>340636</v>
      </c>
      <c r="J1914" s="94">
        <v>887440</v>
      </c>
      <c r="K1914" s="94">
        <v>742076</v>
      </c>
      <c r="L1914" s="94">
        <v>4431</v>
      </c>
      <c r="M1914" s="94">
        <v>31294</v>
      </c>
      <c r="N1914" s="94">
        <v>3697</v>
      </c>
      <c r="O1914" s="94">
        <v>28160</v>
      </c>
      <c r="P1914" s="94">
        <v>29407</v>
      </c>
      <c r="R1914" s="94">
        <v>7344</v>
      </c>
      <c r="S1914" s="94">
        <v>684</v>
      </c>
      <c r="T1914" s="94">
        <v>-21225</v>
      </c>
      <c r="U1914" s="94">
        <v>-4319</v>
      </c>
      <c r="V1914" s="94">
        <v>250375</v>
      </c>
      <c r="W1914" s="94">
        <v>17201</v>
      </c>
      <c r="Y1914" s="94">
        <v>-12169</v>
      </c>
      <c r="Z1914" s="94">
        <v>119964</v>
      </c>
      <c r="AA1914" s="94">
        <v>309495</v>
      </c>
      <c r="AB1914" s="94">
        <v>170744</v>
      </c>
      <c r="AC1914" s="94">
        <v>25803</v>
      </c>
      <c r="AD1914" s="94">
        <v>70627</v>
      </c>
      <c r="AE1914" s="94">
        <v>248671</v>
      </c>
      <c r="AF1914" s="94">
        <v>44667</v>
      </c>
      <c r="AG1914" s="94">
        <v>43513</v>
      </c>
      <c r="AH1914" s="94">
        <v>239976</v>
      </c>
      <c r="AI1914" s="94">
        <v>66640</v>
      </c>
      <c r="AJ1914" s="94">
        <v>32660</v>
      </c>
      <c r="AK1914" s="94">
        <v>29115</v>
      </c>
      <c r="AL1914" s="94">
        <v>53205</v>
      </c>
      <c r="AM1914" s="94">
        <v>38242</v>
      </c>
      <c r="AN1914" s="94">
        <v>91568</v>
      </c>
      <c r="AO1914" s="94">
        <v>42316</v>
      </c>
      <c r="AP1914" s="94">
        <v>91207</v>
      </c>
      <c r="AQ1914" s="94">
        <v>66762</v>
      </c>
      <c r="AR1914" s="94">
        <v>107099</v>
      </c>
      <c r="AS1914" s="94">
        <v>3552</v>
      </c>
    </row>
    <row r="1915" spans="1:45">
      <c r="A1915" s="85" t="s">
        <v>109</v>
      </c>
      <c r="B1915" s="87">
        <v>44099</v>
      </c>
      <c r="C1915" s="88" t="s">
        <v>479</v>
      </c>
      <c r="D1915" s="89" t="s">
        <v>480</v>
      </c>
      <c r="E1915" s="94">
        <v>1916275</v>
      </c>
      <c r="F1915" s="94">
        <v>1931198</v>
      </c>
      <c r="G1915" s="94">
        <v>2067966</v>
      </c>
      <c r="H1915" s="94">
        <v>136888</v>
      </c>
      <c r="I1915" s="94">
        <v>339381</v>
      </c>
      <c r="J1915" s="94">
        <v>877078</v>
      </c>
      <c r="K1915" s="94">
        <v>740384</v>
      </c>
      <c r="L1915" s="94">
        <v>4511</v>
      </c>
      <c r="M1915" s="94">
        <v>32623</v>
      </c>
      <c r="N1915" s="94">
        <v>4626</v>
      </c>
      <c r="O1915" s="94">
        <v>35776</v>
      </c>
      <c r="P1915" s="94">
        <v>28276</v>
      </c>
      <c r="R1915" s="94">
        <v>13277</v>
      </c>
      <c r="S1915" s="94">
        <v>-50</v>
      </c>
      <c r="T1915" s="94">
        <v>-7134</v>
      </c>
      <c r="U1915" s="94">
        <v>1476</v>
      </c>
      <c r="V1915" s="94">
        <v>166648</v>
      </c>
      <c r="W1915" s="94">
        <v>25599</v>
      </c>
      <c r="Y1915" s="94">
        <v>-867</v>
      </c>
      <c r="Z1915" s="94">
        <v>118614</v>
      </c>
      <c r="AA1915" s="94">
        <v>307729</v>
      </c>
      <c r="AB1915" s="94">
        <v>168513</v>
      </c>
      <c r="AC1915" s="94">
        <v>26038</v>
      </c>
      <c r="AD1915" s="94">
        <v>69807</v>
      </c>
      <c r="AE1915" s="94">
        <v>254257</v>
      </c>
      <c r="AF1915" s="94">
        <v>44688</v>
      </c>
      <c r="AG1915" s="94">
        <v>43452</v>
      </c>
      <c r="AH1915" s="94">
        <v>239756</v>
      </c>
      <c r="AI1915" s="94">
        <v>67438</v>
      </c>
      <c r="AJ1915" s="94">
        <v>33092</v>
      </c>
      <c r="AK1915" s="94">
        <v>29396</v>
      </c>
      <c r="AL1915" s="94">
        <v>53746</v>
      </c>
      <c r="AM1915" s="94">
        <v>37787</v>
      </c>
      <c r="AN1915" s="94">
        <v>92153</v>
      </c>
      <c r="AO1915" s="94">
        <v>42052</v>
      </c>
      <c r="AP1915" s="94">
        <v>91143</v>
      </c>
      <c r="AQ1915" s="94">
        <v>65899</v>
      </c>
      <c r="AR1915" s="94">
        <v>108632</v>
      </c>
      <c r="AS1915" s="94">
        <v>3552</v>
      </c>
    </row>
    <row r="1916" spans="1:45">
      <c r="A1916" s="85" t="s">
        <v>109</v>
      </c>
      <c r="B1916" s="87">
        <v>44100</v>
      </c>
      <c r="C1916" s="88" t="s">
        <v>479</v>
      </c>
      <c r="D1916" s="89" t="s">
        <v>480</v>
      </c>
      <c r="E1916" s="94">
        <v>1831270</v>
      </c>
      <c r="F1916" s="94">
        <v>1833836</v>
      </c>
      <c r="G1916" s="94">
        <v>1969681</v>
      </c>
      <c r="H1916" s="94">
        <v>135976</v>
      </c>
      <c r="I1916" s="94">
        <v>267458</v>
      </c>
      <c r="J1916" s="94">
        <v>786581</v>
      </c>
      <c r="K1916" s="94">
        <v>729472</v>
      </c>
      <c r="L1916" s="94">
        <v>7515</v>
      </c>
      <c r="M1916" s="94">
        <v>30214</v>
      </c>
      <c r="N1916" s="94">
        <v>5698</v>
      </c>
      <c r="O1916" s="94">
        <v>108794</v>
      </c>
      <c r="P1916" s="94">
        <v>27523</v>
      </c>
      <c r="R1916" s="94">
        <v>17030</v>
      </c>
      <c r="S1916" s="94">
        <v>0</v>
      </c>
      <c r="T1916" s="94">
        <v>-2464</v>
      </c>
      <c r="U1916" s="94">
        <v>2148</v>
      </c>
      <c r="V1916" s="94">
        <v>126395</v>
      </c>
      <c r="W1916" s="94">
        <v>16701</v>
      </c>
      <c r="Y1916" s="94">
        <v>544</v>
      </c>
      <c r="Z1916" s="94">
        <v>111656</v>
      </c>
      <c r="AA1916" s="94">
        <v>291237</v>
      </c>
      <c r="AB1916" s="94">
        <v>157103</v>
      </c>
      <c r="AC1916" s="94">
        <v>26925</v>
      </c>
      <c r="AD1916" s="94">
        <v>68342</v>
      </c>
      <c r="AE1916" s="94">
        <v>231416</v>
      </c>
      <c r="AF1916" s="94">
        <v>40107</v>
      </c>
      <c r="AG1916" s="94">
        <v>44032</v>
      </c>
      <c r="AH1916" s="94">
        <v>237911</v>
      </c>
      <c r="AI1916" s="94">
        <v>63734</v>
      </c>
      <c r="AJ1916" s="94">
        <v>31231</v>
      </c>
      <c r="AK1916" s="94">
        <v>29314</v>
      </c>
      <c r="AL1916" s="94">
        <v>51827</v>
      </c>
      <c r="AM1916" s="94">
        <v>33865</v>
      </c>
      <c r="AN1916" s="94">
        <v>88350</v>
      </c>
      <c r="AO1916" s="94">
        <v>37339</v>
      </c>
      <c r="AP1916" s="94">
        <v>80283</v>
      </c>
      <c r="AQ1916" s="94">
        <v>63183</v>
      </c>
      <c r="AR1916" s="94">
        <v>103668</v>
      </c>
      <c r="AS1916" s="94">
        <v>3552</v>
      </c>
    </row>
    <row r="1917" spans="1:45">
      <c r="A1917" s="85" t="s">
        <v>109</v>
      </c>
      <c r="B1917" s="87">
        <v>44101</v>
      </c>
      <c r="C1917" s="88" t="s">
        <v>479</v>
      </c>
      <c r="D1917" s="89" t="s">
        <v>480</v>
      </c>
      <c r="E1917" s="94">
        <v>1857976</v>
      </c>
      <c r="F1917" s="94">
        <v>1854808</v>
      </c>
      <c r="G1917" s="94">
        <v>1990611</v>
      </c>
      <c r="H1917" s="94">
        <v>135912</v>
      </c>
      <c r="I1917" s="94">
        <v>279012</v>
      </c>
      <c r="J1917" s="94">
        <v>825305</v>
      </c>
      <c r="K1917" s="94">
        <v>720478</v>
      </c>
      <c r="L1917" s="94">
        <v>11827</v>
      </c>
      <c r="M1917" s="94">
        <v>30974</v>
      </c>
      <c r="N1917" s="94">
        <v>5748</v>
      </c>
      <c r="O1917" s="94">
        <v>81896</v>
      </c>
      <c r="P1917" s="94">
        <v>31791</v>
      </c>
      <c r="R1917" s="94">
        <v>10291</v>
      </c>
      <c r="S1917" s="94">
        <v>1608</v>
      </c>
      <c r="T1917" s="94">
        <v>-6887</v>
      </c>
      <c r="U1917" s="94">
        <v>2322</v>
      </c>
      <c r="V1917" s="94">
        <v>228539</v>
      </c>
      <c r="W1917" s="94">
        <v>14932</v>
      </c>
      <c r="Y1917" s="94">
        <v>-15977</v>
      </c>
      <c r="Z1917" s="94">
        <v>111533</v>
      </c>
      <c r="AA1917" s="94">
        <v>284452</v>
      </c>
      <c r="AB1917" s="94">
        <v>156079</v>
      </c>
      <c r="AC1917" s="94">
        <v>28618</v>
      </c>
      <c r="AD1917" s="94">
        <v>73289</v>
      </c>
      <c r="AE1917" s="94">
        <v>220942</v>
      </c>
      <c r="AF1917" s="94">
        <v>39246</v>
      </c>
      <c r="AG1917" s="94">
        <v>46114</v>
      </c>
      <c r="AH1917" s="94">
        <v>244767</v>
      </c>
      <c r="AI1917" s="94">
        <v>61964</v>
      </c>
      <c r="AJ1917" s="94">
        <v>31667</v>
      </c>
      <c r="AK1917" s="94">
        <v>29719</v>
      </c>
      <c r="AL1917" s="94">
        <v>56728</v>
      </c>
      <c r="AM1917" s="94">
        <v>34826</v>
      </c>
      <c r="AN1917" s="94">
        <v>94305</v>
      </c>
      <c r="AO1917" s="94">
        <v>37547</v>
      </c>
      <c r="AP1917" s="94">
        <v>82896</v>
      </c>
      <c r="AQ1917" s="94">
        <v>67517</v>
      </c>
      <c r="AR1917" s="94">
        <v>113171</v>
      </c>
      <c r="AS1917" s="94">
        <v>3552</v>
      </c>
    </row>
    <row r="1918" spans="1:45">
      <c r="A1918" s="85" t="s">
        <v>109</v>
      </c>
      <c r="B1918" s="87">
        <v>44102</v>
      </c>
      <c r="C1918" s="88" t="s">
        <v>479</v>
      </c>
      <c r="D1918" s="89" t="s">
        <v>480</v>
      </c>
      <c r="E1918" s="94">
        <v>2052765</v>
      </c>
      <c r="F1918" s="94">
        <v>2050600</v>
      </c>
      <c r="G1918" s="94">
        <v>2171789</v>
      </c>
      <c r="H1918" s="94">
        <v>121598</v>
      </c>
      <c r="I1918" s="94">
        <v>331581</v>
      </c>
      <c r="J1918" s="94">
        <v>955802</v>
      </c>
      <c r="K1918" s="94">
        <v>724707</v>
      </c>
      <c r="L1918" s="94">
        <v>12139</v>
      </c>
      <c r="M1918" s="94">
        <v>41298</v>
      </c>
      <c r="N1918" s="94">
        <v>10785</v>
      </c>
      <c r="O1918" s="94">
        <v>55168</v>
      </c>
      <c r="P1918" s="94">
        <v>34635</v>
      </c>
      <c r="R1918" s="94">
        <v>8659</v>
      </c>
      <c r="S1918" s="94">
        <v>2682</v>
      </c>
      <c r="T1918" s="94">
        <v>-2800</v>
      </c>
      <c r="U1918" s="94">
        <v>-1613</v>
      </c>
      <c r="V1918" s="94">
        <v>193992</v>
      </c>
      <c r="W1918" s="94">
        <v>27742</v>
      </c>
      <c r="Y1918" s="94">
        <v>-21630</v>
      </c>
      <c r="Z1918" s="94">
        <v>129942</v>
      </c>
      <c r="AA1918" s="94">
        <v>316294</v>
      </c>
      <c r="AB1918" s="94">
        <v>172621</v>
      </c>
      <c r="AC1918" s="94">
        <v>30415</v>
      </c>
      <c r="AD1918" s="94">
        <v>81211</v>
      </c>
      <c r="AE1918" s="94">
        <v>223269</v>
      </c>
      <c r="AF1918" s="94">
        <v>43455</v>
      </c>
      <c r="AG1918" s="94">
        <v>51080</v>
      </c>
      <c r="AH1918" s="94">
        <v>271057</v>
      </c>
      <c r="AI1918" s="94">
        <v>64176</v>
      </c>
      <c r="AJ1918" s="94">
        <v>35250</v>
      </c>
      <c r="AK1918" s="94">
        <v>30999</v>
      </c>
      <c r="AL1918" s="94">
        <v>64282</v>
      </c>
      <c r="AM1918" s="94">
        <v>41956</v>
      </c>
      <c r="AN1918" s="94">
        <v>108058</v>
      </c>
      <c r="AO1918" s="94">
        <v>44215</v>
      </c>
      <c r="AP1918" s="94">
        <v>98221</v>
      </c>
      <c r="AQ1918" s="94">
        <v>77340</v>
      </c>
      <c r="AR1918" s="94">
        <v>129619</v>
      </c>
      <c r="AS1918" s="94">
        <v>3552</v>
      </c>
    </row>
    <row r="1919" spans="1:45">
      <c r="A1919" s="85" t="s">
        <v>109</v>
      </c>
      <c r="B1919" s="87">
        <v>44103</v>
      </c>
      <c r="C1919" s="88" t="s">
        <v>479</v>
      </c>
      <c r="D1919" s="89" t="s">
        <v>480</v>
      </c>
      <c r="E1919" s="94">
        <v>1985800</v>
      </c>
      <c r="F1919" s="94">
        <v>1990861</v>
      </c>
      <c r="G1919" s="94">
        <v>2113434</v>
      </c>
      <c r="H1919" s="94">
        <v>122725</v>
      </c>
      <c r="I1919" s="94">
        <v>310859</v>
      </c>
      <c r="J1919" s="94">
        <v>936055</v>
      </c>
      <c r="K1919" s="94">
        <v>738785</v>
      </c>
      <c r="L1919" s="94">
        <v>12254</v>
      </c>
      <c r="M1919" s="94">
        <v>33219</v>
      </c>
      <c r="N1919" s="94">
        <v>4251</v>
      </c>
      <c r="O1919" s="94">
        <v>41340</v>
      </c>
      <c r="P1919" s="94">
        <v>33948</v>
      </c>
      <c r="R1919" s="94">
        <v>3042</v>
      </c>
      <c r="S1919" s="94">
        <v>2125</v>
      </c>
      <c r="T1919" s="94">
        <v>-3527</v>
      </c>
      <c r="U1919" s="94">
        <v>-1838</v>
      </c>
      <c r="V1919" s="94">
        <v>209702</v>
      </c>
      <c r="W1919" s="94">
        <v>21177</v>
      </c>
      <c r="Y1919" s="94">
        <v>-28745</v>
      </c>
      <c r="Z1919" s="94">
        <v>122051</v>
      </c>
      <c r="AA1919" s="94">
        <v>301026</v>
      </c>
      <c r="AB1919" s="94">
        <v>160244</v>
      </c>
      <c r="AC1919" s="94">
        <v>29682</v>
      </c>
      <c r="AD1919" s="94">
        <v>80776</v>
      </c>
      <c r="AE1919" s="94">
        <v>221829</v>
      </c>
      <c r="AF1919" s="94">
        <v>41636</v>
      </c>
      <c r="AG1919" s="94">
        <v>49922</v>
      </c>
      <c r="AH1919" s="94">
        <v>272240</v>
      </c>
      <c r="AI1919" s="94">
        <v>59702</v>
      </c>
      <c r="AJ1919" s="94">
        <v>31226</v>
      </c>
      <c r="AK1919" s="94">
        <v>28917</v>
      </c>
      <c r="AL1919" s="94">
        <v>61334</v>
      </c>
      <c r="AM1919" s="94">
        <v>40962</v>
      </c>
      <c r="AN1919" s="94">
        <v>104280</v>
      </c>
      <c r="AO1919" s="94">
        <v>43126</v>
      </c>
      <c r="AP1919" s="94">
        <v>99339</v>
      </c>
      <c r="AQ1919" s="94">
        <v>76163</v>
      </c>
      <c r="AR1919" s="94">
        <v>125492</v>
      </c>
      <c r="AS1919" s="94">
        <v>3552</v>
      </c>
    </row>
    <row r="1920" spans="1:45">
      <c r="A1920" s="85" t="s">
        <v>109</v>
      </c>
      <c r="B1920" s="87">
        <v>44104</v>
      </c>
      <c r="C1920" s="88" t="s">
        <v>479</v>
      </c>
      <c r="D1920" s="89" t="s">
        <v>480</v>
      </c>
      <c r="E1920" s="94">
        <v>1885616</v>
      </c>
      <c r="F1920" s="94">
        <v>1865910</v>
      </c>
      <c r="G1920" s="94">
        <v>1989739</v>
      </c>
      <c r="H1920" s="94">
        <v>123915</v>
      </c>
      <c r="I1920" s="94">
        <v>245949</v>
      </c>
      <c r="J1920" s="94">
        <v>787302</v>
      </c>
      <c r="K1920" s="94">
        <v>736795</v>
      </c>
      <c r="L1920" s="94">
        <v>11703</v>
      </c>
      <c r="M1920" s="94">
        <v>30222</v>
      </c>
      <c r="N1920" s="94">
        <v>14264</v>
      </c>
      <c r="O1920" s="94">
        <v>129333</v>
      </c>
      <c r="P1920" s="94">
        <v>30002</v>
      </c>
      <c r="R1920" s="94">
        <v>3394</v>
      </c>
      <c r="S1920" s="94">
        <v>1460</v>
      </c>
      <c r="T1920" s="94">
        <v>-15453</v>
      </c>
      <c r="U1920" s="94">
        <v>-5025</v>
      </c>
      <c r="V1920" s="94">
        <v>237743</v>
      </c>
      <c r="W1920" s="94">
        <v>13339</v>
      </c>
      <c r="Y1920" s="94">
        <v>-22898</v>
      </c>
      <c r="Z1920" s="94">
        <v>116351</v>
      </c>
      <c r="AA1920" s="94">
        <v>297381</v>
      </c>
      <c r="AB1920" s="94">
        <v>159015</v>
      </c>
      <c r="AC1920" s="94">
        <v>24793</v>
      </c>
      <c r="AD1920" s="94">
        <v>68534</v>
      </c>
      <c r="AE1920" s="94">
        <v>224112</v>
      </c>
      <c r="AF1920" s="94">
        <v>42194</v>
      </c>
      <c r="AG1920" s="94">
        <v>43084</v>
      </c>
      <c r="AH1920" s="94">
        <v>238682</v>
      </c>
      <c r="AI1920" s="94">
        <v>62057</v>
      </c>
      <c r="AJ1920" s="94">
        <v>30573</v>
      </c>
      <c r="AK1920" s="94">
        <v>29111</v>
      </c>
      <c r="AL1920" s="94">
        <v>53671</v>
      </c>
      <c r="AM1920" s="94">
        <v>38302</v>
      </c>
      <c r="AN1920" s="94">
        <v>92036</v>
      </c>
      <c r="AO1920" s="94">
        <v>42135</v>
      </c>
      <c r="AP1920" s="94">
        <v>89412</v>
      </c>
      <c r="AQ1920" s="94">
        <v>64655</v>
      </c>
      <c r="AR1920" s="94">
        <v>111402</v>
      </c>
      <c r="AS1920" s="94">
        <v>3552</v>
      </c>
    </row>
    <row r="1921" spans="1:45">
      <c r="A1921" s="85" t="s">
        <v>109</v>
      </c>
      <c r="B1921" s="87">
        <v>44105</v>
      </c>
      <c r="C1921" s="88" t="s">
        <v>479</v>
      </c>
      <c r="D1921" s="89" t="s">
        <v>480</v>
      </c>
      <c r="E1921" s="94">
        <v>1860431</v>
      </c>
      <c r="F1921" s="94">
        <v>1856452</v>
      </c>
      <c r="G1921" s="94">
        <v>1995074</v>
      </c>
      <c r="H1921" s="94">
        <v>138768</v>
      </c>
      <c r="I1921" s="94">
        <v>255560</v>
      </c>
      <c r="J1921" s="94">
        <v>833794</v>
      </c>
      <c r="K1921" s="94">
        <v>739980</v>
      </c>
      <c r="L1921" s="94">
        <v>12517</v>
      </c>
      <c r="M1921" s="94">
        <v>27733</v>
      </c>
      <c r="N1921" s="94">
        <v>13777</v>
      </c>
      <c r="O1921" s="94">
        <v>77602</v>
      </c>
      <c r="P1921" s="94">
        <v>30520</v>
      </c>
      <c r="R1921" s="94">
        <v>5993</v>
      </c>
      <c r="S1921" s="94">
        <v>1614</v>
      </c>
      <c r="T1921" s="94">
        <v>-8668</v>
      </c>
      <c r="U1921" s="94">
        <v>-2935</v>
      </c>
      <c r="V1921" s="94">
        <v>245908</v>
      </c>
      <c r="W1921" s="94">
        <v>15267</v>
      </c>
      <c r="Y1921" s="94">
        <v>-18468</v>
      </c>
      <c r="Z1921" s="94">
        <v>115026</v>
      </c>
      <c r="AA1921" s="94">
        <v>298684</v>
      </c>
      <c r="AB1921" s="94">
        <v>159169</v>
      </c>
      <c r="AC1921" s="94">
        <v>24613</v>
      </c>
      <c r="AD1921" s="94">
        <v>68996</v>
      </c>
      <c r="AE1921" s="94">
        <v>222786</v>
      </c>
      <c r="AF1921" s="94">
        <v>41974</v>
      </c>
      <c r="AG1921" s="94">
        <v>43086</v>
      </c>
      <c r="AH1921" s="94">
        <v>243018</v>
      </c>
      <c r="AI1921" s="94">
        <v>60855</v>
      </c>
      <c r="AJ1921" s="94">
        <v>30143</v>
      </c>
      <c r="AK1921" s="94">
        <v>28517</v>
      </c>
      <c r="AL1921" s="94">
        <v>51220</v>
      </c>
      <c r="AM1921" s="94">
        <v>38276</v>
      </c>
      <c r="AN1921" s="94">
        <v>88977</v>
      </c>
      <c r="AO1921" s="94">
        <v>41457</v>
      </c>
      <c r="AP1921" s="94">
        <v>90135</v>
      </c>
      <c r="AQ1921" s="94">
        <v>65173</v>
      </c>
      <c r="AR1921" s="94">
        <v>106506</v>
      </c>
      <c r="AS1921" s="94">
        <v>3552</v>
      </c>
    </row>
    <row r="1922" spans="1:45">
      <c r="A1922" s="85" t="s">
        <v>109</v>
      </c>
      <c r="B1922" s="87">
        <v>44106</v>
      </c>
      <c r="C1922" s="88" t="s">
        <v>479</v>
      </c>
      <c r="D1922" s="89" t="s">
        <v>480</v>
      </c>
      <c r="E1922" s="94">
        <v>1795075</v>
      </c>
      <c r="F1922" s="94">
        <v>1812341</v>
      </c>
      <c r="G1922" s="94">
        <v>1948531</v>
      </c>
      <c r="H1922" s="94">
        <v>136296</v>
      </c>
      <c r="I1922" s="94">
        <v>223805</v>
      </c>
      <c r="J1922" s="94">
        <v>861793</v>
      </c>
      <c r="K1922" s="94">
        <v>737391</v>
      </c>
      <c r="L1922" s="94">
        <v>9497</v>
      </c>
      <c r="M1922" s="94">
        <v>31518</v>
      </c>
      <c r="N1922" s="94">
        <v>10802</v>
      </c>
      <c r="O1922" s="94">
        <v>30145</v>
      </c>
      <c r="P1922" s="94">
        <v>39884</v>
      </c>
      <c r="R1922" s="94">
        <v>11598</v>
      </c>
      <c r="S1922" s="94">
        <v>143</v>
      </c>
      <c r="T1922" s="94">
        <v>-4604</v>
      </c>
      <c r="U1922" s="94">
        <v>898</v>
      </c>
      <c r="V1922" s="94">
        <v>147052</v>
      </c>
      <c r="W1922" s="94">
        <v>23929</v>
      </c>
      <c r="Y1922" s="94">
        <v>1996</v>
      </c>
      <c r="Z1922" s="94">
        <v>114581</v>
      </c>
      <c r="AA1922" s="94">
        <v>296107</v>
      </c>
      <c r="AB1922" s="94">
        <v>156389</v>
      </c>
      <c r="AC1922" s="94">
        <v>23782</v>
      </c>
      <c r="AD1922" s="94">
        <v>66417</v>
      </c>
      <c r="AE1922" s="94">
        <v>219455</v>
      </c>
      <c r="AF1922" s="94">
        <v>41383</v>
      </c>
      <c r="AG1922" s="94">
        <v>41149</v>
      </c>
      <c r="AH1922" s="94">
        <v>232968</v>
      </c>
      <c r="AI1922" s="94">
        <v>60042</v>
      </c>
      <c r="AJ1922" s="94">
        <v>29764</v>
      </c>
      <c r="AK1922" s="94">
        <v>29007</v>
      </c>
      <c r="AL1922" s="94">
        <v>49999</v>
      </c>
      <c r="AM1922" s="94">
        <v>36548</v>
      </c>
      <c r="AN1922" s="94">
        <v>85909</v>
      </c>
      <c r="AO1922" s="94">
        <v>41494</v>
      </c>
      <c r="AP1922" s="94">
        <v>88034</v>
      </c>
      <c r="AQ1922" s="94">
        <v>61909</v>
      </c>
      <c r="AR1922" s="94">
        <v>103144</v>
      </c>
      <c r="AS1922" s="94">
        <v>3552</v>
      </c>
    </row>
    <row r="1923" spans="1:45">
      <c r="A1923" s="85" t="s">
        <v>109</v>
      </c>
      <c r="B1923" s="87">
        <v>44107</v>
      </c>
      <c r="C1923" s="88" t="s">
        <v>479</v>
      </c>
      <c r="D1923" s="89" t="s">
        <v>480</v>
      </c>
      <c r="E1923" s="94">
        <v>1649193</v>
      </c>
      <c r="F1923" s="94">
        <v>1678934</v>
      </c>
      <c r="G1923" s="94">
        <v>1828738</v>
      </c>
      <c r="H1923" s="94">
        <v>149895</v>
      </c>
      <c r="I1923" s="94">
        <v>168649</v>
      </c>
      <c r="J1923" s="94">
        <v>843018</v>
      </c>
      <c r="K1923" s="94">
        <v>713437</v>
      </c>
      <c r="L1923" s="94">
        <v>3873</v>
      </c>
      <c r="M1923" s="94">
        <v>24300</v>
      </c>
      <c r="N1923" s="94">
        <v>14545</v>
      </c>
      <c r="O1923" s="94">
        <v>19270</v>
      </c>
      <c r="P1923" s="94">
        <v>35844</v>
      </c>
      <c r="R1923" s="94">
        <v>11452</v>
      </c>
      <c r="S1923" s="94">
        <v>0</v>
      </c>
      <c r="T1923" s="94">
        <v>-4040</v>
      </c>
      <c r="U1923" s="94">
        <v>1180</v>
      </c>
      <c r="V1923" s="94">
        <v>153831</v>
      </c>
      <c r="W1923" s="94">
        <v>6585</v>
      </c>
      <c r="Y1923" s="94">
        <v>4982</v>
      </c>
      <c r="Z1923" s="94">
        <v>110070</v>
      </c>
      <c r="AA1923" s="94">
        <v>279615</v>
      </c>
      <c r="AB1923" s="94">
        <v>142599</v>
      </c>
      <c r="AC1923" s="94">
        <v>21310</v>
      </c>
      <c r="AD1923" s="94">
        <v>61727</v>
      </c>
      <c r="AE1923" s="94">
        <v>203298</v>
      </c>
      <c r="AF1923" s="94">
        <v>37256</v>
      </c>
      <c r="AG1923" s="94">
        <v>38104</v>
      </c>
      <c r="AH1923" s="94">
        <v>220837</v>
      </c>
      <c r="AI1923" s="94">
        <v>55215</v>
      </c>
      <c r="AJ1923" s="94">
        <v>28246</v>
      </c>
      <c r="AK1923" s="94">
        <v>27960</v>
      </c>
      <c r="AL1923" s="94">
        <v>43908</v>
      </c>
      <c r="AM1923" s="94">
        <v>31460</v>
      </c>
      <c r="AN1923" s="94">
        <v>78936</v>
      </c>
      <c r="AO1923" s="94">
        <v>37289</v>
      </c>
      <c r="AP1923" s="94">
        <v>78071</v>
      </c>
      <c r="AQ1923" s="94">
        <v>56522</v>
      </c>
      <c r="AR1923" s="94">
        <v>90319</v>
      </c>
      <c r="AS1923" s="94">
        <v>3552</v>
      </c>
    </row>
    <row r="1924" spans="1:45">
      <c r="A1924" s="85" t="s">
        <v>109</v>
      </c>
      <c r="B1924" s="87">
        <v>44108</v>
      </c>
      <c r="C1924" s="88" t="s">
        <v>479</v>
      </c>
      <c r="D1924" s="89" t="s">
        <v>480</v>
      </c>
      <c r="E1924" s="94">
        <v>1620596</v>
      </c>
      <c r="F1924" s="94">
        <v>1657751</v>
      </c>
      <c r="G1924" s="94">
        <v>1794190</v>
      </c>
      <c r="H1924" s="94">
        <v>136569</v>
      </c>
      <c r="I1924" s="94">
        <v>166339</v>
      </c>
      <c r="J1924" s="94">
        <v>798758</v>
      </c>
      <c r="K1924" s="94">
        <v>712382</v>
      </c>
      <c r="L1924" s="94">
        <v>3410</v>
      </c>
      <c r="M1924" s="94">
        <v>23106</v>
      </c>
      <c r="N1924" s="94">
        <v>8693</v>
      </c>
      <c r="O1924" s="94">
        <v>39791</v>
      </c>
      <c r="P1924" s="94">
        <v>35401</v>
      </c>
      <c r="R1924" s="94">
        <v>2231</v>
      </c>
      <c r="S1924" s="94">
        <v>-481</v>
      </c>
      <c r="T1924" s="94">
        <v>-16951</v>
      </c>
      <c r="U1924" s="94">
        <v>4903</v>
      </c>
      <c r="V1924" s="94">
        <v>258660</v>
      </c>
      <c r="W1924" s="94">
        <v>4423</v>
      </c>
      <c r="Y1924" s="94">
        <v>-12689</v>
      </c>
      <c r="Z1924" s="94">
        <v>107682</v>
      </c>
      <c r="AA1924" s="94">
        <v>271821</v>
      </c>
      <c r="AB1924" s="94">
        <v>139620</v>
      </c>
      <c r="AC1924" s="94">
        <v>21566</v>
      </c>
      <c r="AD1924" s="94">
        <v>62714</v>
      </c>
      <c r="AE1924" s="94">
        <v>194135</v>
      </c>
      <c r="AF1924" s="94">
        <v>35550</v>
      </c>
      <c r="AG1924" s="94">
        <v>38477</v>
      </c>
      <c r="AH1924" s="94">
        <v>224942</v>
      </c>
      <c r="AI1924" s="94">
        <v>54646</v>
      </c>
      <c r="AJ1924" s="94">
        <v>27983</v>
      </c>
      <c r="AK1924" s="94">
        <v>27181</v>
      </c>
      <c r="AL1924" s="94">
        <v>43451</v>
      </c>
      <c r="AM1924" s="94">
        <v>31675</v>
      </c>
      <c r="AN1924" s="94">
        <v>79538</v>
      </c>
      <c r="AO1924" s="94">
        <v>37125</v>
      </c>
      <c r="AP1924" s="94">
        <v>79622</v>
      </c>
      <c r="AQ1924" s="94">
        <v>57223</v>
      </c>
      <c r="AR1924" s="94">
        <v>88916</v>
      </c>
      <c r="AS1924" s="94">
        <v>3552</v>
      </c>
    </row>
    <row r="1925" spans="1:45">
      <c r="A1925" s="85" t="s">
        <v>109</v>
      </c>
      <c r="B1925" s="87">
        <v>44109</v>
      </c>
      <c r="C1925" s="88" t="s">
        <v>479</v>
      </c>
      <c r="D1925" s="89" t="s">
        <v>480</v>
      </c>
      <c r="E1925" s="94">
        <v>1813433</v>
      </c>
      <c r="F1925" s="94">
        <v>1836218</v>
      </c>
      <c r="G1925" s="94">
        <v>1941672</v>
      </c>
      <c r="H1925" s="94">
        <v>105571</v>
      </c>
      <c r="I1925" s="94">
        <v>245145</v>
      </c>
      <c r="J1925" s="94">
        <v>862212</v>
      </c>
      <c r="K1925" s="94">
        <v>691846</v>
      </c>
      <c r="L1925" s="94">
        <v>3766</v>
      </c>
      <c r="M1925" s="94">
        <v>27608</v>
      </c>
      <c r="N1925" s="94">
        <v>12530</v>
      </c>
      <c r="O1925" s="94">
        <v>54753</v>
      </c>
      <c r="P1925" s="94">
        <v>39842</v>
      </c>
      <c r="R1925" s="94">
        <v>6573</v>
      </c>
      <c r="S1925" s="94">
        <v>447</v>
      </c>
      <c r="T1925" s="94">
        <v>-13084</v>
      </c>
      <c r="U1925" s="94">
        <v>-223</v>
      </c>
      <c r="V1925" s="94">
        <v>197775</v>
      </c>
      <c r="W1925" s="94">
        <v>12945</v>
      </c>
      <c r="Y1925" s="94">
        <v>-18738</v>
      </c>
      <c r="Z1925" s="94">
        <v>118999</v>
      </c>
      <c r="AA1925" s="94">
        <v>304724</v>
      </c>
      <c r="AB1925" s="94">
        <v>158910</v>
      </c>
      <c r="AC1925" s="94">
        <v>23340</v>
      </c>
      <c r="AD1925" s="94">
        <v>66333</v>
      </c>
      <c r="AE1925" s="94">
        <v>224486</v>
      </c>
      <c r="AF1925" s="94">
        <v>42735</v>
      </c>
      <c r="AG1925" s="94">
        <v>41084</v>
      </c>
      <c r="AH1925" s="94">
        <v>235642</v>
      </c>
      <c r="AI1925" s="94">
        <v>60132</v>
      </c>
      <c r="AJ1925" s="94">
        <v>29793</v>
      </c>
      <c r="AK1925" s="94">
        <v>29884</v>
      </c>
      <c r="AL1925" s="94">
        <v>48470</v>
      </c>
      <c r="AM1925" s="94">
        <v>37014</v>
      </c>
      <c r="AN1925" s="94">
        <v>87294</v>
      </c>
      <c r="AO1925" s="94">
        <v>42525</v>
      </c>
      <c r="AP1925" s="94">
        <v>87649</v>
      </c>
      <c r="AQ1925" s="94">
        <v>63052</v>
      </c>
      <c r="AR1925" s="94">
        <v>101043</v>
      </c>
      <c r="AS1925" s="94">
        <v>3552</v>
      </c>
    </row>
    <row r="1926" spans="1:45">
      <c r="A1926" s="85" t="s">
        <v>109</v>
      </c>
      <c r="B1926" s="87">
        <v>44110</v>
      </c>
      <c r="C1926" s="88" t="s">
        <v>479</v>
      </c>
      <c r="D1926" s="89" t="s">
        <v>480</v>
      </c>
      <c r="E1926" s="94">
        <v>1821848</v>
      </c>
      <c r="F1926" s="94">
        <v>1861831</v>
      </c>
      <c r="G1926" s="94">
        <v>1966697</v>
      </c>
      <c r="H1926" s="94">
        <v>104981</v>
      </c>
      <c r="I1926" s="94">
        <v>272151</v>
      </c>
      <c r="J1926" s="94">
        <v>811352</v>
      </c>
      <c r="K1926" s="94">
        <v>683561</v>
      </c>
      <c r="L1926" s="94">
        <v>3805</v>
      </c>
      <c r="M1926" s="94">
        <v>29082</v>
      </c>
      <c r="N1926" s="94">
        <v>12825</v>
      </c>
      <c r="O1926" s="94">
        <v>109268</v>
      </c>
      <c r="P1926" s="94">
        <v>38953</v>
      </c>
      <c r="R1926" s="94">
        <v>5309</v>
      </c>
      <c r="S1926" s="94">
        <v>1657</v>
      </c>
      <c r="T1926" s="94">
        <v>-5201</v>
      </c>
      <c r="U1926" s="94">
        <v>-3433</v>
      </c>
      <c r="V1926" s="94">
        <v>189398</v>
      </c>
      <c r="W1926" s="94">
        <v>4355</v>
      </c>
      <c r="Y1926" s="94">
        <v>-14326</v>
      </c>
      <c r="Z1926" s="94">
        <v>121716</v>
      </c>
      <c r="AA1926" s="94">
        <v>308795</v>
      </c>
      <c r="AB1926" s="94">
        <v>161762</v>
      </c>
      <c r="AC1926" s="94">
        <v>23190</v>
      </c>
      <c r="AD1926" s="94">
        <v>66980</v>
      </c>
      <c r="AE1926" s="94">
        <v>226240</v>
      </c>
      <c r="AF1926" s="94">
        <v>43109</v>
      </c>
      <c r="AG1926" s="94">
        <v>41639</v>
      </c>
      <c r="AH1926" s="94">
        <v>240466</v>
      </c>
      <c r="AI1926" s="94">
        <v>61241</v>
      </c>
      <c r="AJ1926" s="94">
        <v>30310</v>
      </c>
      <c r="AK1926" s="94">
        <v>30419</v>
      </c>
      <c r="AL1926" s="94">
        <v>48851</v>
      </c>
      <c r="AM1926" s="94">
        <v>38454</v>
      </c>
      <c r="AN1926" s="94">
        <v>88185</v>
      </c>
      <c r="AO1926" s="94">
        <v>42958</v>
      </c>
      <c r="AP1926" s="94">
        <v>86334</v>
      </c>
      <c r="AQ1926" s="94">
        <v>63720</v>
      </c>
      <c r="AR1926" s="94">
        <v>101694</v>
      </c>
      <c r="AS1926" s="94">
        <v>3552</v>
      </c>
    </row>
    <row r="1927" spans="1:45">
      <c r="A1927" s="85" t="s">
        <v>109</v>
      </c>
      <c r="B1927" s="87">
        <v>44111</v>
      </c>
      <c r="C1927" s="88" t="s">
        <v>479</v>
      </c>
      <c r="D1927" s="89" t="s">
        <v>480</v>
      </c>
      <c r="E1927" s="94">
        <v>1856749</v>
      </c>
      <c r="F1927" s="94">
        <v>1887686</v>
      </c>
      <c r="G1927" s="94">
        <v>2015612</v>
      </c>
      <c r="H1927" s="94">
        <v>128015</v>
      </c>
      <c r="I1927" s="94">
        <v>304491</v>
      </c>
      <c r="J1927" s="94">
        <v>824867</v>
      </c>
      <c r="K1927" s="94">
        <v>677532</v>
      </c>
      <c r="L1927" s="94">
        <v>3905</v>
      </c>
      <c r="M1927" s="94">
        <v>31111</v>
      </c>
      <c r="N1927" s="94">
        <v>12609</v>
      </c>
      <c r="O1927" s="94">
        <v>123984</v>
      </c>
      <c r="P1927" s="94">
        <v>32212</v>
      </c>
      <c r="R1927" s="94">
        <v>9738</v>
      </c>
      <c r="S1927" s="94">
        <v>1564</v>
      </c>
      <c r="T1927" s="94">
        <v>-463</v>
      </c>
      <c r="U1927" s="94">
        <v>-2220</v>
      </c>
      <c r="V1927" s="94">
        <v>206038</v>
      </c>
      <c r="W1927" s="94">
        <v>7426</v>
      </c>
      <c r="Y1927" s="94">
        <v>-5455</v>
      </c>
      <c r="Z1927" s="94">
        <v>119181</v>
      </c>
      <c r="AA1927" s="94">
        <v>307896</v>
      </c>
      <c r="AB1927" s="94">
        <v>159739</v>
      </c>
      <c r="AC1927" s="94">
        <v>24282</v>
      </c>
      <c r="AD1927" s="94">
        <v>69800</v>
      </c>
      <c r="AE1927" s="94">
        <v>229249</v>
      </c>
      <c r="AF1927" s="94">
        <v>43454</v>
      </c>
      <c r="AG1927" s="94">
        <v>43311</v>
      </c>
      <c r="AH1927" s="94">
        <v>250930</v>
      </c>
      <c r="AI1927" s="94">
        <v>63698</v>
      </c>
      <c r="AJ1927" s="94">
        <v>30824</v>
      </c>
      <c r="AK1927" s="94">
        <v>27989</v>
      </c>
      <c r="AL1927" s="94">
        <v>50740</v>
      </c>
      <c r="AM1927" s="94">
        <v>38938</v>
      </c>
      <c r="AN1927" s="94">
        <v>91585</v>
      </c>
      <c r="AO1927" s="94">
        <v>42497</v>
      </c>
      <c r="AP1927" s="94">
        <v>86825</v>
      </c>
      <c r="AQ1927" s="94">
        <v>66507</v>
      </c>
      <c r="AR1927" s="94">
        <v>104855</v>
      </c>
      <c r="AS1927" s="94">
        <v>3552</v>
      </c>
    </row>
    <row r="1928" spans="1:45">
      <c r="A1928" s="85" t="s">
        <v>109</v>
      </c>
      <c r="B1928" s="87">
        <v>44112</v>
      </c>
      <c r="C1928" s="88" t="s">
        <v>479</v>
      </c>
      <c r="D1928" s="89" t="s">
        <v>480</v>
      </c>
      <c r="E1928" s="94">
        <v>1843642</v>
      </c>
      <c r="F1928" s="94">
        <v>1843266</v>
      </c>
      <c r="G1928" s="94">
        <v>1950283</v>
      </c>
      <c r="H1928" s="94">
        <v>107015</v>
      </c>
      <c r="I1928" s="94">
        <v>324322</v>
      </c>
      <c r="J1928" s="94">
        <v>823445</v>
      </c>
      <c r="K1928" s="94">
        <v>687462</v>
      </c>
      <c r="L1928" s="94">
        <v>3885</v>
      </c>
      <c r="M1928" s="94">
        <v>28553</v>
      </c>
      <c r="N1928" s="94">
        <v>12777</v>
      </c>
      <c r="O1928" s="94">
        <v>31092</v>
      </c>
      <c r="P1928" s="94">
        <v>33895</v>
      </c>
      <c r="R1928" s="94">
        <v>15398</v>
      </c>
      <c r="S1928" s="94">
        <v>1598</v>
      </c>
      <c r="T1928" s="94">
        <v>2178</v>
      </c>
      <c r="U1928" s="94">
        <v>1381</v>
      </c>
      <c r="V1928" s="94">
        <v>176318</v>
      </c>
      <c r="W1928" s="94">
        <v>-13</v>
      </c>
      <c r="Y1928" s="94">
        <v>-8858</v>
      </c>
      <c r="Z1928" s="94">
        <v>116185</v>
      </c>
      <c r="AA1928" s="94">
        <v>300812</v>
      </c>
      <c r="AB1928" s="94">
        <v>159938</v>
      </c>
      <c r="AC1928" s="94">
        <v>22841</v>
      </c>
      <c r="AD1928" s="94">
        <v>66564</v>
      </c>
      <c r="AE1928" s="94">
        <v>224867</v>
      </c>
      <c r="AF1928" s="94">
        <v>42893</v>
      </c>
      <c r="AG1928" s="94">
        <v>40992</v>
      </c>
      <c r="AH1928" s="94">
        <v>243236</v>
      </c>
      <c r="AI1928" s="94">
        <v>61569</v>
      </c>
      <c r="AJ1928" s="94">
        <v>30309</v>
      </c>
      <c r="AK1928" s="94">
        <v>29353</v>
      </c>
      <c r="AL1928" s="94">
        <v>47684</v>
      </c>
      <c r="AM1928" s="94">
        <v>37426</v>
      </c>
      <c r="AN1928" s="94">
        <v>86770</v>
      </c>
      <c r="AO1928" s="94">
        <v>42634</v>
      </c>
      <c r="AP1928" s="94">
        <v>87381</v>
      </c>
      <c r="AQ1928" s="94">
        <v>63563</v>
      </c>
      <c r="AR1928" s="94">
        <v>100022</v>
      </c>
      <c r="AS1928" s="94">
        <v>3552</v>
      </c>
    </row>
    <row r="1929" spans="1:45">
      <c r="A1929" s="85" t="s">
        <v>109</v>
      </c>
      <c r="B1929" s="87">
        <v>44113</v>
      </c>
      <c r="C1929" s="88" t="s">
        <v>479</v>
      </c>
      <c r="D1929" s="89" t="s">
        <v>480</v>
      </c>
      <c r="E1929" s="94">
        <v>1815108</v>
      </c>
      <c r="F1929" s="94">
        <v>1834405</v>
      </c>
      <c r="G1929" s="94">
        <v>1953067</v>
      </c>
      <c r="H1929" s="94">
        <v>118687</v>
      </c>
      <c r="I1929" s="94">
        <v>261475</v>
      </c>
      <c r="J1929" s="94">
        <v>812463</v>
      </c>
      <c r="K1929" s="94">
        <v>687711</v>
      </c>
      <c r="L1929" s="94">
        <v>3860</v>
      </c>
      <c r="M1929" s="94">
        <v>29897</v>
      </c>
      <c r="N1929" s="94">
        <v>10327</v>
      </c>
      <c r="O1929" s="94">
        <v>104919</v>
      </c>
      <c r="P1929" s="94">
        <v>38061</v>
      </c>
      <c r="R1929" s="94">
        <v>16866</v>
      </c>
      <c r="S1929" s="94">
        <v>158</v>
      </c>
      <c r="T1929" s="94">
        <v>2298</v>
      </c>
      <c r="U1929" s="94">
        <v>283</v>
      </c>
      <c r="V1929" s="94">
        <v>122687</v>
      </c>
      <c r="W1929" s="94">
        <v>9927</v>
      </c>
      <c r="Y1929" s="94">
        <v>3157</v>
      </c>
      <c r="Z1929" s="94">
        <v>116288</v>
      </c>
      <c r="AA1929" s="94">
        <v>298032</v>
      </c>
      <c r="AB1929" s="94">
        <v>157340</v>
      </c>
      <c r="AC1929" s="94">
        <v>22846</v>
      </c>
      <c r="AD1929" s="94">
        <v>65754</v>
      </c>
      <c r="AE1929" s="94">
        <v>231940</v>
      </c>
      <c r="AF1929" s="94">
        <v>42211</v>
      </c>
      <c r="AG1929" s="94">
        <v>40728</v>
      </c>
      <c r="AH1929" s="94">
        <v>236555</v>
      </c>
      <c r="AI1929" s="94">
        <v>61408</v>
      </c>
      <c r="AJ1929" s="94">
        <v>30817</v>
      </c>
      <c r="AK1929" s="94">
        <v>28804</v>
      </c>
      <c r="AL1929" s="94">
        <v>47939</v>
      </c>
      <c r="AM1929" s="94">
        <v>37040</v>
      </c>
      <c r="AN1929" s="94">
        <v>86405</v>
      </c>
      <c r="AO1929" s="94">
        <v>41328</v>
      </c>
      <c r="AP1929" s="94">
        <v>87005</v>
      </c>
      <c r="AQ1929" s="94">
        <v>62330</v>
      </c>
      <c r="AR1929" s="94">
        <v>99659</v>
      </c>
      <c r="AS1929" s="94">
        <v>3552</v>
      </c>
    </row>
    <row r="1930" spans="1:45">
      <c r="A1930" s="85" t="s">
        <v>109</v>
      </c>
      <c r="B1930" s="87">
        <v>44114</v>
      </c>
      <c r="C1930" s="88" t="s">
        <v>479</v>
      </c>
      <c r="D1930" s="89" t="s">
        <v>480</v>
      </c>
      <c r="E1930" s="94">
        <v>1713566</v>
      </c>
      <c r="F1930" s="94">
        <v>1736305</v>
      </c>
      <c r="G1930" s="94">
        <v>1838479</v>
      </c>
      <c r="H1930" s="94">
        <v>102309</v>
      </c>
      <c r="I1930" s="94">
        <v>256533</v>
      </c>
      <c r="J1930" s="94">
        <v>732868</v>
      </c>
      <c r="K1930" s="94">
        <v>685138</v>
      </c>
      <c r="L1930" s="94">
        <v>3917</v>
      </c>
      <c r="M1930" s="94">
        <v>25098</v>
      </c>
      <c r="N1930" s="94">
        <v>3344</v>
      </c>
      <c r="O1930" s="94">
        <v>87097</v>
      </c>
      <c r="P1930" s="94">
        <v>38411</v>
      </c>
      <c r="R1930" s="94">
        <v>15628</v>
      </c>
      <c r="S1930" s="94">
        <v>-75</v>
      </c>
      <c r="T1930" s="94">
        <v>2334</v>
      </c>
      <c r="U1930" s="94">
        <v>934</v>
      </c>
      <c r="V1930" s="94">
        <v>100685</v>
      </c>
      <c r="W1930" s="94">
        <v>10053</v>
      </c>
      <c r="Y1930" s="94">
        <v>5547</v>
      </c>
      <c r="Z1930" s="94">
        <v>107523</v>
      </c>
      <c r="AA1930" s="94">
        <v>278401</v>
      </c>
      <c r="AB1930" s="94">
        <v>146384</v>
      </c>
      <c r="AC1930" s="94">
        <v>23671</v>
      </c>
      <c r="AD1930" s="94">
        <v>64204</v>
      </c>
      <c r="AE1930" s="94">
        <v>216825</v>
      </c>
      <c r="AF1930" s="94">
        <v>38093</v>
      </c>
      <c r="AG1930" s="94">
        <v>40192</v>
      </c>
      <c r="AH1930" s="94">
        <v>234294</v>
      </c>
      <c r="AI1930" s="94">
        <v>59503</v>
      </c>
      <c r="AJ1930" s="94">
        <v>29615</v>
      </c>
      <c r="AK1930" s="94">
        <v>27571</v>
      </c>
      <c r="AL1930" s="94">
        <v>46033</v>
      </c>
      <c r="AM1930" s="94">
        <v>32860</v>
      </c>
      <c r="AN1930" s="94">
        <v>81406</v>
      </c>
      <c r="AO1930" s="94">
        <v>37342</v>
      </c>
      <c r="AP1930" s="94">
        <v>78046</v>
      </c>
      <c r="AQ1930" s="94">
        <v>59793</v>
      </c>
      <c r="AR1930" s="94">
        <v>94760</v>
      </c>
      <c r="AS1930" s="94">
        <v>3552</v>
      </c>
    </row>
    <row r="1931" spans="1:45">
      <c r="A1931" s="85" t="s">
        <v>109</v>
      </c>
      <c r="B1931" s="87">
        <v>44115</v>
      </c>
      <c r="C1931" s="88" t="s">
        <v>479</v>
      </c>
      <c r="D1931" s="89" t="s">
        <v>480</v>
      </c>
      <c r="E1931" s="94">
        <v>1669166</v>
      </c>
      <c r="F1931" s="94">
        <v>1705298</v>
      </c>
      <c r="G1931" s="94">
        <v>1816246</v>
      </c>
      <c r="H1931" s="94">
        <v>111053</v>
      </c>
      <c r="I1931" s="94">
        <v>268997</v>
      </c>
      <c r="J1931" s="94">
        <v>734892</v>
      </c>
      <c r="K1931" s="94">
        <v>684720</v>
      </c>
      <c r="L1931" s="94">
        <v>3855</v>
      </c>
      <c r="M1931" s="94">
        <v>19456</v>
      </c>
      <c r="N1931" s="94">
        <v>1974</v>
      </c>
      <c r="O1931" s="94">
        <v>55147</v>
      </c>
      <c r="P1931" s="94">
        <v>39493</v>
      </c>
      <c r="R1931" s="94">
        <v>17884</v>
      </c>
      <c r="S1931" s="94">
        <v>1772</v>
      </c>
      <c r="T1931" s="94">
        <v>616</v>
      </c>
      <c r="U1931" s="94">
        <v>-4991</v>
      </c>
      <c r="V1931" s="94">
        <v>187003</v>
      </c>
      <c r="W1931" s="94">
        <v>5753</v>
      </c>
      <c r="Y1931" s="94">
        <v>-14659</v>
      </c>
      <c r="Z1931" s="94">
        <v>106674</v>
      </c>
      <c r="AA1931" s="94">
        <v>270822</v>
      </c>
      <c r="AB1931" s="94">
        <v>140506</v>
      </c>
      <c r="AC1931" s="94">
        <v>24408</v>
      </c>
      <c r="AD1931" s="94">
        <v>66741</v>
      </c>
      <c r="AE1931" s="94">
        <v>200008</v>
      </c>
      <c r="AF1931" s="94">
        <v>36758</v>
      </c>
      <c r="AG1931" s="94">
        <v>41045</v>
      </c>
      <c r="AH1931" s="94">
        <v>240502</v>
      </c>
      <c r="AI1931" s="94">
        <v>58211</v>
      </c>
      <c r="AJ1931" s="94">
        <v>30021</v>
      </c>
      <c r="AK1931" s="94">
        <v>27655</v>
      </c>
      <c r="AL1931" s="94">
        <v>45790</v>
      </c>
      <c r="AM1931" s="94">
        <v>32169</v>
      </c>
      <c r="AN1931" s="94">
        <v>81642</v>
      </c>
      <c r="AO1931" s="94">
        <v>36167</v>
      </c>
      <c r="AP1931" s="94">
        <v>76268</v>
      </c>
      <c r="AQ1931" s="94">
        <v>62143</v>
      </c>
      <c r="AR1931" s="94">
        <v>94206</v>
      </c>
      <c r="AS1931" s="94">
        <v>3552</v>
      </c>
    </row>
    <row r="1932" spans="1:45">
      <c r="A1932" s="85" t="s">
        <v>109</v>
      </c>
      <c r="B1932" s="87">
        <v>44116</v>
      </c>
      <c r="C1932" s="88" t="s">
        <v>479</v>
      </c>
      <c r="D1932" s="89" t="s">
        <v>480</v>
      </c>
      <c r="E1932" s="94">
        <v>1869411</v>
      </c>
      <c r="F1932" s="94">
        <v>1884050</v>
      </c>
      <c r="G1932" s="94">
        <v>1997991</v>
      </c>
      <c r="H1932" s="94">
        <v>114383</v>
      </c>
      <c r="I1932" s="94">
        <v>312760</v>
      </c>
      <c r="J1932" s="94">
        <v>820217</v>
      </c>
      <c r="K1932" s="94">
        <v>660999</v>
      </c>
      <c r="L1932" s="94">
        <v>3860</v>
      </c>
      <c r="M1932" s="94">
        <v>27330</v>
      </c>
      <c r="N1932" s="94">
        <v>2770</v>
      </c>
      <c r="O1932" s="94">
        <v>126609</v>
      </c>
      <c r="P1932" s="94">
        <v>39534</v>
      </c>
      <c r="R1932" s="94">
        <v>22472</v>
      </c>
      <c r="S1932" s="94">
        <v>2456</v>
      </c>
      <c r="T1932" s="94">
        <v>4856</v>
      </c>
      <c r="U1932" s="94">
        <v>-5262</v>
      </c>
      <c r="V1932" s="94">
        <v>181294</v>
      </c>
      <c r="W1932" s="94">
        <v>6323</v>
      </c>
      <c r="Y1932" s="94">
        <v>-8566</v>
      </c>
      <c r="Z1932" s="94">
        <v>118117</v>
      </c>
      <c r="AA1932" s="94">
        <v>309311</v>
      </c>
      <c r="AB1932" s="94">
        <v>163199</v>
      </c>
      <c r="AC1932" s="94">
        <v>25008</v>
      </c>
      <c r="AD1932" s="94">
        <v>68664</v>
      </c>
      <c r="AE1932" s="94">
        <v>226231</v>
      </c>
      <c r="AF1932" s="94">
        <v>43767</v>
      </c>
      <c r="AG1932" s="94">
        <v>42829</v>
      </c>
      <c r="AH1932" s="94">
        <v>253096</v>
      </c>
      <c r="AI1932" s="94">
        <v>64835</v>
      </c>
      <c r="AJ1932" s="94">
        <v>31321</v>
      </c>
      <c r="AK1932" s="94">
        <v>30605</v>
      </c>
      <c r="AL1932" s="94">
        <v>50668</v>
      </c>
      <c r="AM1932" s="94">
        <v>38006</v>
      </c>
      <c r="AN1932" s="94">
        <v>88098</v>
      </c>
      <c r="AO1932" s="94">
        <v>43071</v>
      </c>
      <c r="AP1932" s="94">
        <v>86676</v>
      </c>
      <c r="AQ1932" s="94">
        <v>63835</v>
      </c>
      <c r="AR1932" s="94">
        <v>103905</v>
      </c>
      <c r="AS1932" s="94">
        <v>3552</v>
      </c>
    </row>
    <row r="1933" spans="1:45">
      <c r="A1933" s="85" t="s">
        <v>109</v>
      </c>
      <c r="B1933" s="87">
        <v>44117</v>
      </c>
      <c r="C1933" s="88" t="s">
        <v>479</v>
      </c>
      <c r="D1933" s="89" t="s">
        <v>480</v>
      </c>
      <c r="E1933" s="94">
        <v>1847272</v>
      </c>
      <c r="F1933" s="94">
        <v>1856455</v>
      </c>
      <c r="G1933" s="94">
        <v>1974487</v>
      </c>
      <c r="H1933" s="94">
        <v>118722</v>
      </c>
      <c r="I1933" s="94">
        <v>321090</v>
      </c>
      <c r="J1933" s="94">
        <v>818893</v>
      </c>
      <c r="K1933" s="94">
        <v>658311</v>
      </c>
      <c r="L1933" s="94">
        <v>3908</v>
      </c>
      <c r="M1933" s="94">
        <v>29474</v>
      </c>
      <c r="N1933" s="94">
        <v>5998</v>
      </c>
      <c r="O1933" s="94">
        <v>94564</v>
      </c>
      <c r="P1933" s="94">
        <v>39238</v>
      </c>
      <c r="R1933" s="94">
        <v>21863</v>
      </c>
      <c r="S1933" s="94">
        <v>2871</v>
      </c>
      <c r="T1933" s="94">
        <v>5836</v>
      </c>
      <c r="U1933" s="94">
        <v>-4334</v>
      </c>
      <c r="V1933" s="94">
        <v>168599</v>
      </c>
      <c r="W1933" s="94">
        <v>20514</v>
      </c>
      <c r="Y1933" s="94">
        <v>-17899</v>
      </c>
      <c r="Z1933" s="94">
        <v>117647</v>
      </c>
      <c r="AA1933" s="94">
        <v>301986</v>
      </c>
      <c r="AB1933" s="94">
        <v>160633</v>
      </c>
      <c r="AC1933" s="94">
        <v>24556</v>
      </c>
      <c r="AD1933" s="94">
        <v>67847</v>
      </c>
      <c r="AE1933" s="94">
        <v>227446</v>
      </c>
      <c r="AF1933" s="94">
        <v>42161</v>
      </c>
      <c r="AG1933" s="94">
        <v>41868</v>
      </c>
      <c r="AH1933" s="94">
        <v>244348</v>
      </c>
      <c r="AI1933" s="94">
        <v>60052</v>
      </c>
      <c r="AJ1933" s="94">
        <v>30982</v>
      </c>
      <c r="AK1933" s="94">
        <v>28735</v>
      </c>
      <c r="AL1933" s="94">
        <v>50951</v>
      </c>
      <c r="AM1933" s="94">
        <v>39080</v>
      </c>
      <c r="AN1933" s="94">
        <v>88677</v>
      </c>
      <c r="AO1933" s="94">
        <v>42825</v>
      </c>
      <c r="AP1933" s="94">
        <v>86499</v>
      </c>
      <c r="AQ1933" s="94">
        <v>63427</v>
      </c>
      <c r="AR1933" s="94">
        <v>104651</v>
      </c>
      <c r="AS1933" s="94">
        <v>3552</v>
      </c>
    </row>
    <row r="1934" spans="1:45">
      <c r="A1934" s="85" t="s">
        <v>109</v>
      </c>
      <c r="B1934" s="87">
        <v>44118</v>
      </c>
      <c r="C1934" s="88" t="s">
        <v>479</v>
      </c>
      <c r="D1934" s="89" t="s">
        <v>480</v>
      </c>
      <c r="E1934" s="94">
        <v>1833793</v>
      </c>
      <c r="F1934" s="94">
        <v>1855024</v>
      </c>
      <c r="G1934" s="94">
        <v>1945674</v>
      </c>
      <c r="H1934" s="94">
        <v>91111</v>
      </c>
      <c r="I1934" s="94">
        <v>316586</v>
      </c>
      <c r="J1934" s="94">
        <v>767968</v>
      </c>
      <c r="K1934" s="94">
        <v>666026</v>
      </c>
      <c r="L1934" s="94">
        <v>3929</v>
      </c>
      <c r="M1934" s="94">
        <v>25208</v>
      </c>
      <c r="N1934" s="94">
        <v>13124</v>
      </c>
      <c r="O1934" s="94">
        <v>110905</v>
      </c>
      <c r="P1934" s="94">
        <v>36908</v>
      </c>
      <c r="R1934" s="94">
        <v>14238</v>
      </c>
      <c r="S1934" s="94">
        <v>1720</v>
      </c>
      <c r="T1934" s="94">
        <v>-9538</v>
      </c>
      <c r="U1934" s="94">
        <v>-2589</v>
      </c>
      <c r="V1934" s="94">
        <v>161799</v>
      </c>
      <c r="W1934" s="94">
        <v>8137</v>
      </c>
      <c r="Y1934" s="94">
        <v>-18227</v>
      </c>
      <c r="Z1934" s="94">
        <v>118929</v>
      </c>
      <c r="AA1934" s="94">
        <v>304583</v>
      </c>
      <c r="AB1934" s="94">
        <v>161218</v>
      </c>
      <c r="AC1934" s="94">
        <v>23016</v>
      </c>
      <c r="AD1934" s="94">
        <v>67231</v>
      </c>
      <c r="AE1934" s="94">
        <v>228929</v>
      </c>
      <c r="AF1934" s="94">
        <v>42997</v>
      </c>
      <c r="AG1934" s="94">
        <v>40939</v>
      </c>
      <c r="AH1934" s="94">
        <v>240495</v>
      </c>
      <c r="AI1934" s="94">
        <v>61651</v>
      </c>
      <c r="AJ1934" s="94">
        <v>30899</v>
      </c>
      <c r="AK1934" s="94">
        <v>29829</v>
      </c>
      <c r="AL1934" s="94">
        <v>48320</v>
      </c>
      <c r="AM1934" s="94">
        <v>38258</v>
      </c>
      <c r="AN1934" s="94">
        <v>88438</v>
      </c>
      <c r="AO1934" s="94">
        <v>42966</v>
      </c>
      <c r="AP1934" s="94">
        <v>89048</v>
      </c>
      <c r="AQ1934" s="94">
        <v>62784</v>
      </c>
      <c r="AR1934" s="94">
        <v>100928</v>
      </c>
      <c r="AS1934" s="94">
        <v>3552</v>
      </c>
    </row>
    <row r="1935" spans="1:45">
      <c r="A1935" s="85" t="s">
        <v>109</v>
      </c>
      <c r="B1935" s="87">
        <v>44119</v>
      </c>
      <c r="C1935" s="88" t="s">
        <v>479</v>
      </c>
      <c r="D1935" s="89" t="s">
        <v>480</v>
      </c>
      <c r="E1935" s="94">
        <v>1846597</v>
      </c>
      <c r="F1935" s="94">
        <v>1864453</v>
      </c>
      <c r="G1935" s="94">
        <v>1958202</v>
      </c>
      <c r="H1935" s="94">
        <v>95520</v>
      </c>
      <c r="I1935" s="94">
        <v>304944</v>
      </c>
      <c r="J1935" s="94">
        <v>760179</v>
      </c>
      <c r="K1935" s="94">
        <v>682807</v>
      </c>
      <c r="L1935" s="94">
        <v>3752</v>
      </c>
      <c r="M1935" s="94">
        <v>26676</v>
      </c>
      <c r="N1935" s="94">
        <v>12886</v>
      </c>
      <c r="O1935" s="94">
        <v>124544</v>
      </c>
      <c r="P1935" s="94">
        <v>36840</v>
      </c>
      <c r="R1935" s="94">
        <v>18237</v>
      </c>
      <c r="S1935" s="94">
        <v>2217</v>
      </c>
      <c r="T1935" s="94">
        <v>-6977</v>
      </c>
      <c r="U1935" s="94">
        <v>-2069</v>
      </c>
      <c r="V1935" s="94">
        <v>144257</v>
      </c>
      <c r="W1935" s="94">
        <v>14520</v>
      </c>
      <c r="Y1935" s="94">
        <v>-21563</v>
      </c>
      <c r="Z1935" s="94">
        <v>117868</v>
      </c>
      <c r="AA1935" s="94">
        <v>305597</v>
      </c>
      <c r="AB1935" s="94">
        <v>163181</v>
      </c>
      <c r="AC1935" s="94">
        <v>23622</v>
      </c>
      <c r="AD1935" s="94">
        <v>68256</v>
      </c>
      <c r="AE1935" s="94">
        <v>225086</v>
      </c>
      <c r="AF1935" s="94">
        <v>42750</v>
      </c>
      <c r="AG1935" s="94">
        <v>42009</v>
      </c>
      <c r="AH1935" s="94">
        <v>245508</v>
      </c>
      <c r="AI1935" s="94">
        <v>61369</v>
      </c>
      <c r="AJ1935" s="94">
        <v>31204</v>
      </c>
      <c r="AK1935" s="94">
        <v>28625</v>
      </c>
      <c r="AL1935" s="94">
        <v>49253</v>
      </c>
      <c r="AM1935" s="94">
        <v>38312</v>
      </c>
      <c r="AN1935" s="94">
        <v>89435</v>
      </c>
      <c r="AO1935" s="94">
        <v>42348</v>
      </c>
      <c r="AP1935" s="94">
        <v>88360</v>
      </c>
      <c r="AQ1935" s="94">
        <v>64577</v>
      </c>
      <c r="AR1935" s="94">
        <v>102890</v>
      </c>
      <c r="AS1935" s="94">
        <v>3552</v>
      </c>
    </row>
    <row r="1936" spans="1:45">
      <c r="A1936" s="85" t="s">
        <v>109</v>
      </c>
      <c r="B1936" s="87">
        <v>44120</v>
      </c>
      <c r="C1936" s="88" t="s">
        <v>479</v>
      </c>
      <c r="D1936" s="89" t="s">
        <v>480</v>
      </c>
      <c r="E1936" s="94">
        <v>1832241</v>
      </c>
      <c r="F1936" s="94">
        <v>1851846</v>
      </c>
      <c r="G1936" s="94">
        <v>1935456</v>
      </c>
      <c r="H1936" s="94">
        <v>83735</v>
      </c>
      <c r="I1936" s="94">
        <v>315780</v>
      </c>
      <c r="J1936" s="94">
        <v>777445</v>
      </c>
      <c r="K1936" s="94">
        <v>690651</v>
      </c>
      <c r="L1936" s="94">
        <v>3743</v>
      </c>
      <c r="M1936" s="94">
        <v>27336</v>
      </c>
      <c r="N1936" s="94">
        <v>1907</v>
      </c>
      <c r="O1936" s="94">
        <v>73122</v>
      </c>
      <c r="P1936" s="94">
        <v>38739</v>
      </c>
      <c r="R1936" s="94">
        <v>18411</v>
      </c>
      <c r="S1936" s="94">
        <v>249</v>
      </c>
      <c r="T1936" s="94">
        <v>-4108</v>
      </c>
      <c r="U1936" s="94">
        <v>1419</v>
      </c>
      <c r="V1936" s="94">
        <v>77897</v>
      </c>
      <c r="W1936" s="94">
        <v>17772</v>
      </c>
      <c r="Y1936" s="94">
        <v>912</v>
      </c>
      <c r="Z1936" s="94">
        <v>115164</v>
      </c>
      <c r="AA1936" s="94">
        <v>301663</v>
      </c>
      <c r="AB1936" s="94">
        <v>158851</v>
      </c>
      <c r="AC1936" s="94">
        <v>25517</v>
      </c>
      <c r="AD1936" s="94">
        <v>67149</v>
      </c>
      <c r="AE1936" s="94">
        <v>228446</v>
      </c>
      <c r="AF1936" s="94">
        <v>42453</v>
      </c>
      <c r="AG1936" s="94">
        <v>42080</v>
      </c>
      <c r="AH1936" s="94">
        <v>241375</v>
      </c>
      <c r="AI1936" s="94">
        <v>60742</v>
      </c>
      <c r="AJ1936" s="94">
        <v>30130</v>
      </c>
      <c r="AK1936" s="94">
        <v>29182</v>
      </c>
      <c r="AL1936" s="94">
        <v>52067</v>
      </c>
      <c r="AM1936" s="94">
        <v>37022</v>
      </c>
      <c r="AN1936" s="94">
        <v>87885</v>
      </c>
      <c r="AO1936" s="94">
        <v>42421</v>
      </c>
      <c r="AP1936" s="94">
        <v>87569</v>
      </c>
      <c r="AQ1936" s="94">
        <v>63409</v>
      </c>
      <c r="AR1936" s="94">
        <v>105755</v>
      </c>
      <c r="AS1936" s="94">
        <v>3552</v>
      </c>
    </row>
    <row r="1937" spans="1:45">
      <c r="A1937" s="85" t="s">
        <v>109</v>
      </c>
      <c r="B1937" s="87">
        <v>44121</v>
      </c>
      <c r="C1937" s="88" t="s">
        <v>479</v>
      </c>
      <c r="D1937" s="89" t="s">
        <v>480</v>
      </c>
      <c r="E1937" s="94">
        <v>1686455</v>
      </c>
      <c r="F1937" s="94">
        <v>1734763</v>
      </c>
      <c r="G1937" s="94">
        <v>1839786</v>
      </c>
      <c r="H1937" s="94">
        <v>105119</v>
      </c>
      <c r="I1937" s="94">
        <v>298674</v>
      </c>
      <c r="J1937" s="94">
        <v>662637</v>
      </c>
      <c r="K1937" s="94">
        <v>687960</v>
      </c>
      <c r="L1937" s="94">
        <v>4101</v>
      </c>
      <c r="M1937" s="94">
        <v>23740</v>
      </c>
      <c r="N1937" s="94">
        <v>13707</v>
      </c>
      <c r="O1937" s="94">
        <v>117514</v>
      </c>
      <c r="P1937" s="94">
        <v>26518</v>
      </c>
      <c r="R1937" s="94">
        <v>20323</v>
      </c>
      <c r="S1937" s="94">
        <v>0</v>
      </c>
      <c r="T1937" s="94">
        <v>-3484</v>
      </c>
      <c r="U1937" s="94">
        <v>1860</v>
      </c>
      <c r="V1937" s="94">
        <v>98548</v>
      </c>
      <c r="W1937" s="94">
        <v>8810</v>
      </c>
      <c r="Y1937" s="94">
        <v>4736</v>
      </c>
      <c r="Z1937" s="94">
        <v>112966</v>
      </c>
      <c r="AA1937" s="94">
        <v>291043</v>
      </c>
      <c r="AB1937" s="94">
        <v>147218</v>
      </c>
      <c r="AC1937" s="94">
        <v>21377</v>
      </c>
      <c r="AD1937" s="94">
        <v>63438</v>
      </c>
      <c r="AE1937" s="94">
        <v>213118</v>
      </c>
      <c r="AF1937" s="94">
        <v>38730</v>
      </c>
      <c r="AG1937" s="94">
        <v>38286</v>
      </c>
      <c r="AH1937" s="94">
        <v>224790</v>
      </c>
      <c r="AI1937" s="94">
        <v>57567</v>
      </c>
      <c r="AJ1937" s="94">
        <v>29012</v>
      </c>
      <c r="AK1937" s="94">
        <v>31074</v>
      </c>
      <c r="AL1937" s="94">
        <v>43816</v>
      </c>
      <c r="AM1937" s="94">
        <v>33809</v>
      </c>
      <c r="AN1937" s="94">
        <v>79919</v>
      </c>
      <c r="AO1937" s="94">
        <v>38918</v>
      </c>
      <c r="AP1937" s="94">
        <v>82314</v>
      </c>
      <c r="AQ1937" s="94">
        <v>58166</v>
      </c>
      <c r="AR1937" s="94">
        <v>90877</v>
      </c>
      <c r="AS1937" s="94">
        <v>3552</v>
      </c>
    </row>
    <row r="1938" spans="1:45">
      <c r="A1938" s="85" t="s">
        <v>109</v>
      </c>
      <c r="B1938" s="87">
        <v>44122</v>
      </c>
      <c r="C1938" s="88" t="s">
        <v>479</v>
      </c>
      <c r="D1938" s="89" t="s">
        <v>480</v>
      </c>
      <c r="E1938" s="94">
        <v>1661596</v>
      </c>
      <c r="F1938" s="94">
        <v>1710801</v>
      </c>
      <c r="G1938" s="94">
        <v>1800209</v>
      </c>
      <c r="H1938" s="94">
        <v>89564</v>
      </c>
      <c r="I1938" s="94">
        <v>299481</v>
      </c>
      <c r="J1938" s="94">
        <v>651997</v>
      </c>
      <c r="K1938" s="94">
        <v>682433</v>
      </c>
      <c r="L1938" s="94">
        <v>3363</v>
      </c>
      <c r="M1938" s="94">
        <v>21715</v>
      </c>
      <c r="N1938" s="94">
        <v>10656</v>
      </c>
      <c r="O1938" s="94">
        <v>99126</v>
      </c>
      <c r="P1938" s="94">
        <v>26833</v>
      </c>
      <c r="R1938" s="94">
        <v>11242</v>
      </c>
      <c r="S1938" s="94">
        <v>2269</v>
      </c>
      <c r="T1938" s="94">
        <v>-3775</v>
      </c>
      <c r="U1938" s="94">
        <v>-5241</v>
      </c>
      <c r="V1938" s="94">
        <v>156191</v>
      </c>
      <c r="W1938" s="94">
        <v>2750</v>
      </c>
      <c r="Y1938" s="94">
        <v>-15326</v>
      </c>
      <c r="Z1938" s="94">
        <v>111168</v>
      </c>
      <c r="AA1938" s="94">
        <v>281693</v>
      </c>
      <c r="AB1938" s="94">
        <v>143036</v>
      </c>
      <c r="AC1938" s="94">
        <v>21904</v>
      </c>
      <c r="AD1938" s="94">
        <v>64128</v>
      </c>
      <c r="AE1938" s="94">
        <v>202309</v>
      </c>
      <c r="AF1938" s="94">
        <v>36885</v>
      </c>
      <c r="AG1938" s="94">
        <v>39516</v>
      </c>
      <c r="AH1938" s="94">
        <v>231502</v>
      </c>
      <c r="AI1938" s="94">
        <v>56303</v>
      </c>
      <c r="AJ1938" s="94">
        <v>28490</v>
      </c>
      <c r="AK1938" s="94">
        <v>30217</v>
      </c>
      <c r="AL1938" s="94">
        <v>44080</v>
      </c>
      <c r="AM1938" s="94">
        <v>33725</v>
      </c>
      <c r="AN1938" s="94">
        <v>81424</v>
      </c>
      <c r="AO1938" s="94">
        <v>37543</v>
      </c>
      <c r="AP1938" s="94">
        <v>79765</v>
      </c>
      <c r="AQ1938" s="94">
        <v>58426</v>
      </c>
      <c r="AR1938" s="94">
        <v>90527</v>
      </c>
      <c r="AS1938" s="94">
        <v>3552</v>
      </c>
    </row>
    <row r="1939" spans="1:45">
      <c r="A1939" s="85" t="s">
        <v>109</v>
      </c>
      <c r="B1939" s="87">
        <v>44123</v>
      </c>
      <c r="C1939" s="88" t="s">
        <v>479</v>
      </c>
      <c r="D1939" s="89" t="s">
        <v>480</v>
      </c>
      <c r="E1939" s="94">
        <v>1847242</v>
      </c>
      <c r="F1939" s="94">
        <v>1873699</v>
      </c>
      <c r="G1939" s="94">
        <v>1992886</v>
      </c>
      <c r="H1939" s="94">
        <v>119752</v>
      </c>
      <c r="I1939" s="94">
        <v>370431</v>
      </c>
      <c r="J1939" s="94">
        <v>819874</v>
      </c>
      <c r="K1939" s="94">
        <v>676941</v>
      </c>
      <c r="L1939" s="94">
        <v>3686</v>
      </c>
      <c r="M1939" s="94">
        <v>32077</v>
      </c>
      <c r="N1939" s="94">
        <v>9574</v>
      </c>
      <c r="O1939" s="94">
        <v>37294</v>
      </c>
      <c r="P1939" s="94">
        <v>37827</v>
      </c>
      <c r="R1939" s="94">
        <v>13377</v>
      </c>
      <c r="S1939" s="94">
        <v>1389</v>
      </c>
      <c r="T1939" s="94">
        <v>-9408</v>
      </c>
      <c r="U1939" s="94">
        <v>-4516</v>
      </c>
      <c r="V1939" s="94">
        <v>199241</v>
      </c>
      <c r="W1939" s="94">
        <v>14236</v>
      </c>
      <c r="Y1939" s="94">
        <v>-16825</v>
      </c>
      <c r="Z1939" s="94">
        <v>119960</v>
      </c>
      <c r="AA1939" s="94">
        <v>305465</v>
      </c>
      <c r="AB1939" s="94">
        <v>164755</v>
      </c>
      <c r="AC1939" s="94">
        <v>23484</v>
      </c>
      <c r="AD1939" s="94">
        <v>67629</v>
      </c>
      <c r="AE1939" s="94">
        <v>231688</v>
      </c>
      <c r="AF1939" s="94">
        <v>43617</v>
      </c>
      <c r="AG1939" s="94">
        <v>40724</v>
      </c>
      <c r="AH1939" s="94">
        <v>244202</v>
      </c>
      <c r="AI1939" s="94">
        <v>62437</v>
      </c>
      <c r="AJ1939" s="94">
        <v>31018</v>
      </c>
      <c r="AK1939" s="94">
        <v>29371</v>
      </c>
      <c r="AL1939" s="94">
        <v>48778</v>
      </c>
      <c r="AM1939" s="94">
        <v>38076</v>
      </c>
      <c r="AN1939" s="94">
        <v>87980</v>
      </c>
      <c r="AO1939" s="94">
        <v>42255</v>
      </c>
      <c r="AP1939" s="94">
        <v>89404</v>
      </c>
      <c r="AQ1939" s="94">
        <v>63239</v>
      </c>
      <c r="AR1939" s="94">
        <v>102386</v>
      </c>
      <c r="AS1939" s="94">
        <v>3552</v>
      </c>
    </row>
    <row r="1940" spans="1:45">
      <c r="A1940" s="85" t="s">
        <v>109</v>
      </c>
      <c r="B1940" s="87">
        <v>44124</v>
      </c>
      <c r="C1940" s="88" t="s">
        <v>479</v>
      </c>
      <c r="D1940" s="89" t="s">
        <v>480</v>
      </c>
      <c r="E1940" s="94">
        <v>1857043</v>
      </c>
      <c r="F1940" s="94">
        <v>1898286</v>
      </c>
      <c r="G1940" s="94">
        <v>2018062</v>
      </c>
      <c r="H1940" s="94">
        <v>120096</v>
      </c>
      <c r="I1940" s="94">
        <v>391324</v>
      </c>
      <c r="J1940" s="94">
        <v>786160</v>
      </c>
      <c r="K1940" s="94">
        <v>704665</v>
      </c>
      <c r="L1940" s="94">
        <v>3814</v>
      </c>
      <c r="M1940" s="94">
        <v>33001</v>
      </c>
      <c r="N1940" s="94">
        <v>8080</v>
      </c>
      <c r="O1940" s="94">
        <v>52507</v>
      </c>
      <c r="P1940" s="94">
        <v>31592</v>
      </c>
      <c r="R1940" s="94">
        <v>9524</v>
      </c>
      <c r="S1940" s="94">
        <v>1674</v>
      </c>
      <c r="T1940" s="94">
        <v>-6968</v>
      </c>
      <c r="U1940" s="94">
        <v>-7952</v>
      </c>
      <c r="V1940" s="94">
        <v>208514</v>
      </c>
      <c r="W1940" s="94">
        <v>13484</v>
      </c>
      <c r="Y1940" s="94">
        <v>-14914</v>
      </c>
      <c r="Z1940" s="94">
        <v>118721</v>
      </c>
      <c r="AA1940" s="94">
        <v>307756</v>
      </c>
      <c r="AB1940" s="94">
        <v>165022</v>
      </c>
      <c r="AC1940" s="94">
        <v>24936</v>
      </c>
      <c r="AD1940" s="94">
        <v>68663</v>
      </c>
      <c r="AE1940" s="94">
        <v>235506</v>
      </c>
      <c r="AF1940" s="94">
        <v>44196</v>
      </c>
      <c r="AG1940" s="94">
        <v>41988</v>
      </c>
      <c r="AH1940" s="94">
        <v>249608</v>
      </c>
      <c r="AI1940" s="94">
        <v>62693</v>
      </c>
      <c r="AJ1940" s="94">
        <v>31265</v>
      </c>
      <c r="AK1940" s="94">
        <v>28714</v>
      </c>
      <c r="AL1940" s="94">
        <v>51232</v>
      </c>
      <c r="AM1940" s="94">
        <v>38340</v>
      </c>
      <c r="AN1940" s="94">
        <v>89126</v>
      </c>
      <c r="AO1940" s="94">
        <v>42305</v>
      </c>
      <c r="AP1940" s="94">
        <v>92184</v>
      </c>
      <c r="AQ1940" s="94">
        <v>64075</v>
      </c>
      <c r="AR1940" s="94">
        <v>106023</v>
      </c>
      <c r="AS1940" s="94">
        <v>3552</v>
      </c>
    </row>
    <row r="1941" spans="1:45">
      <c r="A1941" s="85" t="s">
        <v>109</v>
      </c>
      <c r="B1941" s="87">
        <v>44125</v>
      </c>
      <c r="C1941" s="88" t="s">
        <v>479</v>
      </c>
      <c r="D1941" s="89" t="s">
        <v>480</v>
      </c>
      <c r="E1941" s="94">
        <v>1890293</v>
      </c>
      <c r="F1941" s="94">
        <v>1923644</v>
      </c>
      <c r="G1941" s="94">
        <v>2052868</v>
      </c>
      <c r="H1941" s="94">
        <v>129480</v>
      </c>
      <c r="I1941" s="94">
        <v>412719</v>
      </c>
      <c r="J1941" s="94">
        <v>773608</v>
      </c>
      <c r="K1941" s="94">
        <v>721625</v>
      </c>
      <c r="L1941" s="94">
        <v>3774</v>
      </c>
      <c r="M1941" s="94">
        <v>34247</v>
      </c>
      <c r="N1941" s="94">
        <v>8160</v>
      </c>
      <c r="O1941" s="94">
        <v>51514</v>
      </c>
      <c r="P1941" s="94">
        <v>41496</v>
      </c>
      <c r="R1941" s="94">
        <v>12202</v>
      </c>
      <c r="S1941" s="94">
        <v>1587</v>
      </c>
      <c r="T1941" s="94">
        <v>-2298</v>
      </c>
      <c r="U1941" s="94">
        <v>-6171</v>
      </c>
      <c r="V1941" s="94">
        <v>220159</v>
      </c>
      <c r="W1941" s="94">
        <v>5905</v>
      </c>
      <c r="Y1941" s="94">
        <v>-13063</v>
      </c>
      <c r="Z1941" s="94">
        <v>119432</v>
      </c>
      <c r="AA1941" s="94">
        <v>305646</v>
      </c>
      <c r="AB1941" s="94">
        <v>165066</v>
      </c>
      <c r="AC1941" s="94">
        <v>25617</v>
      </c>
      <c r="AD1941" s="94">
        <v>71158</v>
      </c>
      <c r="AE1941" s="94">
        <v>230947</v>
      </c>
      <c r="AF1941" s="94">
        <v>43544</v>
      </c>
      <c r="AG1941" s="94">
        <v>43613</v>
      </c>
      <c r="AH1941" s="94">
        <v>258920</v>
      </c>
      <c r="AI1941" s="94">
        <v>63616</v>
      </c>
      <c r="AJ1941" s="94">
        <v>31866</v>
      </c>
      <c r="AK1941" s="94">
        <v>28184</v>
      </c>
      <c r="AL1941" s="94">
        <v>52753</v>
      </c>
      <c r="AM1941" s="94">
        <v>38633</v>
      </c>
      <c r="AN1941" s="94">
        <v>92309</v>
      </c>
      <c r="AO1941" s="94">
        <v>42518</v>
      </c>
      <c r="AP1941" s="94">
        <v>92008</v>
      </c>
      <c r="AQ1941" s="94">
        <v>66874</v>
      </c>
      <c r="AR1941" s="94">
        <v>108946</v>
      </c>
      <c r="AS1941" s="94">
        <v>3552</v>
      </c>
    </row>
    <row r="1942" spans="1:45">
      <c r="A1942" s="85" t="s">
        <v>109</v>
      </c>
      <c r="B1942" s="87">
        <v>44126</v>
      </c>
      <c r="C1942" s="88" t="s">
        <v>479</v>
      </c>
      <c r="D1942" s="89" t="s">
        <v>480</v>
      </c>
      <c r="E1942" s="94">
        <v>1915065</v>
      </c>
      <c r="F1942" s="94">
        <v>1950400</v>
      </c>
      <c r="G1942" s="94">
        <v>2094296</v>
      </c>
      <c r="H1942" s="94">
        <v>144056</v>
      </c>
      <c r="I1942" s="94">
        <v>399984</v>
      </c>
      <c r="J1942" s="94">
        <v>788506</v>
      </c>
      <c r="K1942" s="94">
        <v>731282</v>
      </c>
      <c r="L1942" s="94">
        <v>4987</v>
      </c>
      <c r="M1942" s="94">
        <v>35365</v>
      </c>
      <c r="N1942" s="94">
        <v>7852</v>
      </c>
      <c r="O1942" s="94">
        <v>80411</v>
      </c>
      <c r="P1942" s="94">
        <v>41686</v>
      </c>
      <c r="R1942" s="94">
        <v>13726</v>
      </c>
      <c r="S1942" s="94">
        <v>2398</v>
      </c>
      <c r="T1942" s="94">
        <v>36</v>
      </c>
      <c r="U1942" s="94">
        <v>-5815</v>
      </c>
      <c r="V1942" s="94">
        <v>223027</v>
      </c>
      <c r="W1942" s="94">
        <v>16471</v>
      </c>
      <c r="Y1942" s="94">
        <v>-4393</v>
      </c>
      <c r="Z1942" s="94">
        <v>119220</v>
      </c>
      <c r="AA1942" s="94">
        <v>309334</v>
      </c>
      <c r="AB1942" s="94">
        <v>164487</v>
      </c>
      <c r="AC1942" s="94">
        <v>26015</v>
      </c>
      <c r="AD1942" s="94">
        <v>72221</v>
      </c>
      <c r="AE1942" s="94">
        <v>235940</v>
      </c>
      <c r="AF1942" s="94">
        <v>44420</v>
      </c>
      <c r="AG1942" s="94">
        <v>44120</v>
      </c>
      <c r="AH1942" s="94">
        <v>260154</v>
      </c>
      <c r="AI1942" s="94">
        <v>65765</v>
      </c>
      <c r="AJ1942" s="94">
        <v>33072</v>
      </c>
      <c r="AK1942" s="94">
        <v>30558</v>
      </c>
      <c r="AL1942" s="94">
        <v>53815</v>
      </c>
      <c r="AM1942" s="94">
        <v>39901</v>
      </c>
      <c r="AN1942" s="94">
        <v>94885</v>
      </c>
      <c r="AO1942" s="94">
        <v>42628</v>
      </c>
      <c r="AP1942" s="94">
        <v>93770</v>
      </c>
      <c r="AQ1942" s="94">
        <v>68440</v>
      </c>
      <c r="AR1942" s="94">
        <v>111449</v>
      </c>
      <c r="AS1942" s="94">
        <v>3552</v>
      </c>
    </row>
    <row r="1943" spans="1:45">
      <c r="A1943" s="85" t="s">
        <v>109</v>
      </c>
      <c r="B1943" s="87">
        <v>44127</v>
      </c>
      <c r="C1943" s="88" t="s">
        <v>479</v>
      </c>
      <c r="D1943" s="89" t="s">
        <v>480</v>
      </c>
      <c r="E1943" s="94">
        <v>1881722</v>
      </c>
      <c r="F1943" s="94">
        <v>1915720</v>
      </c>
      <c r="G1943" s="94">
        <v>2054015</v>
      </c>
      <c r="H1943" s="94">
        <v>138403</v>
      </c>
      <c r="I1943" s="94">
        <v>337381</v>
      </c>
      <c r="J1943" s="94">
        <v>756969</v>
      </c>
      <c r="K1943" s="94">
        <v>737727</v>
      </c>
      <c r="L1943" s="94">
        <v>3768</v>
      </c>
      <c r="M1943" s="94">
        <v>37381</v>
      </c>
      <c r="N1943" s="94">
        <v>8257</v>
      </c>
      <c r="O1943" s="94">
        <v>128650</v>
      </c>
      <c r="P1943" s="94">
        <v>38570</v>
      </c>
      <c r="R1943" s="94">
        <v>21691</v>
      </c>
      <c r="S1943" s="94">
        <v>386</v>
      </c>
      <c r="T1943" s="94">
        <v>4920</v>
      </c>
      <c r="U1943" s="94">
        <v>2155</v>
      </c>
      <c r="V1943" s="94">
        <v>136730</v>
      </c>
      <c r="W1943" s="94">
        <v>14942</v>
      </c>
      <c r="Y1943" s="94">
        <v>6320</v>
      </c>
      <c r="Z1943" s="94">
        <v>116032</v>
      </c>
      <c r="AA1943" s="94">
        <v>308137</v>
      </c>
      <c r="AB1943" s="94">
        <v>165661</v>
      </c>
      <c r="AC1943" s="94">
        <v>25544</v>
      </c>
      <c r="AD1943" s="94">
        <v>71317</v>
      </c>
      <c r="AE1943" s="94">
        <v>232243</v>
      </c>
      <c r="AF1943" s="94">
        <v>43703</v>
      </c>
      <c r="AG1943" s="94">
        <v>42315</v>
      </c>
      <c r="AH1943" s="94">
        <v>254025</v>
      </c>
      <c r="AI1943" s="94">
        <v>65800</v>
      </c>
      <c r="AJ1943" s="94">
        <v>33140</v>
      </c>
      <c r="AK1943" s="94">
        <v>29611</v>
      </c>
      <c r="AL1943" s="94">
        <v>53018</v>
      </c>
      <c r="AM1943" s="94">
        <v>38600</v>
      </c>
      <c r="AN1943" s="94">
        <v>92154</v>
      </c>
      <c r="AO1943" s="94">
        <v>41072</v>
      </c>
      <c r="AP1943" s="94">
        <v>89782</v>
      </c>
      <c r="AQ1943" s="94">
        <v>67223</v>
      </c>
      <c r="AR1943" s="94">
        <v>109030</v>
      </c>
      <c r="AS1943" s="94">
        <v>3552</v>
      </c>
    </row>
    <row r="1944" spans="1:45">
      <c r="A1944" s="85" t="s">
        <v>109</v>
      </c>
      <c r="B1944" s="87">
        <v>44128</v>
      </c>
      <c r="C1944" s="88" t="s">
        <v>479</v>
      </c>
      <c r="D1944" s="89" t="s">
        <v>480</v>
      </c>
      <c r="E1944" s="94">
        <v>1756632</v>
      </c>
      <c r="F1944" s="94">
        <v>1747670</v>
      </c>
      <c r="G1944" s="94">
        <v>1874866</v>
      </c>
      <c r="H1944" s="94">
        <v>127341</v>
      </c>
      <c r="I1944" s="94">
        <v>311222</v>
      </c>
      <c r="J1944" s="94">
        <v>689856</v>
      </c>
      <c r="K1944" s="94">
        <v>742178</v>
      </c>
      <c r="L1944" s="94">
        <v>3692</v>
      </c>
      <c r="M1944" s="94">
        <v>24475</v>
      </c>
      <c r="N1944" s="94">
        <v>9718</v>
      </c>
      <c r="O1944" s="94">
        <v>50053</v>
      </c>
      <c r="P1944" s="94">
        <v>37852</v>
      </c>
      <c r="R1944" s="94">
        <v>26148</v>
      </c>
      <c r="S1944" s="94">
        <v>0</v>
      </c>
      <c r="T1944" s="94">
        <v>656</v>
      </c>
      <c r="U1944" s="94">
        <v>2295</v>
      </c>
      <c r="V1944" s="94">
        <v>103856</v>
      </c>
      <c r="W1944" s="94">
        <v>9929</v>
      </c>
      <c r="Y1944" s="94">
        <v>7462</v>
      </c>
      <c r="Z1944" s="94">
        <v>106076</v>
      </c>
      <c r="AA1944" s="94">
        <v>278628</v>
      </c>
      <c r="AB1944" s="94">
        <v>148582</v>
      </c>
      <c r="AC1944" s="94">
        <v>24058</v>
      </c>
      <c r="AD1944" s="94">
        <v>65964</v>
      </c>
      <c r="AE1944" s="94">
        <v>214305</v>
      </c>
      <c r="AF1944" s="94">
        <v>37813</v>
      </c>
      <c r="AG1944" s="94">
        <v>40330</v>
      </c>
      <c r="AH1944" s="94">
        <v>241812</v>
      </c>
      <c r="AI1944" s="94">
        <v>56246</v>
      </c>
      <c r="AJ1944" s="94">
        <v>29034</v>
      </c>
      <c r="AK1944" s="94">
        <v>27766</v>
      </c>
      <c r="AL1944" s="94">
        <v>47229</v>
      </c>
      <c r="AM1944" s="94">
        <v>33081</v>
      </c>
      <c r="AN1944" s="94">
        <v>82954</v>
      </c>
      <c r="AO1944" s="94">
        <v>36146</v>
      </c>
      <c r="AP1944" s="94">
        <v>78545</v>
      </c>
      <c r="AQ1944" s="94">
        <v>60307</v>
      </c>
      <c r="AR1944" s="94">
        <v>97937</v>
      </c>
      <c r="AS1944" s="94">
        <v>3552</v>
      </c>
    </row>
    <row r="1945" spans="1:45">
      <c r="A1945" s="85" t="s">
        <v>109</v>
      </c>
      <c r="B1945" s="87">
        <v>44129</v>
      </c>
      <c r="C1945" s="88" t="s">
        <v>479</v>
      </c>
      <c r="D1945" s="89" t="s">
        <v>480</v>
      </c>
      <c r="E1945" s="94">
        <v>1735920</v>
      </c>
      <c r="F1945" s="94">
        <v>1741203</v>
      </c>
      <c r="G1945" s="94">
        <v>1848913</v>
      </c>
      <c r="H1945" s="94">
        <v>107841</v>
      </c>
      <c r="I1945" s="94">
        <v>314179</v>
      </c>
      <c r="J1945" s="94">
        <v>650350</v>
      </c>
      <c r="K1945" s="94">
        <v>744739</v>
      </c>
      <c r="L1945" s="94">
        <v>3699</v>
      </c>
      <c r="M1945" s="94">
        <v>25682</v>
      </c>
      <c r="N1945" s="94">
        <v>1207</v>
      </c>
      <c r="O1945" s="94">
        <v>63294</v>
      </c>
      <c r="P1945" s="94">
        <v>40482</v>
      </c>
      <c r="R1945" s="94">
        <v>12040</v>
      </c>
      <c r="S1945" s="94">
        <v>533</v>
      </c>
      <c r="T1945" s="94">
        <v>-11078</v>
      </c>
      <c r="U1945" s="94">
        <v>-9018</v>
      </c>
      <c r="V1945" s="94">
        <v>208143</v>
      </c>
      <c r="W1945" s="94">
        <v>1906</v>
      </c>
      <c r="Y1945" s="94">
        <v>-5803</v>
      </c>
      <c r="Z1945" s="94">
        <v>110179</v>
      </c>
      <c r="AA1945" s="94">
        <v>283142</v>
      </c>
      <c r="AB1945" s="94">
        <v>148907</v>
      </c>
      <c r="AC1945" s="94">
        <v>23445</v>
      </c>
      <c r="AD1945" s="94">
        <v>65540</v>
      </c>
      <c r="AE1945" s="94">
        <v>210217</v>
      </c>
      <c r="AF1945" s="94">
        <v>37889</v>
      </c>
      <c r="AG1945" s="94">
        <v>39464</v>
      </c>
      <c r="AH1945" s="94">
        <v>233874</v>
      </c>
      <c r="AI1945" s="94">
        <v>57291</v>
      </c>
      <c r="AJ1945" s="94">
        <v>29173</v>
      </c>
      <c r="AK1945" s="94">
        <v>29533</v>
      </c>
      <c r="AL1945" s="94">
        <v>46058</v>
      </c>
      <c r="AM1945" s="94">
        <v>33402</v>
      </c>
      <c r="AN1945" s="94">
        <v>82030</v>
      </c>
      <c r="AO1945" s="94">
        <v>37845</v>
      </c>
      <c r="AP1945" s="94">
        <v>82821</v>
      </c>
      <c r="AQ1945" s="94">
        <v>59084</v>
      </c>
      <c r="AR1945" s="94">
        <v>93242</v>
      </c>
      <c r="AS1945" s="94">
        <v>3552</v>
      </c>
    </row>
    <row r="1946" spans="1:45">
      <c r="A1946" s="85" t="s">
        <v>109</v>
      </c>
      <c r="B1946" s="87">
        <v>44130</v>
      </c>
      <c r="C1946" s="88" t="s">
        <v>479</v>
      </c>
      <c r="D1946" s="89" t="s">
        <v>480</v>
      </c>
      <c r="E1946" s="94">
        <v>1917185</v>
      </c>
      <c r="F1946" s="94">
        <v>1928503</v>
      </c>
      <c r="G1946" s="94">
        <v>2067356</v>
      </c>
      <c r="H1946" s="94">
        <v>139050</v>
      </c>
      <c r="I1946" s="94">
        <v>393834</v>
      </c>
      <c r="J1946" s="94">
        <v>807801</v>
      </c>
      <c r="K1946" s="94">
        <v>729066</v>
      </c>
      <c r="L1946" s="94">
        <v>11813</v>
      </c>
      <c r="M1946" s="94">
        <v>34915</v>
      </c>
      <c r="N1946" s="94">
        <v>3949</v>
      </c>
      <c r="O1946" s="94">
        <v>42181</v>
      </c>
      <c r="P1946" s="94">
        <v>39475</v>
      </c>
      <c r="R1946" s="94">
        <v>16057</v>
      </c>
      <c r="S1946" s="94">
        <v>-474</v>
      </c>
      <c r="T1946" s="94">
        <v>-13234</v>
      </c>
      <c r="U1946" s="94">
        <v>-5882</v>
      </c>
      <c r="V1946" s="94">
        <v>224431</v>
      </c>
      <c r="W1946" s="94">
        <v>19891</v>
      </c>
      <c r="Y1946" s="94">
        <v>-2443</v>
      </c>
      <c r="Z1946" s="94">
        <v>121030</v>
      </c>
      <c r="AA1946" s="94">
        <v>317089</v>
      </c>
      <c r="AB1946" s="94">
        <v>168382</v>
      </c>
      <c r="AC1946" s="94">
        <v>25053</v>
      </c>
      <c r="AD1946" s="94">
        <v>70212</v>
      </c>
      <c r="AE1946" s="94">
        <v>245276</v>
      </c>
      <c r="AF1946" s="94">
        <v>44526</v>
      </c>
      <c r="AG1946" s="94">
        <v>41988</v>
      </c>
      <c r="AH1946" s="94">
        <v>245719</v>
      </c>
      <c r="AI1946" s="94">
        <v>63263</v>
      </c>
      <c r="AJ1946" s="94">
        <v>31976</v>
      </c>
      <c r="AK1946" s="94">
        <v>30298</v>
      </c>
      <c r="AL1946" s="94">
        <v>51577</v>
      </c>
      <c r="AM1946" s="94">
        <v>39234</v>
      </c>
      <c r="AN1946" s="94">
        <v>90806</v>
      </c>
      <c r="AO1946" s="94">
        <v>44768</v>
      </c>
      <c r="AP1946" s="94">
        <v>95031</v>
      </c>
      <c r="AQ1946" s="94">
        <v>64437</v>
      </c>
      <c r="AR1946" s="94">
        <v>106067</v>
      </c>
      <c r="AS1946" s="94">
        <v>3552</v>
      </c>
    </row>
    <row r="1947" spans="1:45">
      <c r="A1947" s="85" t="s">
        <v>109</v>
      </c>
      <c r="B1947" s="87">
        <v>44131</v>
      </c>
      <c r="C1947" s="88" t="s">
        <v>479</v>
      </c>
      <c r="D1947" s="89" t="s">
        <v>480</v>
      </c>
      <c r="E1947" s="94">
        <v>1887797</v>
      </c>
      <c r="F1947" s="94">
        <v>1923389</v>
      </c>
      <c r="G1947" s="94">
        <v>2055598</v>
      </c>
      <c r="H1947" s="94">
        <v>133446</v>
      </c>
      <c r="I1947" s="94">
        <v>416015</v>
      </c>
      <c r="J1947" s="94">
        <v>816667</v>
      </c>
      <c r="K1947" s="94">
        <v>729269</v>
      </c>
      <c r="L1947" s="94">
        <v>5166</v>
      </c>
      <c r="M1947" s="94">
        <v>30254</v>
      </c>
      <c r="N1947" s="94">
        <v>4099</v>
      </c>
      <c r="O1947" s="94">
        <v>8218</v>
      </c>
      <c r="P1947" s="94">
        <v>44290</v>
      </c>
      <c r="R1947" s="94">
        <v>20235</v>
      </c>
      <c r="S1947" s="94">
        <v>-2020</v>
      </c>
      <c r="T1947" s="94">
        <v>-12830</v>
      </c>
      <c r="U1947" s="94">
        <v>-3684</v>
      </c>
      <c r="V1947" s="94">
        <v>206284</v>
      </c>
      <c r="W1947" s="94">
        <v>15007</v>
      </c>
      <c r="Y1947" s="94">
        <v>6202</v>
      </c>
      <c r="Z1947" s="94">
        <v>118098</v>
      </c>
      <c r="AA1947" s="94">
        <v>320016</v>
      </c>
      <c r="AB1947" s="94">
        <v>172637</v>
      </c>
      <c r="AC1947" s="94">
        <v>24320</v>
      </c>
      <c r="AD1947" s="94">
        <v>68111</v>
      </c>
      <c r="AE1947" s="94">
        <v>251136</v>
      </c>
      <c r="AF1947" s="94">
        <v>45608</v>
      </c>
      <c r="AG1947" s="94">
        <v>41027</v>
      </c>
      <c r="AH1947" s="94">
        <v>243582</v>
      </c>
      <c r="AI1947" s="94">
        <v>64440</v>
      </c>
      <c r="AJ1947" s="94">
        <v>31928</v>
      </c>
      <c r="AK1947" s="94">
        <v>30193</v>
      </c>
      <c r="AL1947" s="94">
        <v>50809</v>
      </c>
      <c r="AM1947" s="94">
        <v>38649</v>
      </c>
      <c r="AN1947" s="94">
        <v>88675</v>
      </c>
      <c r="AO1947" s="94">
        <v>44909</v>
      </c>
      <c r="AP1947" s="94">
        <v>89521</v>
      </c>
      <c r="AQ1947" s="94">
        <v>63380</v>
      </c>
      <c r="AR1947" s="94">
        <v>103217</v>
      </c>
      <c r="AS1947" s="94">
        <v>3552</v>
      </c>
    </row>
    <row r="1948" spans="1:45">
      <c r="A1948" s="85" t="s">
        <v>109</v>
      </c>
      <c r="B1948" s="87">
        <v>44132</v>
      </c>
      <c r="C1948" s="88" t="s">
        <v>479</v>
      </c>
      <c r="D1948" s="89" t="s">
        <v>480</v>
      </c>
      <c r="E1948" s="94">
        <v>1884437</v>
      </c>
      <c r="F1948" s="94">
        <v>1927309</v>
      </c>
      <c r="G1948" s="94">
        <v>2051969</v>
      </c>
      <c r="H1948" s="94">
        <v>125457</v>
      </c>
      <c r="I1948" s="94">
        <v>459992</v>
      </c>
      <c r="J1948" s="94">
        <v>765702</v>
      </c>
      <c r="K1948" s="94">
        <v>729268</v>
      </c>
      <c r="L1948" s="94">
        <v>3898</v>
      </c>
      <c r="M1948" s="94">
        <v>27541</v>
      </c>
      <c r="N1948" s="94">
        <v>4190</v>
      </c>
      <c r="O1948" s="94">
        <v>24516</v>
      </c>
      <c r="P1948" s="94">
        <v>38349</v>
      </c>
      <c r="R1948" s="94">
        <v>16994</v>
      </c>
      <c r="S1948" s="94">
        <v>-777</v>
      </c>
      <c r="T1948" s="94">
        <v>-2505</v>
      </c>
      <c r="U1948" s="94">
        <v>1595</v>
      </c>
      <c r="V1948" s="94">
        <v>146190</v>
      </c>
      <c r="W1948" s="94">
        <v>24050</v>
      </c>
      <c r="Y1948" s="94">
        <v>20946</v>
      </c>
      <c r="Z1948" s="94">
        <v>116917</v>
      </c>
      <c r="AA1948" s="94">
        <v>315493</v>
      </c>
      <c r="AB1948" s="94">
        <v>170141</v>
      </c>
      <c r="AC1948" s="94">
        <v>24871</v>
      </c>
      <c r="AD1948" s="94">
        <v>68615</v>
      </c>
      <c r="AE1948" s="94">
        <v>246097</v>
      </c>
      <c r="AF1948" s="94">
        <v>44928</v>
      </c>
      <c r="AG1948" s="94">
        <v>41715</v>
      </c>
      <c r="AH1948" s="94">
        <v>245904</v>
      </c>
      <c r="AI1948" s="94">
        <v>64159</v>
      </c>
      <c r="AJ1948" s="94">
        <v>32548</v>
      </c>
      <c r="AK1948" s="94">
        <v>29638</v>
      </c>
      <c r="AL1948" s="94">
        <v>52072</v>
      </c>
      <c r="AM1948" s="94">
        <v>39096</v>
      </c>
      <c r="AN1948" s="94">
        <v>89757</v>
      </c>
      <c r="AO1948" s="94">
        <v>45134</v>
      </c>
      <c r="AP1948" s="94">
        <v>88544</v>
      </c>
      <c r="AQ1948" s="94">
        <v>64224</v>
      </c>
      <c r="AR1948" s="94">
        <v>106137</v>
      </c>
      <c r="AS1948" s="94">
        <v>3552</v>
      </c>
    </row>
    <row r="1949" spans="1:45">
      <c r="A1949" s="85" t="s">
        <v>109</v>
      </c>
      <c r="B1949" s="87">
        <v>44133</v>
      </c>
      <c r="C1949" s="88" t="s">
        <v>479</v>
      </c>
      <c r="D1949" s="89" t="s">
        <v>480</v>
      </c>
      <c r="E1949" s="94">
        <v>1891303</v>
      </c>
      <c r="F1949" s="94">
        <v>1961248</v>
      </c>
      <c r="G1949" s="94">
        <v>2087204</v>
      </c>
      <c r="H1949" s="94">
        <v>126147</v>
      </c>
      <c r="I1949" s="94">
        <v>442363</v>
      </c>
      <c r="J1949" s="94">
        <v>734436</v>
      </c>
      <c r="K1949" s="94">
        <v>729372</v>
      </c>
      <c r="L1949" s="94">
        <v>3772</v>
      </c>
      <c r="M1949" s="94">
        <v>31528</v>
      </c>
      <c r="N1949" s="94">
        <v>2003</v>
      </c>
      <c r="O1949" s="94">
        <v>94784</v>
      </c>
      <c r="P1949" s="94">
        <v>43263</v>
      </c>
      <c r="R1949" s="94">
        <v>14637</v>
      </c>
      <c r="S1949" s="94">
        <v>40</v>
      </c>
      <c r="T1949" s="94">
        <v>4606</v>
      </c>
      <c r="U1949" s="94">
        <v>-4366</v>
      </c>
      <c r="V1949" s="94">
        <v>166779</v>
      </c>
      <c r="W1949" s="94">
        <v>21923</v>
      </c>
      <c r="Y1949" s="94">
        <v>9741</v>
      </c>
      <c r="Z1949" s="94">
        <v>119682</v>
      </c>
      <c r="AA1949" s="94">
        <v>322655</v>
      </c>
      <c r="AB1949" s="94">
        <v>171846</v>
      </c>
      <c r="AC1949" s="94">
        <v>25431</v>
      </c>
      <c r="AD1949" s="94">
        <v>69476</v>
      </c>
      <c r="AE1949" s="94">
        <v>246219</v>
      </c>
      <c r="AF1949" s="94">
        <v>45554</v>
      </c>
      <c r="AG1949" s="94">
        <v>42349</v>
      </c>
      <c r="AH1949" s="94">
        <v>251953</v>
      </c>
      <c r="AI1949" s="94">
        <v>65997</v>
      </c>
      <c r="AJ1949" s="94">
        <v>32835</v>
      </c>
      <c r="AK1949" s="94">
        <v>30123</v>
      </c>
      <c r="AL1949" s="94">
        <v>53191</v>
      </c>
      <c r="AM1949" s="94">
        <v>39757</v>
      </c>
      <c r="AN1949" s="94">
        <v>91484</v>
      </c>
      <c r="AO1949" s="94">
        <v>45377</v>
      </c>
      <c r="AP1949" s="94">
        <v>95215</v>
      </c>
      <c r="AQ1949" s="94">
        <v>64599</v>
      </c>
      <c r="AR1949" s="94">
        <v>108598</v>
      </c>
      <c r="AS1949" s="94">
        <v>3552</v>
      </c>
    </row>
    <row r="1950" spans="1:45">
      <c r="A1950" s="85" t="s">
        <v>109</v>
      </c>
      <c r="B1950" s="87">
        <v>44134</v>
      </c>
      <c r="C1950" s="88" t="s">
        <v>479</v>
      </c>
      <c r="D1950" s="89" t="s">
        <v>480</v>
      </c>
      <c r="E1950" s="94">
        <v>1908015</v>
      </c>
      <c r="F1950" s="94">
        <v>1960594</v>
      </c>
      <c r="G1950" s="94">
        <v>2064912</v>
      </c>
      <c r="H1950" s="94">
        <v>104468</v>
      </c>
      <c r="I1950" s="94">
        <v>447826</v>
      </c>
      <c r="J1950" s="94">
        <v>738652</v>
      </c>
      <c r="K1950" s="94">
        <v>730285</v>
      </c>
      <c r="L1950" s="94">
        <v>3553</v>
      </c>
      <c r="M1950" s="94">
        <v>36054</v>
      </c>
      <c r="N1950" s="94">
        <v>7218</v>
      </c>
      <c r="O1950" s="94">
        <v>46626</v>
      </c>
      <c r="P1950" s="94">
        <v>49192</v>
      </c>
      <c r="R1950" s="94">
        <v>7769</v>
      </c>
      <c r="S1950" s="94">
        <v>-98</v>
      </c>
      <c r="T1950" s="94">
        <v>-1868</v>
      </c>
      <c r="U1950" s="94">
        <v>3691</v>
      </c>
      <c r="V1950" s="94">
        <v>100591</v>
      </c>
      <c r="W1950" s="94">
        <v>25396</v>
      </c>
      <c r="Y1950" s="94">
        <v>5867</v>
      </c>
      <c r="Z1950" s="94">
        <v>122137</v>
      </c>
      <c r="AA1950" s="94">
        <v>320770</v>
      </c>
      <c r="AB1950" s="94">
        <v>171761</v>
      </c>
      <c r="AC1950" s="94">
        <v>25363</v>
      </c>
      <c r="AD1950" s="94">
        <v>71133</v>
      </c>
      <c r="AE1950" s="94">
        <v>244165</v>
      </c>
      <c r="AF1950" s="94">
        <v>45144</v>
      </c>
      <c r="AG1950" s="94">
        <v>43362</v>
      </c>
      <c r="AH1950" s="94">
        <v>240230</v>
      </c>
      <c r="AI1950" s="94">
        <v>65391</v>
      </c>
      <c r="AJ1950" s="94">
        <v>32780</v>
      </c>
      <c r="AK1950" s="94">
        <v>33189</v>
      </c>
      <c r="AL1950" s="94">
        <v>54322</v>
      </c>
      <c r="AM1950" s="94">
        <v>39670</v>
      </c>
      <c r="AN1950" s="94">
        <v>93760</v>
      </c>
      <c r="AO1950" s="94">
        <v>44520</v>
      </c>
      <c r="AP1950" s="94">
        <v>98749</v>
      </c>
      <c r="AQ1950" s="94">
        <v>64783</v>
      </c>
      <c r="AR1950" s="94">
        <v>110657</v>
      </c>
      <c r="AS1950" s="94">
        <v>3552</v>
      </c>
    </row>
    <row r="1951" spans="1:45">
      <c r="A1951" s="85" t="s">
        <v>109</v>
      </c>
      <c r="B1951" s="87">
        <v>44135</v>
      </c>
      <c r="C1951" s="88" t="s">
        <v>479</v>
      </c>
      <c r="D1951" s="89" t="s">
        <v>480</v>
      </c>
      <c r="E1951" s="94">
        <v>1816311</v>
      </c>
      <c r="F1951" s="94">
        <v>1867041</v>
      </c>
      <c r="G1951" s="94">
        <v>1932064</v>
      </c>
      <c r="H1951" s="94">
        <v>65158</v>
      </c>
      <c r="I1951" s="94">
        <v>404399</v>
      </c>
      <c r="J1951" s="94">
        <v>576357</v>
      </c>
      <c r="K1951" s="94">
        <v>726436</v>
      </c>
      <c r="L1951" s="94">
        <v>3855</v>
      </c>
      <c r="M1951" s="94">
        <v>31535</v>
      </c>
      <c r="N1951" s="94">
        <v>10049</v>
      </c>
      <c r="O1951" s="94">
        <v>123182</v>
      </c>
      <c r="P1951" s="94">
        <v>48496</v>
      </c>
    </row>
    <row r="1952" spans="1:45">
      <c r="A1952" s="85" t="s">
        <v>109</v>
      </c>
      <c r="B1952" s="87">
        <v>44136</v>
      </c>
      <c r="C1952" s="88" t="s">
        <v>479</v>
      </c>
      <c r="D1952" s="89" t="s">
        <v>480</v>
      </c>
    </row>
    <row r="1953" spans="1:45">
      <c r="A1953" s="85" t="s">
        <v>109</v>
      </c>
      <c r="B1953" s="87">
        <v>44137</v>
      </c>
      <c r="C1953" s="88" t="s">
        <v>479</v>
      </c>
      <c r="D1953" s="89" t="s">
        <v>480</v>
      </c>
      <c r="F1953" s="94">
        <v>2091232</v>
      </c>
      <c r="G1953" s="94">
        <v>2164148</v>
      </c>
      <c r="H1953" s="94">
        <v>73262</v>
      </c>
      <c r="I1953" s="94">
        <v>531069</v>
      </c>
      <c r="J1953" s="94">
        <v>666579</v>
      </c>
      <c r="K1953" s="94">
        <v>732943</v>
      </c>
      <c r="L1953" s="94">
        <v>3895</v>
      </c>
      <c r="M1953" s="94">
        <v>44109</v>
      </c>
      <c r="N1953" s="94">
        <v>12979</v>
      </c>
      <c r="O1953" s="94">
        <v>129773</v>
      </c>
      <c r="P1953" s="94">
        <v>39038</v>
      </c>
      <c r="R1953" s="94">
        <v>-6649</v>
      </c>
      <c r="S1953" s="94">
        <v>-15</v>
      </c>
      <c r="T1953" s="94">
        <v>-17948</v>
      </c>
      <c r="U1953" s="94">
        <v>-6756</v>
      </c>
      <c r="V1953" s="94">
        <v>156450</v>
      </c>
      <c r="W1953" s="94">
        <v>-2473</v>
      </c>
      <c r="Y1953" s="94">
        <v>-10002</v>
      </c>
      <c r="Z1953" s="94">
        <v>140001</v>
      </c>
      <c r="AA1953" s="94">
        <v>353120</v>
      </c>
      <c r="AB1953" s="94">
        <v>175572</v>
      </c>
      <c r="AC1953" s="94">
        <v>25135</v>
      </c>
      <c r="AD1953" s="94">
        <v>79495</v>
      </c>
      <c r="AE1953" s="94">
        <v>243525</v>
      </c>
      <c r="AF1953" s="94">
        <v>48113</v>
      </c>
      <c r="AG1953" s="94">
        <v>47782</v>
      </c>
      <c r="AH1953" s="94">
        <v>276190</v>
      </c>
      <c r="AI1953" s="94">
        <v>69338</v>
      </c>
      <c r="AJ1953" s="94">
        <v>34000</v>
      </c>
      <c r="AK1953" s="94">
        <v>39135</v>
      </c>
      <c r="AL1953" s="94">
        <v>53699</v>
      </c>
      <c r="AM1953" s="94">
        <v>42330</v>
      </c>
      <c r="AN1953" s="94">
        <v>100501</v>
      </c>
      <c r="AO1953" s="94">
        <v>46651</v>
      </c>
      <c r="AP1953" s="94">
        <v>108947</v>
      </c>
      <c r="AQ1953" s="94">
        <v>73533</v>
      </c>
      <c r="AR1953" s="94">
        <v>109832</v>
      </c>
      <c r="AS1953" s="94">
        <v>3552</v>
      </c>
    </row>
    <row r="1954" spans="1:45">
      <c r="A1954" s="85" t="s">
        <v>109</v>
      </c>
      <c r="B1954" s="87">
        <v>44138</v>
      </c>
      <c r="C1954" s="88" t="s">
        <v>479</v>
      </c>
      <c r="D1954" s="89" t="s">
        <v>480</v>
      </c>
      <c r="E1954" s="94">
        <v>2037482</v>
      </c>
      <c r="F1954" s="94">
        <v>2018983</v>
      </c>
      <c r="G1954" s="94">
        <v>2099006</v>
      </c>
      <c r="H1954" s="94">
        <v>80137</v>
      </c>
      <c r="I1954" s="94">
        <v>513315</v>
      </c>
      <c r="J1954" s="94">
        <v>631128</v>
      </c>
      <c r="K1954" s="94">
        <v>732221</v>
      </c>
      <c r="L1954" s="94">
        <v>3788</v>
      </c>
      <c r="M1954" s="94">
        <v>39587</v>
      </c>
      <c r="N1954" s="94">
        <v>12620</v>
      </c>
      <c r="O1954" s="94">
        <v>122007</v>
      </c>
      <c r="P1954" s="94">
        <v>40872</v>
      </c>
      <c r="R1954" s="94">
        <v>-1383</v>
      </c>
      <c r="S1954" s="94">
        <v>1022</v>
      </c>
      <c r="T1954" s="94">
        <v>-10635</v>
      </c>
      <c r="U1954" s="94">
        <v>-6422</v>
      </c>
      <c r="V1954" s="94">
        <v>160641</v>
      </c>
      <c r="W1954" s="94">
        <v>-3648</v>
      </c>
      <c r="Y1954" s="94">
        <v>-5296</v>
      </c>
      <c r="Z1954" s="94">
        <v>132475</v>
      </c>
      <c r="AA1954" s="94">
        <v>340359</v>
      </c>
      <c r="AB1954" s="94">
        <v>167018</v>
      </c>
      <c r="AC1954" s="94">
        <v>24782</v>
      </c>
      <c r="AD1954" s="94">
        <v>75253</v>
      </c>
      <c r="AE1954" s="94">
        <v>233841</v>
      </c>
      <c r="AF1954" s="94">
        <v>45685</v>
      </c>
      <c r="AG1954" s="94">
        <v>46118</v>
      </c>
      <c r="AH1954" s="94">
        <v>269093</v>
      </c>
      <c r="AI1954" s="94">
        <v>66097</v>
      </c>
      <c r="AJ1954" s="94">
        <v>32888</v>
      </c>
      <c r="AK1954" s="94">
        <v>36290</v>
      </c>
      <c r="AL1954" s="94">
        <v>54242</v>
      </c>
      <c r="AM1954" s="94">
        <v>41559</v>
      </c>
      <c r="AN1954" s="94">
        <v>97843</v>
      </c>
      <c r="AO1954" s="94">
        <v>44500</v>
      </c>
      <c r="AP1954" s="94">
        <v>106857</v>
      </c>
      <c r="AQ1954" s="94">
        <v>69882</v>
      </c>
      <c r="AR1954" s="94">
        <v>110213</v>
      </c>
      <c r="AS1954" s="94">
        <v>3552</v>
      </c>
    </row>
    <row r="1955" spans="1:45">
      <c r="A1955" s="85" t="s">
        <v>109</v>
      </c>
      <c r="B1955" s="87">
        <v>44139</v>
      </c>
      <c r="C1955" s="88" t="s">
        <v>479</v>
      </c>
      <c r="D1955" s="89" t="s">
        <v>480</v>
      </c>
      <c r="E1955" s="94">
        <v>1956356</v>
      </c>
      <c r="F1955" s="94">
        <v>1956291</v>
      </c>
      <c r="G1955" s="94">
        <v>2062772</v>
      </c>
      <c r="H1955" s="94">
        <v>106593</v>
      </c>
      <c r="I1955" s="94">
        <v>496776</v>
      </c>
      <c r="J1955" s="94">
        <v>594564</v>
      </c>
      <c r="K1955" s="94">
        <v>731081</v>
      </c>
      <c r="L1955" s="94">
        <v>4514</v>
      </c>
      <c r="M1955" s="94">
        <v>34106</v>
      </c>
      <c r="N1955" s="94">
        <v>12381</v>
      </c>
      <c r="O1955" s="94">
        <v>142733</v>
      </c>
      <c r="P1955" s="94">
        <v>37314</v>
      </c>
      <c r="R1955" s="94">
        <v>-2995</v>
      </c>
      <c r="S1955" s="94">
        <v>1665</v>
      </c>
      <c r="T1955" s="94">
        <v>-8315</v>
      </c>
      <c r="U1955" s="94">
        <v>-3543</v>
      </c>
      <c r="V1955" s="94">
        <v>197602</v>
      </c>
      <c r="W1955" s="94">
        <v>2200</v>
      </c>
      <c r="Y1955" s="94">
        <v>-6355</v>
      </c>
      <c r="Z1955" s="94">
        <v>126147</v>
      </c>
      <c r="AA1955" s="94">
        <v>328574</v>
      </c>
      <c r="AB1955" s="94">
        <v>162587</v>
      </c>
      <c r="AC1955" s="94">
        <v>23845</v>
      </c>
      <c r="AD1955" s="94">
        <v>72856</v>
      </c>
      <c r="AE1955" s="94">
        <v>230116</v>
      </c>
      <c r="AF1955" s="94">
        <v>43869</v>
      </c>
      <c r="AG1955" s="94">
        <v>44378</v>
      </c>
      <c r="AH1955" s="94">
        <v>259023</v>
      </c>
      <c r="AI1955" s="94">
        <v>64020</v>
      </c>
      <c r="AJ1955" s="94">
        <v>32051</v>
      </c>
      <c r="AK1955" s="94">
        <v>32537</v>
      </c>
      <c r="AL1955" s="94">
        <v>51480</v>
      </c>
      <c r="AM1955" s="94">
        <v>40516</v>
      </c>
      <c r="AN1955" s="94">
        <v>95480</v>
      </c>
      <c r="AO1955" s="94">
        <v>44045</v>
      </c>
      <c r="AP1955" s="94">
        <v>103332</v>
      </c>
      <c r="AQ1955" s="94">
        <v>67440</v>
      </c>
      <c r="AR1955" s="94">
        <v>106947</v>
      </c>
      <c r="AS1955" s="94">
        <v>3552</v>
      </c>
    </row>
    <row r="1956" spans="1:45">
      <c r="A1956" s="85" t="s">
        <v>109</v>
      </c>
      <c r="B1956" s="87">
        <v>44140</v>
      </c>
      <c r="C1956" s="88" t="s">
        <v>479</v>
      </c>
      <c r="D1956" s="89" t="s">
        <v>480</v>
      </c>
      <c r="E1956" s="94">
        <v>1876877</v>
      </c>
      <c r="F1956" s="94">
        <v>1898555</v>
      </c>
      <c r="G1956" s="94">
        <v>2012005</v>
      </c>
      <c r="H1956" s="94">
        <v>113555</v>
      </c>
      <c r="I1956" s="94">
        <v>448683</v>
      </c>
      <c r="J1956" s="94">
        <v>631083</v>
      </c>
      <c r="K1956" s="94">
        <v>730148</v>
      </c>
      <c r="L1956" s="94">
        <v>5229</v>
      </c>
      <c r="M1956" s="94">
        <v>31885</v>
      </c>
      <c r="N1956" s="94">
        <v>11104</v>
      </c>
      <c r="O1956" s="94">
        <v>108401</v>
      </c>
      <c r="P1956" s="94">
        <v>39425</v>
      </c>
      <c r="R1956" s="94">
        <v>2698</v>
      </c>
      <c r="S1956" s="94">
        <v>1176</v>
      </c>
      <c r="T1956" s="94">
        <v>-16259</v>
      </c>
      <c r="U1956" s="94">
        <v>-5496</v>
      </c>
      <c r="V1956" s="94">
        <v>230332</v>
      </c>
      <c r="W1956" s="94">
        <v>-6809</v>
      </c>
      <c r="Y1956" s="94">
        <v>-4643</v>
      </c>
      <c r="Z1956" s="94">
        <v>120223</v>
      </c>
      <c r="AA1956" s="94">
        <v>319288</v>
      </c>
      <c r="AB1956" s="94">
        <v>158902</v>
      </c>
      <c r="AC1956" s="94">
        <v>23204</v>
      </c>
      <c r="AD1956" s="94">
        <v>69661</v>
      </c>
      <c r="AE1956" s="94">
        <v>224178</v>
      </c>
      <c r="AF1956" s="94">
        <v>43135</v>
      </c>
      <c r="AG1956" s="94">
        <v>42238</v>
      </c>
      <c r="AH1956" s="94">
        <v>251388</v>
      </c>
      <c r="AI1956" s="94">
        <v>62537</v>
      </c>
      <c r="AJ1956" s="94">
        <v>31251</v>
      </c>
      <c r="AK1956" s="94">
        <v>31983</v>
      </c>
      <c r="AL1956" s="94">
        <v>49175</v>
      </c>
      <c r="AM1956" s="94">
        <v>38637</v>
      </c>
      <c r="AN1956" s="94">
        <v>90869</v>
      </c>
      <c r="AO1956" s="94">
        <v>44372</v>
      </c>
      <c r="AP1956" s="94">
        <v>99459</v>
      </c>
      <c r="AQ1956" s="94">
        <v>65051</v>
      </c>
      <c r="AR1956" s="94">
        <v>104298</v>
      </c>
      <c r="AS1956" s="94">
        <v>3552</v>
      </c>
    </row>
    <row r="1957" spans="1:45">
      <c r="A1957" s="85" t="s">
        <v>109</v>
      </c>
      <c r="B1957" s="87">
        <v>44141</v>
      </c>
      <c r="C1957" s="88" t="s">
        <v>479</v>
      </c>
      <c r="D1957" s="89" t="s">
        <v>480</v>
      </c>
      <c r="E1957" s="94">
        <v>1813789</v>
      </c>
      <c r="F1957" s="94">
        <v>1860029</v>
      </c>
      <c r="G1957" s="94">
        <v>1958848</v>
      </c>
      <c r="H1957" s="94">
        <v>98935</v>
      </c>
      <c r="I1957" s="94">
        <v>417421</v>
      </c>
      <c r="J1957" s="94">
        <v>633164</v>
      </c>
      <c r="K1957" s="94">
        <v>729100</v>
      </c>
      <c r="L1957" s="94">
        <v>4373</v>
      </c>
      <c r="M1957" s="94">
        <v>33245</v>
      </c>
      <c r="N1957" s="94">
        <v>7727</v>
      </c>
      <c r="O1957" s="94">
        <v>88125</v>
      </c>
      <c r="P1957" s="94">
        <v>40857</v>
      </c>
      <c r="R1957" s="94">
        <v>12805</v>
      </c>
      <c r="S1957" s="94">
        <v>121</v>
      </c>
      <c r="T1957" s="94">
        <v>-6266</v>
      </c>
      <c r="U1957" s="94">
        <v>3859</v>
      </c>
      <c r="V1957" s="94">
        <v>105677</v>
      </c>
      <c r="W1957" s="94">
        <v>-4702</v>
      </c>
      <c r="Y1957" s="94">
        <v>14053</v>
      </c>
      <c r="Z1957" s="94">
        <v>114592</v>
      </c>
      <c r="AA1957" s="94">
        <v>314076</v>
      </c>
      <c r="AB1957" s="94">
        <v>155290</v>
      </c>
      <c r="AC1957" s="94">
        <v>23317</v>
      </c>
      <c r="AD1957" s="94">
        <v>68205</v>
      </c>
      <c r="AE1957" s="94">
        <v>223778</v>
      </c>
      <c r="AF1957" s="94">
        <v>42349</v>
      </c>
      <c r="AG1957" s="94">
        <v>40931</v>
      </c>
      <c r="AH1957" s="94">
        <v>245821</v>
      </c>
      <c r="AI1957" s="94">
        <v>61427</v>
      </c>
      <c r="AJ1957" s="94">
        <v>30639</v>
      </c>
      <c r="AK1957" s="94">
        <v>31423</v>
      </c>
      <c r="AL1957" s="94">
        <v>49290</v>
      </c>
      <c r="AM1957" s="94">
        <v>37105</v>
      </c>
      <c r="AN1957" s="94">
        <v>89112</v>
      </c>
      <c r="AO1957" s="94">
        <v>42225</v>
      </c>
      <c r="AP1957" s="94">
        <v>98113</v>
      </c>
      <c r="AQ1957" s="94">
        <v>63868</v>
      </c>
      <c r="AR1957" s="94">
        <v>101974</v>
      </c>
      <c r="AS1957" s="94">
        <v>3552</v>
      </c>
    </row>
    <row r="1958" spans="1:45">
      <c r="A1958" s="85" t="s">
        <v>109</v>
      </c>
      <c r="B1958" s="87">
        <v>44142</v>
      </c>
      <c r="C1958" s="88" t="s">
        <v>479</v>
      </c>
      <c r="D1958" s="89" t="s">
        <v>480</v>
      </c>
      <c r="E1958" s="94">
        <v>1675577</v>
      </c>
      <c r="F1958" s="94">
        <v>1727609</v>
      </c>
      <c r="G1958" s="94">
        <v>1828886</v>
      </c>
      <c r="H1958" s="94">
        <v>101361</v>
      </c>
      <c r="I1958" s="94">
        <v>363707</v>
      </c>
      <c r="J1958" s="94">
        <v>555336</v>
      </c>
      <c r="K1958" s="94">
        <v>728642</v>
      </c>
      <c r="L1958" s="94">
        <v>5223</v>
      </c>
      <c r="M1958" s="94">
        <v>28241</v>
      </c>
      <c r="N1958" s="94">
        <v>10171</v>
      </c>
      <c r="O1958" s="94">
        <v>91374</v>
      </c>
      <c r="P1958" s="94">
        <v>39130</v>
      </c>
      <c r="R1958" s="94">
        <v>20282</v>
      </c>
      <c r="S1958" s="94">
        <v>0</v>
      </c>
      <c r="T1958" s="94">
        <v>-2758</v>
      </c>
      <c r="U1958" s="94">
        <v>4516</v>
      </c>
      <c r="V1958" s="94">
        <v>83719</v>
      </c>
      <c r="W1958" s="94">
        <v>82</v>
      </c>
      <c r="Y1958" s="94">
        <v>5901</v>
      </c>
      <c r="Z1958" s="94">
        <v>109790</v>
      </c>
      <c r="AA1958" s="94">
        <v>288797</v>
      </c>
      <c r="AB1958" s="94">
        <v>143727</v>
      </c>
      <c r="AC1958" s="94">
        <v>22240</v>
      </c>
      <c r="AD1958" s="94">
        <v>64615</v>
      </c>
      <c r="AE1958" s="94">
        <v>204969</v>
      </c>
      <c r="AF1958" s="94">
        <v>38688</v>
      </c>
      <c r="AG1958" s="94">
        <v>38716</v>
      </c>
      <c r="AH1958" s="94">
        <v>234153</v>
      </c>
      <c r="AI1958" s="94">
        <v>56672</v>
      </c>
      <c r="AJ1958" s="94">
        <v>29183</v>
      </c>
      <c r="AK1958" s="94">
        <v>29777</v>
      </c>
      <c r="AL1958" s="94">
        <v>45211</v>
      </c>
      <c r="AM1958" s="94">
        <v>32774</v>
      </c>
      <c r="AN1958" s="94">
        <v>82178</v>
      </c>
      <c r="AO1958" s="94">
        <v>37943</v>
      </c>
      <c r="AP1958" s="94">
        <v>90425</v>
      </c>
      <c r="AQ1958" s="94">
        <v>59198</v>
      </c>
      <c r="AR1958" s="94">
        <v>91528</v>
      </c>
      <c r="AS1958" s="94">
        <v>3552</v>
      </c>
    </row>
    <row r="1959" spans="1:45">
      <c r="A1959" s="85" t="s">
        <v>109</v>
      </c>
      <c r="B1959" s="87">
        <v>44143</v>
      </c>
      <c r="C1959" s="88" t="s">
        <v>479</v>
      </c>
      <c r="D1959" s="89" t="s">
        <v>480</v>
      </c>
      <c r="E1959" s="94">
        <v>1649819</v>
      </c>
      <c r="F1959" s="94">
        <v>1692004</v>
      </c>
      <c r="G1959" s="94">
        <v>1811358</v>
      </c>
      <c r="H1959" s="94">
        <v>119434</v>
      </c>
      <c r="I1959" s="94">
        <v>339233</v>
      </c>
      <c r="J1959" s="94">
        <v>543524</v>
      </c>
      <c r="K1959" s="94">
        <v>741062</v>
      </c>
      <c r="L1959" s="94">
        <v>5170</v>
      </c>
      <c r="M1959" s="94">
        <v>26662</v>
      </c>
      <c r="N1959" s="94">
        <v>10880</v>
      </c>
      <c r="O1959" s="94">
        <v>100420</v>
      </c>
      <c r="P1959" s="94">
        <v>40548</v>
      </c>
      <c r="R1959" s="94">
        <v>15066</v>
      </c>
      <c r="S1959" s="94">
        <v>1215</v>
      </c>
      <c r="T1959" s="94">
        <v>-11683</v>
      </c>
      <c r="U1959" s="94">
        <v>-4916</v>
      </c>
      <c r="V1959" s="94">
        <v>218138</v>
      </c>
      <c r="W1959" s="94">
        <v>1156</v>
      </c>
      <c r="Y1959" s="94">
        <v>-3438</v>
      </c>
      <c r="Z1959" s="94">
        <v>107763</v>
      </c>
      <c r="AA1959" s="94">
        <v>279606</v>
      </c>
      <c r="AB1959" s="94">
        <v>141280</v>
      </c>
      <c r="AC1959" s="94">
        <v>21885</v>
      </c>
      <c r="AD1959" s="94">
        <v>64722</v>
      </c>
      <c r="AE1959" s="94">
        <v>199605</v>
      </c>
      <c r="AF1959" s="94">
        <v>36775</v>
      </c>
      <c r="AG1959" s="94">
        <v>38906</v>
      </c>
      <c r="AH1959" s="94">
        <v>231465</v>
      </c>
      <c r="AI1959" s="94">
        <v>55406</v>
      </c>
      <c r="AJ1959" s="94">
        <v>28911</v>
      </c>
      <c r="AK1959" s="94">
        <v>28395</v>
      </c>
      <c r="AL1959" s="94">
        <v>43716</v>
      </c>
      <c r="AM1959" s="94">
        <v>31947</v>
      </c>
      <c r="AN1959" s="94">
        <v>82046</v>
      </c>
      <c r="AO1959" s="94">
        <v>37840</v>
      </c>
      <c r="AP1959" s="94">
        <v>89173</v>
      </c>
      <c r="AQ1959" s="94">
        <v>59373</v>
      </c>
      <c r="AR1959" s="94">
        <v>89065</v>
      </c>
      <c r="AS1959" s="94">
        <v>3552</v>
      </c>
    </row>
    <row r="1960" spans="1:45">
      <c r="A1960" s="85" t="s">
        <v>109</v>
      </c>
      <c r="B1960" s="87">
        <v>44144</v>
      </c>
      <c r="C1960" s="88" t="s">
        <v>479</v>
      </c>
      <c r="D1960" s="89" t="s">
        <v>480</v>
      </c>
      <c r="E1960" s="94">
        <v>1827300</v>
      </c>
      <c r="F1960" s="94">
        <v>1874037</v>
      </c>
      <c r="G1960" s="94">
        <v>1999637</v>
      </c>
      <c r="H1960" s="94">
        <v>125700</v>
      </c>
      <c r="I1960" s="94">
        <v>407893</v>
      </c>
      <c r="J1960" s="94">
        <v>627018</v>
      </c>
      <c r="K1960" s="94">
        <v>747423</v>
      </c>
      <c r="L1960" s="94">
        <v>4248</v>
      </c>
      <c r="M1960" s="94">
        <v>33104</v>
      </c>
      <c r="N1960" s="94">
        <v>10100</v>
      </c>
      <c r="O1960" s="94">
        <v>122010</v>
      </c>
      <c r="P1960" s="94">
        <v>42249</v>
      </c>
      <c r="R1960" s="94">
        <v>6291</v>
      </c>
      <c r="S1960" s="94">
        <v>1865</v>
      </c>
      <c r="T1960" s="94">
        <v>-223</v>
      </c>
      <c r="U1960" s="94">
        <v>502</v>
      </c>
      <c r="V1960" s="94">
        <v>220687</v>
      </c>
      <c r="W1960" s="94">
        <v>1563</v>
      </c>
      <c r="Y1960" s="94">
        <v>-7255</v>
      </c>
      <c r="Z1960" s="94">
        <v>120448</v>
      </c>
      <c r="AA1960" s="94">
        <v>310264</v>
      </c>
      <c r="AB1960" s="94">
        <v>160791</v>
      </c>
      <c r="AC1960" s="94">
        <v>23331</v>
      </c>
      <c r="AD1960" s="94">
        <v>68712</v>
      </c>
      <c r="AE1960" s="94">
        <v>230907</v>
      </c>
      <c r="AF1960" s="94">
        <v>43481</v>
      </c>
      <c r="AG1960" s="94">
        <v>41220</v>
      </c>
      <c r="AH1960" s="94">
        <v>244384</v>
      </c>
      <c r="AI1960" s="94">
        <v>62504</v>
      </c>
      <c r="AJ1960" s="94">
        <v>31575</v>
      </c>
      <c r="AK1960" s="94">
        <v>30193</v>
      </c>
      <c r="AL1960" s="94">
        <v>48284</v>
      </c>
      <c r="AM1960" s="94">
        <v>37423</v>
      </c>
      <c r="AN1960" s="94">
        <v>91415</v>
      </c>
      <c r="AO1960" s="94">
        <v>44192</v>
      </c>
      <c r="AP1960" s="94">
        <v>100340</v>
      </c>
      <c r="AQ1960" s="94">
        <v>64709</v>
      </c>
      <c r="AR1960" s="94">
        <v>100473</v>
      </c>
      <c r="AS1960" s="94">
        <v>3552</v>
      </c>
    </row>
    <row r="1961" spans="1:45">
      <c r="A1961" s="85" t="s">
        <v>109</v>
      </c>
      <c r="B1961" s="87">
        <v>44145</v>
      </c>
      <c r="C1961" s="88" t="s">
        <v>479</v>
      </c>
      <c r="D1961" s="89" t="s">
        <v>480</v>
      </c>
      <c r="E1961" s="94">
        <v>1885769</v>
      </c>
      <c r="F1961" s="94">
        <v>1902240</v>
      </c>
      <c r="G1961" s="94">
        <v>2037828</v>
      </c>
      <c r="H1961" s="94">
        <v>135726</v>
      </c>
      <c r="I1961" s="94">
        <v>418344</v>
      </c>
      <c r="J1961" s="94">
        <v>623799</v>
      </c>
      <c r="K1961" s="94">
        <v>748364</v>
      </c>
      <c r="L1961" s="94">
        <v>5720</v>
      </c>
      <c r="M1961" s="94">
        <v>31282</v>
      </c>
      <c r="N1961" s="94">
        <v>8915</v>
      </c>
      <c r="O1961" s="94">
        <v>154201</v>
      </c>
      <c r="P1961" s="94">
        <v>43524</v>
      </c>
      <c r="R1961" s="94">
        <v>9808</v>
      </c>
      <c r="S1961" s="94">
        <v>2007</v>
      </c>
      <c r="T1961" s="94">
        <v>1649</v>
      </c>
      <c r="U1961" s="94">
        <v>48</v>
      </c>
      <c r="V1961" s="94">
        <v>237252</v>
      </c>
      <c r="W1961" s="94">
        <v>-790</v>
      </c>
      <c r="Y1961" s="94">
        <v>3389</v>
      </c>
      <c r="Z1961" s="94">
        <v>120091</v>
      </c>
      <c r="AA1961" s="94">
        <v>312165</v>
      </c>
      <c r="AB1961" s="94">
        <v>165254</v>
      </c>
      <c r="AC1961" s="94">
        <v>24159</v>
      </c>
      <c r="AD1961" s="94">
        <v>69194</v>
      </c>
      <c r="AE1961" s="94">
        <v>233731</v>
      </c>
      <c r="AF1961" s="94">
        <v>44226</v>
      </c>
      <c r="AG1961" s="94">
        <v>41485</v>
      </c>
      <c r="AH1961" s="94">
        <v>249240</v>
      </c>
      <c r="AI1961" s="94">
        <v>64183</v>
      </c>
      <c r="AJ1961" s="94">
        <v>31650</v>
      </c>
      <c r="AK1961" s="94">
        <v>30139</v>
      </c>
      <c r="AL1961" s="94">
        <v>49652</v>
      </c>
      <c r="AM1961" s="94">
        <v>38234</v>
      </c>
      <c r="AN1961" s="94">
        <v>92662</v>
      </c>
      <c r="AO1961" s="94">
        <v>44177</v>
      </c>
      <c r="AP1961" s="94">
        <v>97972</v>
      </c>
      <c r="AQ1961" s="94">
        <v>65264</v>
      </c>
      <c r="AR1961" s="94">
        <v>102765</v>
      </c>
      <c r="AS1961" s="94">
        <v>3552</v>
      </c>
    </row>
    <row r="1962" spans="1:45">
      <c r="A1962" s="85" t="s">
        <v>109</v>
      </c>
      <c r="B1962" s="87">
        <v>44146</v>
      </c>
      <c r="C1962" s="88" t="s">
        <v>479</v>
      </c>
      <c r="D1962" s="89" t="s">
        <v>480</v>
      </c>
      <c r="E1962" s="94">
        <v>1923225</v>
      </c>
      <c r="F1962" s="94">
        <v>1919588</v>
      </c>
      <c r="G1962" s="94">
        <v>2064287</v>
      </c>
      <c r="H1962" s="94">
        <v>145042</v>
      </c>
      <c r="I1962" s="94">
        <v>463226</v>
      </c>
      <c r="J1962" s="94">
        <v>693011</v>
      </c>
      <c r="K1962" s="94">
        <v>749682</v>
      </c>
      <c r="L1962" s="94">
        <v>5439</v>
      </c>
      <c r="M1962" s="94">
        <v>36964</v>
      </c>
      <c r="N1962" s="94">
        <v>3525</v>
      </c>
      <c r="O1962" s="94">
        <v>64051</v>
      </c>
      <c r="P1962" s="94">
        <v>42253</v>
      </c>
      <c r="R1962" s="94">
        <v>15823</v>
      </c>
      <c r="S1962" s="94">
        <v>2794</v>
      </c>
      <c r="T1962" s="94">
        <v>13046</v>
      </c>
      <c r="U1962" s="94">
        <v>2493</v>
      </c>
      <c r="V1962" s="94">
        <v>221643</v>
      </c>
      <c r="W1962" s="94">
        <v>-5905</v>
      </c>
      <c r="Y1962" s="94">
        <v>13504</v>
      </c>
      <c r="Z1962" s="94">
        <v>120013</v>
      </c>
      <c r="AA1962" s="94">
        <v>309968</v>
      </c>
      <c r="AB1962" s="94">
        <v>161942</v>
      </c>
      <c r="AC1962" s="94">
        <v>25888</v>
      </c>
      <c r="AD1962" s="94">
        <v>71597</v>
      </c>
      <c r="AE1962" s="94">
        <v>230368</v>
      </c>
      <c r="AF1962" s="94">
        <v>42529</v>
      </c>
      <c r="AG1962" s="94">
        <v>42822</v>
      </c>
      <c r="AH1962" s="94">
        <v>258922</v>
      </c>
      <c r="AI1962" s="94">
        <v>61549</v>
      </c>
      <c r="AJ1962" s="94">
        <v>32095</v>
      </c>
      <c r="AK1962" s="94">
        <v>29119</v>
      </c>
      <c r="AL1962" s="94">
        <v>52814</v>
      </c>
      <c r="AM1962" s="94">
        <v>39354</v>
      </c>
      <c r="AN1962" s="94">
        <v>94465</v>
      </c>
      <c r="AO1962" s="94">
        <v>44106</v>
      </c>
      <c r="AP1962" s="94">
        <v>97450</v>
      </c>
      <c r="AQ1962" s="94">
        <v>67150</v>
      </c>
      <c r="AR1962" s="94">
        <v>107468</v>
      </c>
      <c r="AS1962" s="94">
        <v>3552</v>
      </c>
    </row>
    <row r="1963" spans="1:45">
      <c r="A1963" s="85" t="s">
        <v>109</v>
      </c>
      <c r="B1963" s="87">
        <v>44147</v>
      </c>
      <c r="C1963" s="88" t="s">
        <v>479</v>
      </c>
      <c r="D1963" s="89" t="s">
        <v>480</v>
      </c>
      <c r="E1963" s="94">
        <v>1918099</v>
      </c>
      <c r="F1963" s="94">
        <v>1947714</v>
      </c>
      <c r="G1963" s="94">
        <v>2058629</v>
      </c>
      <c r="H1963" s="94">
        <v>111041</v>
      </c>
      <c r="I1963" s="94">
        <v>511862</v>
      </c>
      <c r="J1963" s="94">
        <v>673714</v>
      </c>
      <c r="K1963" s="94">
        <v>752537</v>
      </c>
      <c r="L1963" s="94">
        <v>4529</v>
      </c>
      <c r="M1963" s="94">
        <v>43361</v>
      </c>
      <c r="N1963" s="94">
        <v>430</v>
      </c>
      <c r="O1963" s="94">
        <v>33833</v>
      </c>
      <c r="P1963" s="94">
        <v>30929</v>
      </c>
      <c r="R1963" s="94">
        <v>12634</v>
      </c>
      <c r="S1963" s="94">
        <v>1809</v>
      </c>
      <c r="T1963" s="94">
        <v>11209</v>
      </c>
      <c r="U1963" s="94">
        <v>1323</v>
      </c>
      <c r="V1963" s="94">
        <v>177975</v>
      </c>
      <c r="W1963" s="94">
        <v>-524</v>
      </c>
      <c r="Y1963" s="94">
        <v>-1499</v>
      </c>
      <c r="Z1963" s="94">
        <v>120645</v>
      </c>
      <c r="AA1963" s="94">
        <v>322541</v>
      </c>
      <c r="AB1963" s="94">
        <v>167559</v>
      </c>
      <c r="AC1963" s="94">
        <v>25290</v>
      </c>
      <c r="AD1963" s="94">
        <v>70944</v>
      </c>
      <c r="AE1963" s="94">
        <v>234584</v>
      </c>
      <c r="AF1963" s="94">
        <v>46146</v>
      </c>
      <c r="AG1963" s="94">
        <v>42605</v>
      </c>
      <c r="AH1963" s="94">
        <v>251961</v>
      </c>
      <c r="AI1963" s="94">
        <v>65999</v>
      </c>
      <c r="AJ1963" s="94">
        <v>31564</v>
      </c>
      <c r="AK1963" s="94">
        <v>32426</v>
      </c>
      <c r="AL1963" s="94">
        <v>53044</v>
      </c>
      <c r="AM1963" s="94">
        <v>39386</v>
      </c>
      <c r="AN1963" s="94">
        <v>92209</v>
      </c>
      <c r="AO1963" s="94">
        <v>47646</v>
      </c>
      <c r="AP1963" s="94">
        <v>95521</v>
      </c>
      <c r="AQ1963" s="94">
        <v>66941</v>
      </c>
      <c r="AR1963" s="94">
        <v>105968</v>
      </c>
      <c r="AS1963" s="94">
        <v>3552</v>
      </c>
    </row>
    <row r="1964" spans="1:45">
      <c r="A1964" s="85" t="s">
        <v>109</v>
      </c>
      <c r="B1964" s="87">
        <v>44148</v>
      </c>
      <c r="C1964" s="88" t="s">
        <v>479</v>
      </c>
      <c r="D1964" s="89" t="s">
        <v>480</v>
      </c>
      <c r="E1964" s="94">
        <v>1924734</v>
      </c>
      <c r="F1964" s="94">
        <v>1948009</v>
      </c>
      <c r="G1964" s="94">
        <v>2057505</v>
      </c>
      <c r="H1964" s="94">
        <v>109782</v>
      </c>
      <c r="I1964" s="94">
        <v>515810</v>
      </c>
      <c r="J1964" s="94">
        <v>660602</v>
      </c>
      <c r="K1964" s="94">
        <v>728959</v>
      </c>
      <c r="L1964" s="94">
        <v>4581</v>
      </c>
      <c r="M1964" s="94">
        <v>41679</v>
      </c>
      <c r="N1964" s="94">
        <v>3434</v>
      </c>
      <c r="O1964" s="94">
        <v>65752</v>
      </c>
      <c r="P1964" s="94">
        <v>30359</v>
      </c>
      <c r="R1964" s="94">
        <v>7839</v>
      </c>
      <c r="S1964" s="94">
        <v>295</v>
      </c>
      <c r="T1964" s="94">
        <v>4457</v>
      </c>
      <c r="U1964" s="94">
        <v>5228</v>
      </c>
      <c r="V1964" s="94">
        <v>85065</v>
      </c>
      <c r="W1964" s="94">
        <v>3918</v>
      </c>
      <c r="Y1964" s="94">
        <v>4566</v>
      </c>
      <c r="Z1964" s="94">
        <v>123787</v>
      </c>
      <c r="AA1964" s="94">
        <v>322326</v>
      </c>
      <c r="AB1964" s="94">
        <v>169822</v>
      </c>
      <c r="AC1964" s="94">
        <v>24790</v>
      </c>
      <c r="AD1964" s="94">
        <v>69969</v>
      </c>
      <c r="AE1964" s="94">
        <v>238199</v>
      </c>
      <c r="AF1964" s="94">
        <v>45429</v>
      </c>
      <c r="AG1964" s="94">
        <v>42923</v>
      </c>
      <c r="AH1964" s="94">
        <v>244060</v>
      </c>
      <c r="AI1964" s="94">
        <v>65457</v>
      </c>
      <c r="AJ1964" s="94">
        <v>32301</v>
      </c>
      <c r="AK1964" s="94">
        <v>33391</v>
      </c>
      <c r="AL1964" s="94">
        <v>53162</v>
      </c>
      <c r="AM1964" s="94">
        <v>39227</v>
      </c>
      <c r="AN1964" s="94">
        <v>95620</v>
      </c>
      <c r="AO1964" s="94">
        <v>47252</v>
      </c>
      <c r="AP1964" s="94">
        <v>96739</v>
      </c>
      <c r="AQ1964" s="94">
        <v>64643</v>
      </c>
      <c r="AR1964" s="94">
        <v>104777</v>
      </c>
      <c r="AS1964" s="94">
        <v>3552</v>
      </c>
    </row>
    <row r="1965" spans="1:45">
      <c r="A1965" s="85" t="s">
        <v>109</v>
      </c>
      <c r="B1965" s="87">
        <v>44149</v>
      </c>
      <c r="C1965" s="88" t="s">
        <v>479</v>
      </c>
      <c r="D1965" s="89" t="s">
        <v>480</v>
      </c>
      <c r="E1965" s="94">
        <v>1840969</v>
      </c>
      <c r="F1965" s="94">
        <v>1877201</v>
      </c>
      <c r="G1965" s="94">
        <v>1997908</v>
      </c>
      <c r="H1965" s="94">
        <v>120800</v>
      </c>
      <c r="I1965" s="94">
        <v>456241</v>
      </c>
      <c r="J1965" s="94">
        <v>617630</v>
      </c>
      <c r="K1965" s="94">
        <v>722871</v>
      </c>
      <c r="L1965" s="94">
        <v>4912</v>
      </c>
      <c r="M1965" s="94">
        <v>37545</v>
      </c>
      <c r="N1965" s="94">
        <v>10136</v>
      </c>
      <c r="O1965" s="94">
        <v>119235</v>
      </c>
      <c r="P1965" s="94">
        <v>20768</v>
      </c>
      <c r="R1965" s="94">
        <v>9029</v>
      </c>
      <c r="S1965" s="94">
        <v>0</v>
      </c>
      <c r="T1965" s="94">
        <v>1655</v>
      </c>
      <c r="U1965" s="94">
        <v>4442</v>
      </c>
      <c r="V1965" s="94">
        <v>102119</v>
      </c>
      <c r="W1965" s="94">
        <v>5926</v>
      </c>
      <c r="Y1965" s="94">
        <v>1969</v>
      </c>
      <c r="Z1965" s="94">
        <v>120927</v>
      </c>
      <c r="AA1965" s="94">
        <v>314081</v>
      </c>
      <c r="AB1965" s="94">
        <v>159274</v>
      </c>
      <c r="AC1965" s="94">
        <v>22803</v>
      </c>
      <c r="AD1965" s="94">
        <v>69030</v>
      </c>
      <c r="AE1965" s="94">
        <v>231880</v>
      </c>
      <c r="AF1965" s="94">
        <v>43205</v>
      </c>
      <c r="AG1965" s="94">
        <v>42608</v>
      </c>
      <c r="AH1965" s="94">
        <v>240453</v>
      </c>
      <c r="AI1965" s="94">
        <v>63627</v>
      </c>
      <c r="AJ1965" s="94">
        <v>31105</v>
      </c>
      <c r="AK1965" s="94">
        <v>34181</v>
      </c>
      <c r="AL1965" s="94">
        <v>48288</v>
      </c>
      <c r="AM1965" s="94">
        <v>36480</v>
      </c>
      <c r="AN1965" s="94">
        <v>88730</v>
      </c>
      <c r="AO1965" s="94">
        <v>41993</v>
      </c>
      <c r="AP1965" s="94">
        <v>91691</v>
      </c>
      <c r="AQ1965" s="94">
        <v>61944</v>
      </c>
      <c r="AR1965" s="94">
        <v>94823</v>
      </c>
      <c r="AS1965" s="94">
        <v>3552</v>
      </c>
    </row>
    <row r="1966" spans="1:45">
      <c r="A1966" s="85" t="s">
        <v>109</v>
      </c>
      <c r="B1966" s="87">
        <v>44150</v>
      </c>
      <c r="C1966" s="88" t="s">
        <v>479</v>
      </c>
      <c r="D1966" s="89" t="s">
        <v>480</v>
      </c>
      <c r="E1966" s="94">
        <v>1809647</v>
      </c>
      <c r="F1966" s="94">
        <v>1812649</v>
      </c>
      <c r="G1966" s="94">
        <v>1941209</v>
      </c>
      <c r="H1966" s="94">
        <v>128651</v>
      </c>
      <c r="I1966" s="94">
        <v>400592</v>
      </c>
      <c r="J1966" s="94">
        <v>555997</v>
      </c>
      <c r="K1966" s="94">
        <v>723313</v>
      </c>
      <c r="L1966" s="94">
        <v>4139</v>
      </c>
      <c r="M1966" s="94">
        <v>39968</v>
      </c>
      <c r="N1966" s="94">
        <v>6331</v>
      </c>
      <c r="O1966" s="94">
        <v>186686</v>
      </c>
      <c r="P1966" s="94">
        <v>16452</v>
      </c>
      <c r="R1966" s="94">
        <v>7356</v>
      </c>
      <c r="S1966" s="94">
        <v>2365</v>
      </c>
      <c r="T1966" s="94">
        <v>-1224</v>
      </c>
      <c r="U1966" s="94">
        <v>-6067</v>
      </c>
      <c r="V1966" s="94">
        <v>219425</v>
      </c>
      <c r="W1966" s="94">
        <v>4602</v>
      </c>
      <c r="Y1966" s="94">
        <v>-10290</v>
      </c>
      <c r="Z1966" s="94">
        <v>115659</v>
      </c>
      <c r="AA1966" s="94">
        <v>290624</v>
      </c>
      <c r="AB1966" s="94">
        <v>149898</v>
      </c>
      <c r="AC1966" s="94">
        <v>23442</v>
      </c>
      <c r="AD1966" s="94">
        <v>69646</v>
      </c>
      <c r="AE1966" s="94">
        <v>220204</v>
      </c>
      <c r="AF1966" s="94">
        <v>38415</v>
      </c>
      <c r="AG1966" s="94">
        <v>42787</v>
      </c>
      <c r="AH1966" s="94">
        <v>238653</v>
      </c>
      <c r="AI1966" s="94">
        <v>58221</v>
      </c>
      <c r="AJ1966" s="94">
        <v>30173</v>
      </c>
      <c r="AK1966" s="94">
        <v>30200</v>
      </c>
      <c r="AL1966" s="94">
        <v>47666</v>
      </c>
      <c r="AM1966" s="94">
        <v>36591</v>
      </c>
      <c r="AN1966" s="94">
        <v>89791</v>
      </c>
      <c r="AO1966" s="94">
        <v>41379</v>
      </c>
      <c r="AP1966" s="94">
        <v>91963</v>
      </c>
      <c r="AQ1966" s="94">
        <v>62917</v>
      </c>
      <c r="AR1966" s="94">
        <v>95810</v>
      </c>
      <c r="AS1966" s="94">
        <v>3552</v>
      </c>
    </row>
    <row r="1967" spans="1:45">
      <c r="A1967" s="85" t="s">
        <v>109</v>
      </c>
      <c r="B1967" s="87">
        <v>44151</v>
      </c>
      <c r="C1967" s="88" t="s">
        <v>479</v>
      </c>
      <c r="D1967" s="89" t="s">
        <v>480</v>
      </c>
      <c r="E1967" s="94">
        <v>2017160</v>
      </c>
      <c r="F1967" s="94">
        <v>1976848</v>
      </c>
      <c r="G1967" s="94">
        <v>2125740</v>
      </c>
      <c r="H1967" s="94">
        <v>148992</v>
      </c>
      <c r="I1967" s="94">
        <v>457607</v>
      </c>
      <c r="J1967" s="94">
        <v>687109</v>
      </c>
      <c r="K1967" s="94">
        <v>733445</v>
      </c>
      <c r="L1967" s="94">
        <v>4823</v>
      </c>
      <c r="M1967" s="94">
        <v>47776</v>
      </c>
      <c r="N1967" s="94">
        <v>11611</v>
      </c>
      <c r="O1967" s="94">
        <v>144559</v>
      </c>
      <c r="P1967" s="94">
        <v>30428</v>
      </c>
      <c r="R1967" s="94">
        <v>13679</v>
      </c>
      <c r="S1967" s="94">
        <v>1147</v>
      </c>
      <c r="T1967" s="94">
        <v>-2164</v>
      </c>
      <c r="U1967" s="94">
        <v>3040</v>
      </c>
      <c r="V1967" s="94">
        <v>228011</v>
      </c>
      <c r="W1967" s="94">
        <v>4674</v>
      </c>
      <c r="Y1967" s="94">
        <v>-4304</v>
      </c>
      <c r="Z1967" s="94">
        <v>129888</v>
      </c>
      <c r="AA1967" s="94">
        <v>335647</v>
      </c>
      <c r="AB1967" s="94">
        <v>173145</v>
      </c>
      <c r="AC1967" s="94">
        <v>23492</v>
      </c>
      <c r="AD1967" s="94">
        <v>71570</v>
      </c>
      <c r="AE1967" s="94">
        <v>245434</v>
      </c>
      <c r="AF1967" s="94">
        <v>46569</v>
      </c>
      <c r="AG1967" s="94">
        <v>42722</v>
      </c>
      <c r="AH1967" s="94">
        <v>246675</v>
      </c>
      <c r="AI1967" s="94">
        <v>66121</v>
      </c>
      <c r="AJ1967" s="94">
        <v>32133</v>
      </c>
      <c r="AK1967" s="94">
        <v>36281</v>
      </c>
      <c r="AL1967" s="94">
        <v>50076</v>
      </c>
      <c r="AM1967" s="94">
        <v>40225</v>
      </c>
      <c r="AN1967" s="94">
        <v>94030</v>
      </c>
      <c r="AO1967" s="94">
        <v>48737</v>
      </c>
      <c r="AP1967" s="94">
        <v>101238</v>
      </c>
      <c r="AQ1967" s="94">
        <v>67115</v>
      </c>
      <c r="AR1967" s="94">
        <v>101666</v>
      </c>
      <c r="AS1967" s="94">
        <v>3552</v>
      </c>
    </row>
    <row r="1968" spans="1:45">
      <c r="A1968" s="85" t="s">
        <v>109</v>
      </c>
      <c r="B1968" s="87">
        <v>44152</v>
      </c>
      <c r="C1968" s="88" t="s">
        <v>479</v>
      </c>
      <c r="D1968" s="89" t="s">
        <v>480</v>
      </c>
      <c r="E1968" s="94">
        <v>2088734</v>
      </c>
      <c r="F1968" s="94">
        <v>2122762</v>
      </c>
      <c r="G1968" s="94">
        <v>2263696</v>
      </c>
      <c r="H1968" s="94">
        <v>141603</v>
      </c>
      <c r="I1968" s="94">
        <v>531103</v>
      </c>
      <c r="J1968" s="94">
        <v>763303</v>
      </c>
      <c r="K1968" s="94">
        <v>754237</v>
      </c>
      <c r="L1968" s="94">
        <v>5786</v>
      </c>
      <c r="M1968" s="94">
        <v>45274</v>
      </c>
      <c r="N1968" s="94">
        <v>8829</v>
      </c>
      <c r="O1968" s="94">
        <v>115406</v>
      </c>
      <c r="P1968" s="94">
        <v>35563</v>
      </c>
      <c r="R1968" s="94">
        <v>7666</v>
      </c>
      <c r="S1968" s="94">
        <v>1321</v>
      </c>
      <c r="T1968" s="94">
        <v>-11142</v>
      </c>
      <c r="U1968" s="94">
        <v>9673</v>
      </c>
      <c r="V1968" s="94">
        <v>218355</v>
      </c>
      <c r="W1968" s="94">
        <v>11239</v>
      </c>
      <c r="Y1968" s="94">
        <v>13213</v>
      </c>
      <c r="Z1968" s="94">
        <v>141752</v>
      </c>
      <c r="AA1968" s="94">
        <v>355201</v>
      </c>
      <c r="AB1968" s="94">
        <v>183936</v>
      </c>
      <c r="AC1968" s="94">
        <v>26037</v>
      </c>
      <c r="AD1968" s="94">
        <v>78193</v>
      </c>
      <c r="AE1968" s="94">
        <v>248125</v>
      </c>
      <c r="AF1968" s="94">
        <v>48599</v>
      </c>
      <c r="AG1968" s="94">
        <v>48593</v>
      </c>
      <c r="AH1968" s="94">
        <v>273106</v>
      </c>
      <c r="AI1968" s="94">
        <v>68748</v>
      </c>
      <c r="AJ1968" s="94">
        <v>34606</v>
      </c>
      <c r="AK1968" s="94">
        <v>38744</v>
      </c>
      <c r="AL1968" s="94">
        <v>57365</v>
      </c>
      <c r="AM1968" s="94">
        <v>44477</v>
      </c>
      <c r="AN1968" s="94">
        <v>101339</v>
      </c>
      <c r="AO1968" s="94">
        <v>50148</v>
      </c>
      <c r="AP1968" s="94">
        <v>111541</v>
      </c>
      <c r="AQ1968" s="94">
        <v>73092</v>
      </c>
      <c r="AR1968" s="94">
        <v>110188</v>
      </c>
      <c r="AS1968" s="94">
        <v>3552</v>
      </c>
    </row>
    <row r="1969" spans="1:45">
      <c r="A1969" s="85" t="s">
        <v>109</v>
      </c>
      <c r="B1969" s="87">
        <v>44153</v>
      </c>
      <c r="C1969" s="88" t="s">
        <v>479</v>
      </c>
      <c r="D1969" s="89" t="s">
        <v>480</v>
      </c>
      <c r="E1969" s="94">
        <v>2171771</v>
      </c>
      <c r="F1969" s="94">
        <v>2204173</v>
      </c>
      <c r="G1969" s="94">
        <v>2345642</v>
      </c>
      <c r="H1969" s="94">
        <v>142454</v>
      </c>
      <c r="I1969" s="94">
        <v>499401</v>
      </c>
      <c r="J1969" s="94">
        <v>839450</v>
      </c>
      <c r="K1969" s="94">
        <v>777549</v>
      </c>
      <c r="L1969" s="94">
        <v>11602</v>
      </c>
      <c r="M1969" s="94">
        <v>41105</v>
      </c>
      <c r="N1969" s="94">
        <v>11073</v>
      </c>
      <c r="O1969" s="94">
        <v>125267</v>
      </c>
      <c r="P1969" s="94">
        <v>32831</v>
      </c>
      <c r="R1969" s="94">
        <v>3939</v>
      </c>
      <c r="S1969" s="94">
        <v>2507</v>
      </c>
      <c r="T1969" s="94">
        <v>-2562</v>
      </c>
      <c r="U1969" s="94">
        <v>5857</v>
      </c>
      <c r="V1969" s="94">
        <v>199423</v>
      </c>
      <c r="W1969" s="94">
        <v>26328</v>
      </c>
      <c r="Y1969" s="94">
        <v>-5127</v>
      </c>
      <c r="Z1969" s="94">
        <v>147360</v>
      </c>
      <c r="AA1969" s="94">
        <v>364341</v>
      </c>
      <c r="AB1969" s="94">
        <v>181811</v>
      </c>
      <c r="AC1969" s="94">
        <v>26609</v>
      </c>
      <c r="AD1969" s="94">
        <v>85227</v>
      </c>
      <c r="AE1969" s="94">
        <v>246302</v>
      </c>
      <c r="AF1969" s="94">
        <v>49619</v>
      </c>
      <c r="AG1969" s="94">
        <v>52715</v>
      </c>
      <c r="AH1969" s="94">
        <v>297615</v>
      </c>
      <c r="AI1969" s="94">
        <v>70531</v>
      </c>
      <c r="AJ1969" s="94">
        <v>35375</v>
      </c>
      <c r="AK1969" s="94">
        <v>40438</v>
      </c>
      <c r="AL1969" s="94">
        <v>58209</v>
      </c>
      <c r="AM1969" s="94">
        <v>46281</v>
      </c>
      <c r="AN1969" s="94">
        <v>107920</v>
      </c>
      <c r="AO1969" s="94">
        <v>51644</v>
      </c>
      <c r="AP1969" s="94">
        <v>119112</v>
      </c>
      <c r="AQ1969" s="94">
        <v>78460</v>
      </c>
      <c r="AR1969" s="94">
        <v>113631</v>
      </c>
      <c r="AS1969" s="94">
        <v>3552</v>
      </c>
    </row>
    <row r="1970" spans="1:45">
      <c r="A1970" s="85" t="s">
        <v>109</v>
      </c>
      <c r="B1970" s="87">
        <v>44154</v>
      </c>
      <c r="C1970" s="88" t="s">
        <v>479</v>
      </c>
      <c r="D1970" s="89" t="s">
        <v>480</v>
      </c>
      <c r="E1970" s="94">
        <v>2126542</v>
      </c>
      <c r="F1970" s="94">
        <v>2163141</v>
      </c>
      <c r="G1970" s="94">
        <v>2308399</v>
      </c>
      <c r="H1970" s="94">
        <v>145510</v>
      </c>
      <c r="I1970" s="94">
        <v>472220</v>
      </c>
      <c r="J1970" s="94">
        <v>764873</v>
      </c>
      <c r="K1970" s="94">
        <v>785837</v>
      </c>
      <c r="L1970" s="94">
        <v>17141</v>
      </c>
      <c r="M1970" s="94">
        <v>43078</v>
      </c>
      <c r="N1970" s="94">
        <v>10474</v>
      </c>
      <c r="O1970" s="94">
        <v>176987</v>
      </c>
      <c r="P1970" s="94">
        <v>25350</v>
      </c>
      <c r="R1970" s="94">
        <v>9861</v>
      </c>
      <c r="S1970" s="94">
        <v>3118</v>
      </c>
      <c r="T1970" s="94">
        <v>3557</v>
      </c>
      <c r="U1970" s="94">
        <v>-1265</v>
      </c>
      <c r="V1970" s="94">
        <v>209038</v>
      </c>
      <c r="W1970" s="94">
        <v>18077</v>
      </c>
      <c r="Y1970" s="94">
        <v>-11860</v>
      </c>
      <c r="Z1970" s="94">
        <v>142147</v>
      </c>
      <c r="AA1970" s="94">
        <v>349367</v>
      </c>
      <c r="AB1970" s="94">
        <v>173989</v>
      </c>
      <c r="AC1970" s="94">
        <v>26929</v>
      </c>
      <c r="AD1970" s="94">
        <v>85266</v>
      </c>
      <c r="AE1970" s="94">
        <v>237320</v>
      </c>
      <c r="AF1970" s="94">
        <v>46829</v>
      </c>
      <c r="AG1970" s="94">
        <v>53284</v>
      </c>
      <c r="AH1970" s="94">
        <v>300729</v>
      </c>
      <c r="AI1970" s="94">
        <v>67386</v>
      </c>
      <c r="AJ1970" s="94">
        <v>34116</v>
      </c>
      <c r="AK1970" s="94">
        <v>37085</v>
      </c>
      <c r="AL1970" s="94">
        <v>58212</v>
      </c>
      <c r="AM1970" s="94">
        <v>46701</v>
      </c>
      <c r="AN1970" s="94">
        <v>108404</v>
      </c>
      <c r="AO1970" s="94">
        <v>47096</v>
      </c>
      <c r="AP1970" s="94">
        <v>119048</v>
      </c>
      <c r="AQ1970" s="94">
        <v>79497</v>
      </c>
      <c r="AR1970" s="94">
        <v>113749</v>
      </c>
      <c r="AS1970" s="94">
        <v>3552</v>
      </c>
    </row>
    <row r="1971" spans="1:45">
      <c r="A1971" s="85" t="s">
        <v>109</v>
      </c>
      <c r="B1971" s="87">
        <v>44155</v>
      </c>
      <c r="C1971" s="88" t="s">
        <v>479</v>
      </c>
      <c r="D1971" s="89" t="s">
        <v>480</v>
      </c>
      <c r="E1971" s="94">
        <v>1986026</v>
      </c>
      <c r="F1971" s="94">
        <v>1966712</v>
      </c>
      <c r="G1971" s="94">
        <v>2119540</v>
      </c>
      <c r="H1971" s="94">
        <v>152993</v>
      </c>
      <c r="I1971" s="94">
        <v>430625</v>
      </c>
      <c r="J1971" s="94">
        <v>683792</v>
      </c>
      <c r="K1971" s="94">
        <v>786104</v>
      </c>
      <c r="L1971" s="94">
        <v>4531</v>
      </c>
      <c r="M1971" s="94">
        <v>35313</v>
      </c>
      <c r="N1971" s="94">
        <v>10671</v>
      </c>
      <c r="O1971" s="94">
        <v>122133</v>
      </c>
      <c r="P1971" s="94">
        <v>36053</v>
      </c>
      <c r="R1971" s="94">
        <v>3746</v>
      </c>
      <c r="S1971" s="94">
        <v>533</v>
      </c>
      <c r="T1971" s="94">
        <v>-5698</v>
      </c>
      <c r="U1971" s="94">
        <v>3440</v>
      </c>
      <c r="V1971" s="94">
        <v>139408</v>
      </c>
      <c r="W1971" s="94">
        <v>7767</v>
      </c>
      <c r="Y1971" s="94">
        <v>2721</v>
      </c>
      <c r="Z1971" s="94">
        <v>124549</v>
      </c>
      <c r="AA1971" s="94">
        <v>322134</v>
      </c>
      <c r="AB1971" s="94">
        <v>163565</v>
      </c>
      <c r="AC1971" s="94">
        <v>24275</v>
      </c>
      <c r="AD1971" s="94">
        <v>74852</v>
      </c>
      <c r="AE1971" s="94">
        <v>226935</v>
      </c>
      <c r="AF1971" s="94">
        <v>43408</v>
      </c>
      <c r="AG1971" s="94">
        <v>45076</v>
      </c>
      <c r="AH1971" s="94">
        <v>267716</v>
      </c>
      <c r="AI1971" s="94">
        <v>62515</v>
      </c>
      <c r="AJ1971" s="94">
        <v>31794</v>
      </c>
      <c r="AK1971" s="94">
        <v>33315</v>
      </c>
      <c r="AL1971" s="94">
        <v>52963</v>
      </c>
      <c r="AM1971" s="94">
        <v>41228</v>
      </c>
      <c r="AN1971" s="94">
        <v>96450</v>
      </c>
      <c r="AO1971" s="94">
        <v>44137</v>
      </c>
      <c r="AP1971" s="94">
        <v>104460</v>
      </c>
      <c r="AQ1971" s="94">
        <v>68893</v>
      </c>
      <c r="AR1971" s="94">
        <v>104691</v>
      </c>
      <c r="AS1971" s="94">
        <v>3552</v>
      </c>
    </row>
    <row r="1972" spans="1:45">
      <c r="A1972" s="85" t="s">
        <v>109</v>
      </c>
      <c r="B1972" s="87">
        <v>44156</v>
      </c>
      <c r="C1972" s="88" t="s">
        <v>479</v>
      </c>
      <c r="D1972" s="89" t="s">
        <v>480</v>
      </c>
      <c r="E1972" s="94">
        <v>1801570</v>
      </c>
      <c r="F1972" s="94">
        <v>1831849</v>
      </c>
      <c r="G1972" s="94">
        <v>1982914</v>
      </c>
      <c r="H1972" s="94">
        <v>151163</v>
      </c>
      <c r="I1972" s="94">
        <v>393357</v>
      </c>
      <c r="J1972" s="94">
        <v>683422</v>
      </c>
      <c r="K1972" s="94">
        <v>786715</v>
      </c>
      <c r="L1972" s="94">
        <v>4472</v>
      </c>
      <c r="M1972" s="94">
        <v>29405</v>
      </c>
      <c r="N1972" s="94">
        <v>9171</v>
      </c>
      <c r="O1972" s="94">
        <v>38116</v>
      </c>
      <c r="P1972" s="94">
        <v>28835</v>
      </c>
      <c r="R1972" s="94">
        <v>4710</v>
      </c>
      <c r="S1972" s="94">
        <v>0</v>
      </c>
      <c r="T1972" s="94">
        <v>-6712</v>
      </c>
      <c r="U1972" s="94">
        <v>4024</v>
      </c>
      <c r="V1972" s="94">
        <v>142123</v>
      </c>
      <c r="W1972" s="94">
        <v>13412</v>
      </c>
      <c r="Y1972" s="94">
        <v>4598</v>
      </c>
      <c r="Z1972" s="94">
        <v>115325</v>
      </c>
      <c r="AA1972" s="94">
        <v>302340</v>
      </c>
      <c r="AB1972" s="94">
        <v>157233</v>
      </c>
      <c r="AC1972" s="94">
        <v>23277</v>
      </c>
      <c r="AD1972" s="94">
        <v>68554</v>
      </c>
      <c r="AE1972" s="94">
        <v>217687</v>
      </c>
      <c r="AF1972" s="94">
        <v>40589</v>
      </c>
      <c r="AG1972" s="94">
        <v>41159</v>
      </c>
      <c r="AH1972" s="94">
        <v>242013</v>
      </c>
      <c r="AI1972" s="94">
        <v>59164</v>
      </c>
      <c r="AJ1972" s="94">
        <v>30176</v>
      </c>
      <c r="AK1972" s="94">
        <v>31001</v>
      </c>
      <c r="AL1972" s="94">
        <v>48194</v>
      </c>
      <c r="AM1972" s="94">
        <v>36597</v>
      </c>
      <c r="AN1972" s="94">
        <v>86862</v>
      </c>
      <c r="AO1972" s="94">
        <v>43213</v>
      </c>
      <c r="AP1972" s="94">
        <v>95975</v>
      </c>
      <c r="AQ1972" s="94">
        <v>61925</v>
      </c>
      <c r="AR1972" s="94">
        <v>95190</v>
      </c>
      <c r="AS1972" s="94">
        <v>3552</v>
      </c>
    </row>
    <row r="1973" spans="1:45">
      <c r="A1973" s="85" t="s">
        <v>109</v>
      </c>
      <c r="B1973" s="87">
        <v>44157</v>
      </c>
      <c r="C1973" s="88" t="s">
        <v>479</v>
      </c>
      <c r="D1973" s="89" t="s">
        <v>480</v>
      </c>
      <c r="E1973" s="94">
        <v>1810229</v>
      </c>
      <c r="F1973" s="94">
        <v>1833807</v>
      </c>
      <c r="G1973" s="94">
        <v>1954350</v>
      </c>
      <c r="H1973" s="94">
        <v>120624</v>
      </c>
      <c r="I1973" s="94">
        <v>350773</v>
      </c>
      <c r="J1973" s="94">
        <v>661391</v>
      </c>
      <c r="K1973" s="94">
        <v>785775</v>
      </c>
      <c r="L1973" s="94">
        <v>4252</v>
      </c>
      <c r="M1973" s="94">
        <v>28247</v>
      </c>
      <c r="N1973" s="94">
        <v>5643</v>
      </c>
      <c r="O1973" s="94">
        <v>80988</v>
      </c>
      <c r="P1973" s="94">
        <v>31210</v>
      </c>
      <c r="R1973" s="94">
        <v>-1336</v>
      </c>
      <c r="S1973" s="94">
        <v>823</v>
      </c>
      <c r="T1973" s="94">
        <v>-19193</v>
      </c>
      <c r="U1973" s="94">
        <v>2760</v>
      </c>
      <c r="V1973" s="94">
        <v>221651</v>
      </c>
      <c r="W1973" s="94">
        <v>12863</v>
      </c>
      <c r="Y1973" s="94">
        <v>-9050</v>
      </c>
      <c r="Z1973" s="94">
        <v>115137</v>
      </c>
      <c r="AA1973" s="94">
        <v>302482</v>
      </c>
      <c r="AB1973" s="94">
        <v>160768</v>
      </c>
      <c r="AC1973" s="94">
        <v>23563</v>
      </c>
      <c r="AD1973" s="94">
        <v>68223</v>
      </c>
      <c r="AE1973" s="94">
        <v>212683</v>
      </c>
      <c r="AF1973" s="94">
        <v>41953</v>
      </c>
      <c r="AG1973" s="94">
        <v>40647</v>
      </c>
      <c r="AH1973" s="94">
        <v>236536</v>
      </c>
      <c r="AI1973" s="94">
        <v>60774</v>
      </c>
      <c r="AJ1973" s="94">
        <v>30314</v>
      </c>
      <c r="AK1973" s="94">
        <v>32508</v>
      </c>
      <c r="AL1973" s="94">
        <v>50161</v>
      </c>
      <c r="AM1973" s="94">
        <v>37001</v>
      </c>
      <c r="AN1973" s="94">
        <v>87721</v>
      </c>
      <c r="AO1973" s="94">
        <v>43609</v>
      </c>
      <c r="AP1973" s="94">
        <v>97915</v>
      </c>
      <c r="AQ1973" s="94">
        <v>60327</v>
      </c>
      <c r="AR1973" s="94">
        <v>97458</v>
      </c>
      <c r="AS1973" s="94">
        <v>3552</v>
      </c>
    </row>
    <row r="1974" spans="1:45">
      <c r="A1974" s="85" t="s">
        <v>109</v>
      </c>
      <c r="B1974" s="87">
        <v>44158</v>
      </c>
      <c r="C1974" s="88" t="s">
        <v>479</v>
      </c>
      <c r="D1974" s="89" t="s">
        <v>480</v>
      </c>
      <c r="E1974" s="94">
        <v>2038657</v>
      </c>
      <c r="F1974" s="94">
        <v>2002504</v>
      </c>
      <c r="G1974" s="94">
        <v>2132322</v>
      </c>
      <c r="H1974" s="94">
        <v>129945</v>
      </c>
      <c r="I1974" s="94">
        <v>413180</v>
      </c>
      <c r="J1974" s="94">
        <v>770747</v>
      </c>
      <c r="K1974" s="94">
        <v>786558</v>
      </c>
      <c r="L1974" s="94">
        <v>4823</v>
      </c>
      <c r="M1974" s="94">
        <v>41673</v>
      </c>
      <c r="N1974" s="94">
        <v>9384</v>
      </c>
      <c r="O1974" s="94">
        <v>62885</v>
      </c>
      <c r="P1974" s="94">
        <v>36117</v>
      </c>
      <c r="R1974" s="94">
        <v>4350</v>
      </c>
      <c r="S1974" s="94">
        <v>133</v>
      </c>
      <c r="T1974" s="94">
        <v>-18548</v>
      </c>
      <c r="U1974" s="94">
        <v>4574</v>
      </c>
      <c r="V1974" s="94">
        <v>208392</v>
      </c>
      <c r="W1974" s="94">
        <v>18703</v>
      </c>
      <c r="Y1974" s="94">
        <v>-3036</v>
      </c>
      <c r="Z1974" s="94">
        <v>131193</v>
      </c>
      <c r="AA1974" s="94">
        <v>336412</v>
      </c>
      <c r="AB1974" s="94">
        <v>178097</v>
      </c>
      <c r="AC1974" s="94">
        <v>24345</v>
      </c>
      <c r="AD1974" s="94">
        <v>72702</v>
      </c>
      <c r="AE1974" s="94">
        <v>240163</v>
      </c>
      <c r="AF1974" s="94">
        <v>47669</v>
      </c>
      <c r="AG1974" s="94">
        <v>43072</v>
      </c>
      <c r="AH1974" s="94">
        <v>252673</v>
      </c>
      <c r="AI1974" s="94">
        <v>66533</v>
      </c>
      <c r="AJ1974" s="94">
        <v>33945</v>
      </c>
      <c r="AK1974" s="94">
        <v>38072</v>
      </c>
      <c r="AL1974" s="94">
        <v>52316</v>
      </c>
      <c r="AM1974" s="94">
        <v>40810</v>
      </c>
      <c r="AN1974" s="94">
        <v>94309</v>
      </c>
      <c r="AO1974" s="94">
        <v>47672</v>
      </c>
      <c r="AP1974" s="94">
        <v>103703</v>
      </c>
      <c r="AQ1974" s="94">
        <v>66851</v>
      </c>
      <c r="AR1974" s="94">
        <v>105053</v>
      </c>
      <c r="AS1974" s="94">
        <v>3552</v>
      </c>
    </row>
    <row r="1975" spans="1:45">
      <c r="A1975" s="85" t="s">
        <v>109</v>
      </c>
      <c r="B1975" s="87">
        <v>44159</v>
      </c>
      <c r="C1975" s="88" t="s">
        <v>479</v>
      </c>
      <c r="D1975" s="89" t="s">
        <v>480</v>
      </c>
      <c r="E1975" s="94">
        <v>2090316</v>
      </c>
      <c r="F1975" s="94">
        <v>2103360</v>
      </c>
      <c r="G1975" s="94">
        <v>2239012</v>
      </c>
      <c r="H1975" s="94">
        <v>136280</v>
      </c>
      <c r="I1975" s="94">
        <v>456599</v>
      </c>
      <c r="J1975" s="94">
        <v>798478</v>
      </c>
      <c r="K1975" s="94">
        <v>787411</v>
      </c>
      <c r="L1975" s="94">
        <v>5020</v>
      </c>
      <c r="M1975" s="94">
        <v>41457</v>
      </c>
      <c r="N1975" s="94">
        <v>10272</v>
      </c>
      <c r="O1975" s="94">
        <v>94945</v>
      </c>
      <c r="P1975" s="94">
        <v>35314</v>
      </c>
      <c r="R1975" s="94">
        <v>731</v>
      </c>
      <c r="S1975" s="94">
        <v>736</v>
      </c>
      <c r="T1975" s="94">
        <v>-10824</v>
      </c>
      <c r="U1975" s="94">
        <v>-576</v>
      </c>
      <c r="V1975" s="94">
        <v>206665</v>
      </c>
      <c r="W1975" s="94">
        <v>33618</v>
      </c>
      <c r="Y1975" s="94">
        <v>-12571</v>
      </c>
      <c r="Z1975" s="94">
        <v>137141</v>
      </c>
      <c r="AA1975" s="94">
        <v>351053</v>
      </c>
      <c r="AB1975" s="94">
        <v>178502</v>
      </c>
      <c r="AC1975" s="94">
        <v>25192</v>
      </c>
      <c r="AD1975" s="94">
        <v>77907</v>
      </c>
      <c r="AE1975" s="94">
        <v>251333</v>
      </c>
      <c r="AF1975" s="94">
        <v>48772</v>
      </c>
      <c r="AG1975" s="94">
        <v>48229</v>
      </c>
      <c r="AH1975" s="94">
        <v>280398</v>
      </c>
      <c r="AI1975" s="94">
        <v>68008</v>
      </c>
      <c r="AJ1975" s="94">
        <v>33953</v>
      </c>
      <c r="AK1975" s="94">
        <v>38632</v>
      </c>
      <c r="AL1975" s="94">
        <v>54905</v>
      </c>
      <c r="AM1975" s="94">
        <v>42637</v>
      </c>
      <c r="AN1975" s="94">
        <v>99720</v>
      </c>
      <c r="AO1975" s="94">
        <v>47718</v>
      </c>
      <c r="AP1975" s="94">
        <v>108396</v>
      </c>
      <c r="AQ1975" s="94">
        <v>70808</v>
      </c>
      <c r="AR1975" s="94">
        <v>107980</v>
      </c>
      <c r="AS1975" s="94">
        <v>3552</v>
      </c>
    </row>
    <row r="1976" spans="1:45">
      <c r="A1976" s="85" t="s">
        <v>109</v>
      </c>
      <c r="B1976" s="87">
        <v>44160</v>
      </c>
      <c r="C1976" s="88" t="s">
        <v>479</v>
      </c>
      <c r="D1976" s="89" t="s">
        <v>480</v>
      </c>
      <c r="E1976" s="94">
        <v>2039542</v>
      </c>
      <c r="F1976" s="94">
        <v>2026648</v>
      </c>
      <c r="G1976" s="94">
        <v>2167863</v>
      </c>
      <c r="H1976" s="94">
        <v>141313</v>
      </c>
      <c r="I1976" s="94">
        <v>429617</v>
      </c>
      <c r="J1976" s="94">
        <v>783828</v>
      </c>
      <c r="K1976" s="94">
        <v>786354</v>
      </c>
      <c r="L1976" s="94">
        <v>5585</v>
      </c>
      <c r="M1976" s="94">
        <v>42854</v>
      </c>
      <c r="N1976" s="94">
        <v>6396</v>
      </c>
      <c r="O1976" s="94">
        <v>86817</v>
      </c>
      <c r="P1976" s="94">
        <v>23960</v>
      </c>
      <c r="R1976" s="94">
        <v>2645</v>
      </c>
      <c r="S1976" s="94">
        <v>214</v>
      </c>
      <c r="T1976" s="94">
        <v>-1800</v>
      </c>
      <c r="U1976" s="94">
        <v>3452</v>
      </c>
      <c r="V1976" s="94">
        <v>145442</v>
      </c>
      <c r="W1976" s="94">
        <v>16832</v>
      </c>
      <c r="Y1976" s="94">
        <v>713</v>
      </c>
      <c r="Z1976" s="94">
        <v>129831</v>
      </c>
      <c r="AA1976" s="94">
        <v>331469</v>
      </c>
      <c r="AB1976" s="94">
        <v>172203</v>
      </c>
      <c r="AC1976" s="94">
        <v>25417</v>
      </c>
      <c r="AD1976" s="94">
        <v>75164</v>
      </c>
      <c r="AE1976" s="94">
        <v>240154</v>
      </c>
      <c r="AF1976" s="94">
        <v>46030</v>
      </c>
      <c r="AG1976" s="94">
        <v>47349</v>
      </c>
      <c r="AH1976" s="94">
        <v>272698</v>
      </c>
      <c r="AI1976" s="94">
        <v>66168</v>
      </c>
      <c r="AJ1976" s="94">
        <v>33214</v>
      </c>
      <c r="AK1976" s="94">
        <v>33636</v>
      </c>
      <c r="AL1976" s="94">
        <v>54510</v>
      </c>
      <c r="AM1976" s="94">
        <v>40987</v>
      </c>
      <c r="AN1976" s="94">
        <v>96569</v>
      </c>
      <c r="AO1976" s="94">
        <v>45574</v>
      </c>
      <c r="AP1976" s="94">
        <v>104066</v>
      </c>
      <c r="AQ1976" s="94">
        <v>69131</v>
      </c>
      <c r="AR1976" s="94">
        <v>107171</v>
      </c>
      <c r="AS1976" s="94">
        <v>3552</v>
      </c>
    </row>
    <row r="1977" spans="1:45">
      <c r="A1977" s="85" t="s">
        <v>109</v>
      </c>
      <c r="B1977" s="87">
        <v>44161</v>
      </c>
      <c r="C1977" s="88" t="s">
        <v>479</v>
      </c>
      <c r="D1977" s="89" t="s">
        <v>480</v>
      </c>
      <c r="E1977" s="94">
        <v>1830030</v>
      </c>
      <c r="F1977" s="94">
        <v>1750827</v>
      </c>
      <c r="G1977" s="94">
        <v>1895213</v>
      </c>
      <c r="H1977" s="94">
        <v>144483</v>
      </c>
      <c r="I1977" s="94">
        <v>330484</v>
      </c>
      <c r="J1977" s="94">
        <v>641000</v>
      </c>
      <c r="K1977" s="94">
        <v>784970</v>
      </c>
      <c r="L1977" s="94">
        <v>4199</v>
      </c>
      <c r="M1977" s="94">
        <v>30674</v>
      </c>
      <c r="N1977" s="94">
        <v>3994</v>
      </c>
      <c r="O1977" s="94">
        <v>73957</v>
      </c>
      <c r="P1977" s="94">
        <v>20571</v>
      </c>
      <c r="R1977" s="94">
        <v>10894</v>
      </c>
      <c r="S1977" s="94">
        <v>0</v>
      </c>
      <c r="T1977" s="94">
        <v>-3451</v>
      </c>
      <c r="U1977" s="94">
        <v>3994</v>
      </c>
      <c r="V1977" s="94">
        <v>181086</v>
      </c>
      <c r="W1977" s="94">
        <v>18784</v>
      </c>
      <c r="Y1977" s="94">
        <v>6712</v>
      </c>
      <c r="Z1977" s="94">
        <v>110528</v>
      </c>
      <c r="AA1977" s="94">
        <v>277166</v>
      </c>
      <c r="AB1977" s="94">
        <v>145034</v>
      </c>
      <c r="AC1977" s="94">
        <v>23584</v>
      </c>
      <c r="AD1977" s="94">
        <v>67383</v>
      </c>
      <c r="AE1977" s="94">
        <v>208179</v>
      </c>
      <c r="AF1977" s="94">
        <v>37241</v>
      </c>
      <c r="AG1977" s="94">
        <v>40638</v>
      </c>
      <c r="AH1977" s="94">
        <v>239742</v>
      </c>
      <c r="AI1977" s="94">
        <v>57654</v>
      </c>
      <c r="AJ1977" s="94">
        <v>29621</v>
      </c>
      <c r="AK1977" s="94">
        <v>31944</v>
      </c>
      <c r="AL1977" s="94">
        <v>48581</v>
      </c>
      <c r="AM1977" s="94">
        <v>32749</v>
      </c>
      <c r="AN1977" s="94">
        <v>86122</v>
      </c>
      <c r="AO1977" s="94">
        <v>39894</v>
      </c>
      <c r="AP1977" s="94">
        <v>84247</v>
      </c>
      <c r="AQ1977" s="94">
        <v>62056</v>
      </c>
      <c r="AR1977" s="94">
        <v>94943</v>
      </c>
      <c r="AS1977" s="94">
        <v>3552</v>
      </c>
    </row>
    <row r="1978" spans="1:45">
      <c r="A1978" s="85" t="s">
        <v>109</v>
      </c>
      <c r="B1978" s="87">
        <v>44162</v>
      </c>
      <c r="C1978" s="88" t="s">
        <v>479</v>
      </c>
      <c r="D1978" s="89" t="s">
        <v>480</v>
      </c>
      <c r="E1978" s="94">
        <v>1747907</v>
      </c>
      <c r="F1978" s="94">
        <v>1758725</v>
      </c>
      <c r="G1978" s="94">
        <v>1903847</v>
      </c>
      <c r="H1978" s="94">
        <v>145210</v>
      </c>
      <c r="I1978" s="94">
        <v>329698</v>
      </c>
      <c r="J1978" s="94">
        <v>672710</v>
      </c>
      <c r="K1978" s="94">
        <v>786072</v>
      </c>
      <c r="L1978" s="94">
        <v>4550</v>
      </c>
      <c r="M1978" s="94">
        <v>34236</v>
      </c>
      <c r="N1978" s="94">
        <v>4158</v>
      </c>
      <c r="O1978" s="94">
        <v>44537</v>
      </c>
      <c r="P1978" s="94">
        <v>21228</v>
      </c>
      <c r="R1978" s="94">
        <v>12223</v>
      </c>
      <c r="S1978" s="94">
        <v>0</v>
      </c>
      <c r="T1978" s="94">
        <v>-4450</v>
      </c>
      <c r="U1978" s="94">
        <v>3683</v>
      </c>
      <c r="V1978" s="94">
        <v>148765</v>
      </c>
      <c r="W1978" s="94">
        <v>28382</v>
      </c>
      <c r="Y1978" s="94">
        <v>4939</v>
      </c>
      <c r="Z1978" s="94">
        <v>111787</v>
      </c>
      <c r="AA1978" s="94">
        <v>283189</v>
      </c>
      <c r="AB1978" s="94">
        <v>147140</v>
      </c>
      <c r="AC1978" s="94">
        <v>23771</v>
      </c>
      <c r="AD1978" s="94">
        <v>66961</v>
      </c>
      <c r="AE1978" s="94">
        <v>214841</v>
      </c>
      <c r="AF1978" s="94">
        <v>37253</v>
      </c>
      <c r="AG1978" s="94">
        <v>40333</v>
      </c>
      <c r="AH1978" s="94">
        <v>234370</v>
      </c>
      <c r="AI1978" s="94">
        <v>56690</v>
      </c>
      <c r="AJ1978" s="94">
        <v>29906</v>
      </c>
      <c r="AK1978" s="94">
        <v>31188</v>
      </c>
      <c r="AL1978" s="94">
        <v>48109</v>
      </c>
      <c r="AM1978" s="94">
        <v>32347</v>
      </c>
      <c r="AN1978" s="94">
        <v>86176</v>
      </c>
      <c r="AO1978" s="94">
        <v>43019</v>
      </c>
      <c r="AP1978" s="94">
        <v>86599</v>
      </c>
      <c r="AQ1978" s="94">
        <v>62011</v>
      </c>
      <c r="AR1978" s="94">
        <v>95400</v>
      </c>
      <c r="AS1978" s="94">
        <v>3552</v>
      </c>
    </row>
    <row r="1979" spans="1:45">
      <c r="A1979" s="85" t="s">
        <v>109</v>
      </c>
      <c r="B1979" s="87">
        <v>44163</v>
      </c>
      <c r="C1979" s="88" t="s">
        <v>479</v>
      </c>
      <c r="D1979" s="89" t="s">
        <v>480</v>
      </c>
      <c r="E1979" s="94">
        <v>1756787</v>
      </c>
      <c r="F1979" s="94">
        <v>1802918</v>
      </c>
      <c r="G1979" s="94">
        <v>1911647</v>
      </c>
      <c r="H1979" s="94">
        <v>108809</v>
      </c>
      <c r="I1979" s="94">
        <v>305384</v>
      </c>
      <c r="J1979" s="94">
        <v>668238</v>
      </c>
      <c r="K1979" s="94">
        <v>786409</v>
      </c>
      <c r="L1979" s="94">
        <v>4284</v>
      </c>
      <c r="M1979" s="94">
        <v>30538</v>
      </c>
      <c r="N1979" s="94">
        <v>7202</v>
      </c>
      <c r="O1979" s="94">
        <v>79205</v>
      </c>
      <c r="P1979" s="94">
        <v>21331</v>
      </c>
      <c r="R1979" s="94">
        <v>12957</v>
      </c>
      <c r="S1979" s="94">
        <v>0</v>
      </c>
      <c r="T1979" s="94">
        <v>-6209</v>
      </c>
      <c r="U1979" s="94">
        <v>3534</v>
      </c>
      <c r="V1979" s="94">
        <v>127207</v>
      </c>
      <c r="W1979" s="94">
        <v>4585</v>
      </c>
      <c r="Y1979" s="94">
        <v>5192</v>
      </c>
      <c r="Z1979" s="94">
        <v>117895</v>
      </c>
      <c r="AA1979" s="94">
        <v>296721</v>
      </c>
      <c r="AB1979" s="94">
        <v>150443</v>
      </c>
      <c r="AC1979" s="94">
        <v>23254</v>
      </c>
      <c r="AD1979" s="94">
        <v>67830</v>
      </c>
      <c r="AE1979" s="94">
        <v>219496</v>
      </c>
      <c r="AF1979" s="94">
        <v>39230</v>
      </c>
      <c r="AG1979" s="94">
        <v>41378</v>
      </c>
      <c r="AH1979" s="94">
        <v>238730</v>
      </c>
      <c r="AI1979" s="94">
        <v>60598</v>
      </c>
      <c r="AJ1979" s="94">
        <v>29856</v>
      </c>
      <c r="AK1979" s="94">
        <v>34832</v>
      </c>
      <c r="AL1979" s="94">
        <v>48741</v>
      </c>
      <c r="AM1979" s="94">
        <v>33603</v>
      </c>
      <c r="AN1979" s="94">
        <v>85913</v>
      </c>
      <c r="AO1979" s="94">
        <v>43365</v>
      </c>
      <c r="AP1979" s="94">
        <v>88386</v>
      </c>
      <c r="AQ1979" s="94">
        <v>60906</v>
      </c>
      <c r="AR1979" s="94">
        <v>94786</v>
      </c>
      <c r="AS1979" s="94">
        <v>3552</v>
      </c>
    </row>
    <row r="1980" spans="1:45">
      <c r="A1980" s="85" t="s">
        <v>109</v>
      </c>
      <c r="B1980" s="87">
        <v>44164</v>
      </c>
      <c r="C1980" s="88" t="s">
        <v>479</v>
      </c>
      <c r="D1980" s="89" t="s">
        <v>480</v>
      </c>
      <c r="E1980" s="94">
        <v>1825900</v>
      </c>
      <c r="F1980" s="94">
        <v>1879074</v>
      </c>
      <c r="G1980" s="94">
        <v>1991246</v>
      </c>
      <c r="H1980" s="94">
        <v>112270</v>
      </c>
      <c r="I1980" s="94">
        <v>336032</v>
      </c>
      <c r="J1980" s="94">
        <v>697021</v>
      </c>
      <c r="K1980" s="94">
        <v>787063</v>
      </c>
      <c r="L1980" s="94">
        <v>4364</v>
      </c>
      <c r="M1980" s="94">
        <v>32038</v>
      </c>
      <c r="N1980" s="94">
        <v>9168</v>
      </c>
      <c r="O1980" s="94">
        <v>91838</v>
      </c>
      <c r="P1980" s="94">
        <v>26006</v>
      </c>
      <c r="R1980" s="94">
        <v>2003</v>
      </c>
      <c r="S1980" s="94">
        <v>1144</v>
      </c>
      <c r="T1980" s="94">
        <v>-10386</v>
      </c>
      <c r="U1980" s="94">
        <v>-1583</v>
      </c>
      <c r="V1980" s="94">
        <v>197675</v>
      </c>
      <c r="W1980" s="94">
        <v>12501</v>
      </c>
      <c r="Y1980" s="94">
        <v>-12112</v>
      </c>
      <c r="Z1980" s="94">
        <v>125405</v>
      </c>
      <c r="AA1980" s="94">
        <v>311910</v>
      </c>
      <c r="AB1980" s="94">
        <v>153171</v>
      </c>
      <c r="AC1980" s="94">
        <v>23755</v>
      </c>
      <c r="AD1980" s="94">
        <v>73848</v>
      </c>
      <c r="AE1980" s="94">
        <v>218412</v>
      </c>
      <c r="AF1980" s="94">
        <v>40692</v>
      </c>
      <c r="AG1980" s="94">
        <v>44715</v>
      </c>
      <c r="AH1980" s="94">
        <v>255335</v>
      </c>
      <c r="AI1980" s="94">
        <v>62819</v>
      </c>
      <c r="AJ1980" s="94">
        <v>30801</v>
      </c>
      <c r="AK1980" s="94">
        <v>38383</v>
      </c>
      <c r="AL1980" s="94">
        <v>49628</v>
      </c>
      <c r="AM1980" s="94">
        <v>35944</v>
      </c>
      <c r="AN1980" s="94">
        <v>90376</v>
      </c>
      <c r="AO1980" s="94">
        <v>43563</v>
      </c>
      <c r="AP1980" s="94">
        <v>93805</v>
      </c>
      <c r="AQ1980" s="94">
        <v>64915</v>
      </c>
      <c r="AR1980" s="94">
        <v>95453</v>
      </c>
      <c r="AS1980" s="94">
        <v>3552</v>
      </c>
    </row>
    <row r="1981" spans="1:45">
      <c r="A1981" s="85" t="s">
        <v>109</v>
      </c>
      <c r="B1981" s="87">
        <v>44165</v>
      </c>
      <c r="C1981" s="88" t="s">
        <v>479</v>
      </c>
      <c r="D1981" s="89" t="s">
        <v>480</v>
      </c>
      <c r="E1981" s="94">
        <v>2053253</v>
      </c>
      <c r="F1981" s="94">
        <v>2087238</v>
      </c>
      <c r="G1981" s="94">
        <v>2230272</v>
      </c>
      <c r="H1981" s="94">
        <v>143851</v>
      </c>
      <c r="I1981" s="94">
        <v>416757</v>
      </c>
      <c r="J1981" s="94">
        <v>784723</v>
      </c>
      <c r="K1981" s="94">
        <v>784820</v>
      </c>
      <c r="L1981" s="94">
        <v>4513</v>
      </c>
      <c r="M1981" s="94">
        <v>44920</v>
      </c>
      <c r="N1981" s="94">
        <v>2852</v>
      </c>
      <c r="O1981" s="94">
        <v>158532</v>
      </c>
      <c r="P1981" s="94">
        <v>25525</v>
      </c>
      <c r="R1981" s="94">
        <v>-1385</v>
      </c>
      <c r="S1981" s="94">
        <v>1455</v>
      </c>
      <c r="T1981" s="94">
        <v>-12045</v>
      </c>
      <c r="U1981" s="94">
        <v>-1123</v>
      </c>
      <c r="V1981" s="94">
        <v>239822</v>
      </c>
      <c r="W1981" s="94">
        <v>33981</v>
      </c>
      <c r="Y1981" s="94">
        <v>-6529</v>
      </c>
      <c r="Z1981" s="94">
        <v>134703</v>
      </c>
      <c r="AA1981" s="94">
        <v>359328</v>
      </c>
      <c r="AB1981" s="94">
        <v>180799</v>
      </c>
      <c r="AC1981" s="94">
        <v>25849</v>
      </c>
      <c r="AD1981" s="94">
        <v>75960</v>
      </c>
      <c r="AE1981" s="94">
        <v>263100</v>
      </c>
      <c r="AF1981" s="94">
        <v>50404</v>
      </c>
      <c r="AG1981" s="94">
        <v>44175</v>
      </c>
      <c r="AH1981" s="94">
        <v>257905</v>
      </c>
      <c r="AI1981" s="94">
        <v>73565</v>
      </c>
      <c r="AJ1981" s="94">
        <v>33056</v>
      </c>
      <c r="AK1981" s="94">
        <v>43788</v>
      </c>
      <c r="AL1981" s="94">
        <v>55794</v>
      </c>
      <c r="AM1981" s="94">
        <v>40435</v>
      </c>
      <c r="AN1981" s="94">
        <v>96686</v>
      </c>
      <c r="AO1981" s="94">
        <v>47412</v>
      </c>
      <c r="AP1981" s="94">
        <v>98277</v>
      </c>
      <c r="AQ1981" s="94">
        <v>68778</v>
      </c>
      <c r="AR1981" s="94">
        <v>109689</v>
      </c>
      <c r="AS1981" s="94">
        <v>3552</v>
      </c>
    </row>
    <row r="1982" spans="1:45">
      <c r="A1982" s="85" t="s">
        <v>109</v>
      </c>
      <c r="B1982" s="87">
        <v>44166</v>
      </c>
      <c r="C1982" s="88" t="s">
        <v>479</v>
      </c>
      <c r="D1982" s="89" t="s">
        <v>480</v>
      </c>
      <c r="E1982" s="94">
        <v>2141035</v>
      </c>
      <c r="F1982" s="94">
        <v>2244299</v>
      </c>
      <c r="G1982" s="94">
        <v>2361591</v>
      </c>
      <c r="H1982" s="94">
        <v>117530</v>
      </c>
      <c r="I1982" s="94">
        <v>502733</v>
      </c>
      <c r="J1982" s="94">
        <v>875121</v>
      </c>
      <c r="K1982" s="94">
        <v>786470</v>
      </c>
      <c r="L1982" s="94">
        <v>5208</v>
      </c>
      <c r="M1982" s="94">
        <v>46349</v>
      </c>
      <c r="N1982" s="94">
        <v>7513</v>
      </c>
      <c r="O1982" s="94">
        <v>104605</v>
      </c>
      <c r="P1982" s="94">
        <v>26789</v>
      </c>
      <c r="R1982" s="94">
        <v>21028</v>
      </c>
      <c r="S1982" s="94">
        <v>2793</v>
      </c>
      <c r="T1982" s="94">
        <v>-3125</v>
      </c>
      <c r="U1982" s="94">
        <v>3075</v>
      </c>
      <c r="V1982" s="94">
        <v>180358</v>
      </c>
      <c r="W1982" s="94">
        <v>14671</v>
      </c>
      <c r="Y1982" s="94">
        <v>-222</v>
      </c>
      <c r="Z1982" s="94">
        <v>152187</v>
      </c>
      <c r="AA1982" s="94">
        <v>401939</v>
      </c>
      <c r="AB1982" s="94">
        <v>190757</v>
      </c>
      <c r="AC1982" s="94">
        <v>25644</v>
      </c>
      <c r="AD1982" s="94">
        <v>81888</v>
      </c>
      <c r="AE1982" s="94">
        <v>266236</v>
      </c>
      <c r="AF1982" s="94">
        <v>54284</v>
      </c>
      <c r="AG1982" s="94">
        <v>47925</v>
      </c>
      <c r="AH1982" s="94">
        <v>286326</v>
      </c>
      <c r="AI1982" s="94">
        <v>79964</v>
      </c>
      <c r="AJ1982" s="94">
        <v>36141</v>
      </c>
      <c r="AK1982" s="94">
        <v>50569</v>
      </c>
      <c r="AL1982" s="94">
        <v>54941</v>
      </c>
      <c r="AM1982" s="94">
        <v>43797</v>
      </c>
      <c r="AN1982" s="94">
        <v>100088</v>
      </c>
      <c r="AO1982" s="94">
        <v>55520</v>
      </c>
      <c r="AP1982" s="94">
        <v>105726</v>
      </c>
      <c r="AQ1982" s="94">
        <v>73933</v>
      </c>
      <c r="AR1982" s="94">
        <v>109035</v>
      </c>
      <c r="AS1982" s="94">
        <v>3552</v>
      </c>
    </row>
    <row r="1983" spans="1:45">
      <c r="A1983" s="85" t="s">
        <v>109</v>
      </c>
      <c r="B1983" s="87">
        <v>44167</v>
      </c>
      <c r="C1983" s="88" t="s">
        <v>479</v>
      </c>
      <c r="D1983" s="89" t="s">
        <v>480</v>
      </c>
      <c r="E1983" s="94">
        <v>2190317</v>
      </c>
      <c r="F1983" s="94">
        <v>2287702</v>
      </c>
      <c r="G1983" s="94">
        <v>2399514</v>
      </c>
      <c r="H1983" s="94">
        <v>112189</v>
      </c>
      <c r="I1983" s="94">
        <v>574201</v>
      </c>
      <c r="J1983" s="94">
        <v>880802</v>
      </c>
      <c r="K1983" s="94">
        <v>785836</v>
      </c>
      <c r="L1983" s="94">
        <v>7115</v>
      </c>
      <c r="M1983" s="94">
        <v>46678</v>
      </c>
      <c r="N1983" s="94">
        <v>9401</v>
      </c>
      <c r="O1983" s="94">
        <v>62556</v>
      </c>
      <c r="P1983" s="94">
        <v>44175</v>
      </c>
      <c r="R1983" s="94">
        <v>28130</v>
      </c>
      <c r="S1983" s="94">
        <v>3680</v>
      </c>
      <c r="T1983" s="94">
        <v>10844</v>
      </c>
      <c r="U1983" s="94">
        <v>3692</v>
      </c>
      <c r="V1983" s="94">
        <v>148218</v>
      </c>
      <c r="W1983" s="94">
        <v>3613</v>
      </c>
      <c r="Y1983" s="94">
        <v>4673</v>
      </c>
      <c r="Z1983" s="94">
        <v>153483</v>
      </c>
      <c r="AA1983" s="94">
        <v>388843</v>
      </c>
      <c r="AB1983" s="94">
        <v>189323</v>
      </c>
      <c r="AC1983" s="94">
        <v>27420</v>
      </c>
      <c r="AD1983" s="94">
        <v>86615</v>
      </c>
      <c r="AE1983" s="94">
        <v>259750</v>
      </c>
      <c r="AF1983" s="94">
        <v>52870</v>
      </c>
      <c r="AG1983" s="94">
        <v>53427</v>
      </c>
      <c r="AH1983" s="94">
        <v>306864</v>
      </c>
      <c r="AI1983" s="94">
        <v>77373</v>
      </c>
      <c r="AJ1983" s="94">
        <v>36906</v>
      </c>
      <c r="AK1983" s="94">
        <v>48645</v>
      </c>
      <c r="AL1983" s="94">
        <v>60495</v>
      </c>
      <c r="AM1983" s="94">
        <v>46587</v>
      </c>
      <c r="AN1983" s="94">
        <v>107715</v>
      </c>
      <c r="AO1983" s="94">
        <v>55304</v>
      </c>
      <c r="AP1983" s="94">
        <v>115640</v>
      </c>
      <c r="AQ1983" s="94">
        <v>77997</v>
      </c>
      <c r="AR1983" s="94">
        <v>115687</v>
      </c>
      <c r="AS1983" s="94">
        <v>3552</v>
      </c>
    </row>
    <row r="1984" spans="1:45">
      <c r="A1984" s="85" t="s">
        <v>109</v>
      </c>
      <c r="B1984" s="87">
        <v>44168</v>
      </c>
      <c r="C1984" s="88" t="s">
        <v>479</v>
      </c>
      <c r="D1984" s="89" t="s">
        <v>480</v>
      </c>
      <c r="E1984" s="94">
        <v>2169109</v>
      </c>
      <c r="F1984" s="94">
        <v>2261328</v>
      </c>
      <c r="G1984" s="94">
        <v>2386167</v>
      </c>
      <c r="H1984" s="94">
        <v>124992</v>
      </c>
      <c r="I1984" s="94">
        <v>544507</v>
      </c>
      <c r="J1984" s="94">
        <v>856280</v>
      </c>
      <c r="K1984" s="94">
        <v>785245</v>
      </c>
      <c r="L1984" s="94">
        <v>6388</v>
      </c>
      <c r="M1984" s="94">
        <v>44874</v>
      </c>
      <c r="N1984" s="94">
        <v>10263</v>
      </c>
      <c r="O1984" s="94">
        <v>101083</v>
      </c>
      <c r="P1984" s="94">
        <v>27750</v>
      </c>
      <c r="R1984" s="94">
        <v>22149</v>
      </c>
      <c r="S1984" s="94">
        <v>3411</v>
      </c>
      <c r="T1984" s="94">
        <v>7959</v>
      </c>
      <c r="U1984" s="94">
        <v>454</v>
      </c>
      <c r="V1984" s="94">
        <v>181985</v>
      </c>
      <c r="W1984" s="94">
        <v>321</v>
      </c>
      <c r="Y1984" s="94">
        <v>-3760</v>
      </c>
      <c r="Z1984" s="94">
        <v>147987</v>
      </c>
      <c r="AA1984" s="94">
        <v>382448</v>
      </c>
      <c r="AB1984" s="94">
        <v>190622</v>
      </c>
      <c r="AC1984" s="94">
        <v>26724</v>
      </c>
      <c r="AD1984" s="94">
        <v>85294</v>
      </c>
      <c r="AE1984" s="94">
        <v>258272</v>
      </c>
      <c r="AF1984" s="94">
        <v>53207</v>
      </c>
      <c r="AG1984" s="94">
        <v>52493</v>
      </c>
      <c r="AH1984" s="94">
        <v>305685</v>
      </c>
      <c r="AI1984" s="94">
        <v>78040</v>
      </c>
      <c r="AJ1984" s="94">
        <v>36220</v>
      </c>
      <c r="AK1984" s="94">
        <v>46530</v>
      </c>
      <c r="AL1984" s="94">
        <v>58830</v>
      </c>
      <c r="AM1984" s="94">
        <v>45478</v>
      </c>
      <c r="AN1984" s="94">
        <v>106441</v>
      </c>
      <c r="AO1984" s="94">
        <v>55148</v>
      </c>
      <c r="AP1984" s="94">
        <v>115640</v>
      </c>
      <c r="AQ1984" s="94">
        <v>76916</v>
      </c>
      <c r="AR1984" s="94">
        <v>112813</v>
      </c>
      <c r="AS1984" s="94">
        <v>3552</v>
      </c>
    </row>
    <row r="1985" spans="1:45">
      <c r="A1985" s="85" t="s">
        <v>109</v>
      </c>
      <c r="B1985" s="87">
        <v>44169</v>
      </c>
      <c r="C1985" s="88" t="s">
        <v>479</v>
      </c>
      <c r="D1985" s="89" t="s">
        <v>480</v>
      </c>
      <c r="E1985" s="94">
        <v>2128564</v>
      </c>
      <c r="F1985" s="94">
        <v>2142277</v>
      </c>
      <c r="G1985" s="94">
        <v>2279650</v>
      </c>
      <c r="H1985" s="94">
        <v>137367</v>
      </c>
      <c r="I1985" s="94">
        <v>483493</v>
      </c>
      <c r="J1985" s="94">
        <v>856178</v>
      </c>
      <c r="K1985" s="94">
        <v>781752</v>
      </c>
      <c r="L1985" s="94">
        <v>5238</v>
      </c>
      <c r="M1985" s="94">
        <v>42320</v>
      </c>
      <c r="N1985" s="94">
        <v>3647</v>
      </c>
      <c r="O1985" s="94">
        <v>99463</v>
      </c>
      <c r="P1985" s="94">
        <v>27176</v>
      </c>
      <c r="R1985" s="94">
        <v>4934</v>
      </c>
      <c r="S1985" s="94">
        <v>494</v>
      </c>
      <c r="T1985" s="94">
        <v>-1114</v>
      </c>
      <c r="U1985" s="94">
        <v>4519</v>
      </c>
      <c r="V1985" s="94">
        <v>107441</v>
      </c>
      <c r="W1985" s="94">
        <v>25576</v>
      </c>
      <c r="Y1985" s="94">
        <v>2344</v>
      </c>
      <c r="Z1985" s="94">
        <v>140287</v>
      </c>
      <c r="AA1985" s="94">
        <v>357465</v>
      </c>
      <c r="AB1985" s="94">
        <v>179387</v>
      </c>
      <c r="AC1985" s="94">
        <v>26852</v>
      </c>
      <c r="AD1985" s="94">
        <v>81647</v>
      </c>
      <c r="AE1985" s="94">
        <v>252613</v>
      </c>
      <c r="AF1985" s="94">
        <v>49632</v>
      </c>
      <c r="AG1985" s="94">
        <v>48299</v>
      </c>
      <c r="AH1985" s="94">
        <v>278384</v>
      </c>
      <c r="AI1985" s="94">
        <v>72713</v>
      </c>
      <c r="AJ1985" s="94">
        <v>34838</v>
      </c>
      <c r="AK1985" s="94">
        <v>39509</v>
      </c>
      <c r="AL1985" s="94">
        <v>58670</v>
      </c>
      <c r="AM1985" s="94">
        <v>43506</v>
      </c>
      <c r="AN1985" s="94">
        <v>102481</v>
      </c>
      <c r="AO1985" s="94">
        <v>51161</v>
      </c>
      <c r="AP1985" s="94">
        <v>110925</v>
      </c>
      <c r="AQ1985" s="94">
        <v>72653</v>
      </c>
      <c r="AR1985" s="94">
        <v>112388</v>
      </c>
      <c r="AS1985" s="94">
        <v>3552</v>
      </c>
    </row>
    <row r="1986" spans="1:45">
      <c r="A1986" s="85" t="s">
        <v>109</v>
      </c>
      <c r="B1986" s="87">
        <v>44170</v>
      </c>
      <c r="C1986" s="88" t="s">
        <v>479</v>
      </c>
      <c r="D1986" s="89" t="s">
        <v>480</v>
      </c>
      <c r="E1986" s="94">
        <v>1993789</v>
      </c>
      <c r="F1986" s="94">
        <v>2062932</v>
      </c>
      <c r="G1986" s="94">
        <v>2161112</v>
      </c>
      <c r="H1986" s="94">
        <v>98240</v>
      </c>
      <c r="I1986" s="94">
        <v>484275</v>
      </c>
      <c r="J1986" s="94">
        <v>768744</v>
      </c>
      <c r="K1986" s="94">
        <v>784828</v>
      </c>
      <c r="L1986" s="94">
        <v>5214</v>
      </c>
      <c r="M1986" s="94">
        <v>38252</v>
      </c>
      <c r="N1986" s="94">
        <v>4487</v>
      </c>
      <c r="O1986" s="94">
        <v>45587</v>
      </c>
      <c r="P1986" s="94">
        <v>22568</v>
      </c>
      <c r="R1986" s="94">
        <v>-10674</v>
      </c>
      <c r="S1986" s="94">
        <v>0</v>
      </c>
      <c r="T1986" s="94">
        <v>-5578</v>
      </c>
      <c r="U1986" s="94">
        <v>5342</v>
      </c>
      <c r="V1986" s="94">
        <v>91955</v>
      </c>
      <c r="W1986" s="94">
        <v>16417</v>
      </c>
      <c r="Y1986" s="94">
        <v>3403</v>
      </c>
      <c r="Z1986" s="94">
        <v>135956</v>
      </c>
      <c r="AA1986" s="94">
        <v>341702</v>
      </c>
      <c r="AB1986" s="94">
        <v>172245</v>
      </c>
      <c r="AC1986" s="94">
        <v>26377</v>
      </c>
      <c r="AD1986" s="94">
        <v>79574</v>
      </c>
      <c r="AE1986" s="94">
        <v>240831</v>
      </c>
      <c r="AF1986" s="94">
        <v>46392</v>
      </c>
      <c r="AG1986" s="94">
        <v>48122</v>
      </c>
      <c r="AH1986" s="94">
        <v>269385</v>
      </c>
      <c r="AI1986" s="94">
        <v>69012</v>
      </c>
      <c r="AJ1986" s="94">
        <v>33403</v>
      </c>
      <c r="AK1986" s="94">
        <v>40541</v>
      </c>
      <c r="AL1986" s="94">
        <v>56480</v>
      </c>
      <c r="AM1986" s="94">
        <v>40316</v>
      </c>
      <c r="AN1986" s="94">
        <v>98535</v>
      </c>
      <c r="AO1986" s="94">
        <v>48962</v>
      </c>
      <c r="AP1986" s="94">
        <v>104718</v>
      </c>
      <c r="AQ1986" s="94">
        <v>69837</v>
      </c>
      <c r="AR1986" s="94">
        <v>106715</v>
      </c>
      <c r="AS1986" s="94">
        <v>3552</v>
      </c>
    </row>
    <row r="1987" spans="1:45">
      <c r="A1987" s="85" t="s">
        <v>109</v>
      </c>
      <c r="B1987" s="87">
        <v>44171</v>
      </c>
      <c r="C1987" s="88" t="s">
        <v>479</v>
      </c>
      <c r="D1987" s="89" t="s">
        <v>480</v>
      </c>
      <c r="E1987" s="94">
        <v>2046988</v>
      </c>
      <c r="F1987" s="94">
        <v>2109281</v>
      </c>
      <c r="G1987" s="94">
        <v>2194820</v>
      </c>
      <c r="H1987" s="94">
        <v>85896</v>
      </c>
      <c r="I1987" s="94">
        <v>511395</v>
      </c>
      <c r="J1987" s="94">
        <v>788671</v>
      </c>
      <c r="K1987" s="94">
        <v>784145</v>
      </c>
      <c r="L1987" s="94">
        <v>5137</v>
      </c>
      <c r="M1987" s="94">
        <v>37741</v>
      </c>
      <c r="N1987" s="94">
        <v>9725</v>
      </c>
      <c r="O1987" s="94">
        <v>28808</v>
      </c>
      <c r="P1987" s="94">
        <v>21380</v>
      </c>
      <c r="R1987" s="94">
        <v>-20919</v>
      </c>
      <c r="S1987" s="94">
        <v>1907</v>
      </c>
      <c r="T1987" s="94">
        <v>-8398</v>
      </c>
      <c r="U1987" s="94">
        <v>-3485</v>
      </c>
      <c r="V1987" s="94">
        <v>168599</v>
      </c>
      <c r="W1987" s="94">
        <v>18829</v>
      </c>
      <c r="Y1987" s="94">
        <v>-18792</v>
      </c>
      <c r="Z1987" s="94">
        <v>139189</v>
      </c>
      <c r="AA1987" s="94">
        <v>347991</v>
      </c>
      <c r="AB1987" s="94">
        <v>173688</v>
      </c>
      <c r="AC1987" s="94">
        <v>25675</v>
      </c>
      <c r="AD1987" s="94">
        <v>83068</v>
      </c>
      <c r="AE1987" s="94">
        <v>236840</v>
      </c>
      <c r="AF1987" s="94">
        <v>46580</v>
      </c>
      <c r="AG1987" s="94">
        <v>50967</v>
      </c>
      <c r="AH1987" s="94">
        <v>288436</v>
      </c>
      <c r="AI1987" s="94">
        <v>71728</v>
      </c>
      <c r="AJ1987" s="94">
        <v>34437</v>
      </c>
      <c r="AK1987" s="94">
        <v>42589</v>
      </c>
      <c r="AL1987" s="94">
        <v>56264</v>
      </c>
      <c r="AM1987" s="94">
        <v>40808</v>
      </c>
      <c r="AN1987" s="94">
        <v>100576</v>
      </c>
      <c r="AO1987" s="94">
        <v>48691</v>
      </c>
      <c r="AP1987" s="94">
        <v>108577</v>
      </c>
      <c r="AQ1987" s="94">
        <v>72461</v>
      </c>
      <c r="AR1987" s="94">
        <v>105218</v>
      </c>
      <c r="AS1987" s="94">
        <v>3552</v>
      </c>
    </row>
    <row r="1988" spans="1:45">
      <c r="A1988" s="85" t="s">
        <v>109</v>
      </c>
      <c r="B1988" s="87">
        <v>44172</v>
      </c>
      <c r="C1988" s="88" t="s">
        <v>479</v>
      </c>
      <c r="D1988" s="89" t="s">
        <v>480</v>
      </c>
      <c r="E1988" s="94">
        <v>2288828</v>
      </c>
      <c r="F1988" s="94">
        <v>2356065</v>
      </c>
      <c r="G1988" s="94">
        <v>2444198</v>
      </c>
      <c r="H1988" s="94">
        <v>89571</v>
      </c>
      <c r="I1988" s="94">
        <v>596257</v>
      </c>
      <c r="J1988" s="94">
        <v>943637</v>
      </c>
      <c r="K1988" s="94">
        <v>788862</v>
      </c>
      <c r="L1988" s="94">
        <v>7837</v>
      </c>
      <c r="M1988" s="94">
        <v>47146</v>
      </c>
      <c r="N1988" s="94">
        <v>2361</v>
      </c>
      <c r="O1988" s="94">
        <v>25932</v>
      </c>
      <c r="P1988" s="94">
        <v>28733</v>
      </c>
      <c r="R1988" s="94">
        <v>-27572</v>
      </c>
      <c r="S1988" s="94">
        <v>1739</v>
      </c>
      <c r="T1988" s="94">
        <v>-14359</v>
      </c>
      <c r="U1988" s="94">
        <v>1315</v>
      </c>
      <c r="V1988" s="94">
        <v>161797</v>
      </c>
      <c r="W1988" s="94">
        <v>25018</v>
      </c>
      <c r="Y1988" s="94">
        <v>-25766</v>
      </c>
      <c r="Z1988" s="94">
        <v>159044</v>
      </c>
      <c r="AA1988" s="94">
        <v>390829</v>
      </c>
      <c r="AB1988" s="94">
        <v>192419</v>
      </c>
      <c r="AC1988" s="94">
        <v>28651</v>
      </c>
      <c r="AD1988" s="94">
        <v>94623</v>
      </c>
      <c r="AE1988" s="94">
        <v>259303</v>
      </c>
      <c r="AF1988" s="94">
        <v>53107</v>
      </c>
      <c r="AG1988" s="94">
        <v>58468</v>
      </c>
      <c r="AH1988" s="94">
        <v>330960</v>
      </c>
      <c r="AI1988" s="94">
        <v>76536</v>
      </c>
      <c r="AJ1988" s="94">
        <v>36854</v>
      </c>
      <c r="AK1988" s="94">
        <v>46291</v>
      </c>
      <c r="AL1988" s="94">
        <v>61834</v>
      </c>
      <c r="AM1988" s="94">
        <v>47870</v>
      </c>
      <c r="AN1988" s="94">
        <v>112482</v>
      </c>
      <c r="AO1988" s="94">
        <v>55000</v>
      </c>
      <c r="AP1988" s="94">
        <v>121358</v>
      </c>
      <c r="AQ1988" s="94">
        <v>84272</v>
      </c>
      <c r="AR1988" s="94">
        <v>118044</v>
      </c>
      <c r="AS1988" s="94">
        <v>3552</v>
      </c>
    </row>
    <row r="1989" spans="1:45">
      <c r="A1989" s="85" t="s">
        <v>109</v>
      </c>
      <c r="B1989" s="87">
        <v>44173</v>
      </c>
      <c r="C1989" s="88" t="s">
        <v>479</v>
      </c>
      <c r="D1989" s="89" t="s">
        <v>480</v>
      </c>
      <c r="E1989" s="94">
        <v>2306179</v>
      </c>
      <c r="F1989" s="94">
        <v>2371157</v>
      </c>
      <c r="G1989" s="94">
        <v>2472118</v>
      </c>
      <c r="H1989" s="94">
        <v>108826</v>
      </c>
      <c r="I1989" s="94">
        <v>606609</v>
      </c>
      <c r="J1989" s="94">
        <v>907711</v>
      </c>
      <c r="K1989" s="94">
        <v>788836</v>
      </c>
      <c r="L1989" s="94">
        <v>5842</v>
      </c>
      <c r="M1989" s="94">
        <v>43300</v>
      </c>
      <c r="N1989" s="94">
        <v>9950</v>
      </c>
      <c r="O1989" s="94">
        <v>81970</v>
      </c>
      <c r="P1989" s="94">
        <v>28044</v>
      </c>
      <c r="R1989" s="94">
        <v>-12343</v>
      </c>
      <c r="S1989" s="94">
        <v>2056</v>
      </c>
      <c r="T1989" s="94">
        <v>-4602</v>
      </c>
      <c r="U1989" s="94">
        <v>4833</v>
      </c>
      <c r="V1989" s="94">
        <v>170076</v>
      </c>
      <c r="W1989" s="94">
        <v>22764</v>
      </c>
      <c r="Y1989" s="94">
        <v>-7496</v>
      </c>
      <c r="Z1989" s="94">
        <v>158906</v>
      </c>
      <c r="AA1989" s="94">
        <v>398752</v>
      </c>
      <c r="AB1989" s="94">
        <v>194747</v>
      </c>
      <c r="AC1989" s="94">
        <v>28235</v>
      </c>
      <c r="AD1989" s="94">
        <v>92524</v>
      </c>
      <c r="AE1989" s="94">
        <v>263401</v>
      </c>
      <c r="AF1989" s="94">
        <v>52853</v>
      </c>
      <c r="AG1989" s="94">
        <v>58019</v>
      </c>
      <c r="AH1989" s="94">
        <v>330170</v>
      </c>
      <c r="AI1989" s="94">
        <v>76354</v>
      </c>
      <c r="AJ1989" s="94">
        <v>37002</v>
      </c>
      <c r="AK1989" s="94">
        <v>46859</v>
      </c>
      <c r="AL1989" s="94">
        <v>64286</v>
      </c>
      <c r="AM1989" s="94">
        <v>48476</v>
      </c>
      <c r="AN1989" s="94">
        <v>113118</v>
      </c>
      <c r="AO1989" s="94">
        <v>55464</v>
      </c>
      <c r="AP1989" s="94">
        <v>116479</v>
      </c>
      <c r="AQ1989" s="94">
        <v>83809</v>
      </c>
      <c r="AR1989" s="94">
        <v>121851</v>
      </c>
      <c r="AS1989" s="94">
        <v>3552</v>
      </c>
    </row>
    <row r="1990" spans="1:45">
      <c r="A1990" s="85" t="s">
        <v>109</v>
      </c>
      <c r="B1990" s="87">
        <v>44174</v>
      </c>
      <c r="C1990" s="88" t="s">
        <v>479</v>
      </c>
      <c r="D1990" s="89" t="s">
        <v>480</v>
      </c>
      <c r="E1990" s="94">
        <v>2272141</v>
      </c>
      <c r="F1990" s="94">
        <v>2343102</v>
      </c>
      <c r="G1990" s="94">
        <v>2442105</v>
      </c>
      <c r="H1990" s="94">
        <v>99380</v>
      </c>
      <c r="I1990" s="94">
        <v>576618</v>
      </c>
      <c r="J1990" s="94">
        <v>910984</v>
      </c>
      <c r="K1990" s="94">
        <v>787675</v>
      </c>
      <c r="L1990" s="94">
        <v>5779</v>
      </c>
      <c r="M1990" s="94">
        <v>41065</v>
      </c>
      <c r="N1990" s="94">
        <v>5584</v>
      </c>
      <c r="O1990" s="94">
        <v>81919</v>
      </c>
      <c r="P1990" s="94">
        <v>26967</v>
      </c>
      <c r="R1990" s="94">
        <v>-4665</v>
      </c>
      <c r="S1990" s="94">
        <v>1100</v>
      </c>
      <c r="T1990" s="94">
        <v>5435</v>
      </c>
      <c r="U1990" s="94">
        <v>3300</v>
      </c>
      <c r="V1990" s="94">
        <v>121812</v>
      </c>
      <c r="W1990" s="94">
        <v>27801</v>
      </c>
      <c r="Y1990" s="94">
        <v>-1570</v>
      </c>
      <c r="Z1990" s="94">
        <v>155223</v>
      </c>
      <c r="AA1990" s="94">
        <v>382940</v>
      </c>
      <c r="AB1990" s="94">
        <v>191515</v>
      </c>
      <c r="AC1990" s="94">
        <v>29281</v>
      </c>
      <c r="AD1990" s="94">
        <v>94820</v>
      </c>
      <c r="AE1990" s="94">
        <v>251542</v>
      </c>
      <c r="AF1990" s="94">
        <v>50417</v>
      </c>
      <c r="AG1990" s="94">
        <v>58976</v>
      </c>
      <c r="AH1990" s="94">
        <v>334952</v>
      </c>
      <c r="AI1990" s="94">
        <v>73115</v>
      </c>
      <c r="AJ1990" s="94">
        <v>37129</v>
      </c>
      <c r="AK1990" s="94">
        <v>41685</v>
      </c>
      <c r="AL1990" s="94">
        <v>65203</v>
      </c>
      <c r="AM1990" s="94">
        <v>48701</v>
      </c>
      <c r="AN1990" s="94">
        <v>114795</v>
      </c>
      <c r="AO1990" s="94">
        <v>52805</v>
      </c>
      <c r="AP1990" s="94">
        <v>117812</v>
      </c>
      <c r="AQ1990" s="94">
        <v>85117</v>
      </c>
      <c r="AR1990" s="94">
        <v>123509</v>
      </c>
      <c r="AS1990" s="94">
        <v>3552</v>
      </c>
    </row>
    <row r="1991" spans="1:45">
      <c r="A1991" s="85" t="s">
        <v>109</v>
      </c>
      <c r="B1991" s="87">
        <v>44175</v>
      </c>
      <c r="C1991" s="88" t="s">
        <v>479</v>
      </c>
      <c r="D1991" s="89" t="s">
        <v>480</v>
      </c>
      <c r="E1991" s="94">
        <v>2183066</v>
      </c>
      <c r="F1991" s="94">
        <v>2222702</v>
      </c>
      <c r="G1991" s="94">
        <v>2318611</v>
      </c>
      <c r="H1991" s="94">
        <v>95979</v>
      </c>
      <c r="I1991" s="94">
        <v>560490</v>
      </c>
      <c r="J1991" s="94">
        <v>837757</v>
      </c>
      <c r="K1991" s="94">
        <v>779614</v>
      </c>
      <c r="L1991" s="94">
        <v>5040</v>
      </c>
      <c r="M1991" s="94">
        <v>36735</v>
      </c>
      <c r="N1991" s="94">
        <v>8905</v>
      </c>
      <c r="O1991" s="94">
        <v>58151</v>
      </c>
      <c r="P1991" s="94">
        <v>24587</v>
      </c>
      <c r="R1991" s="94">
        <v>-11024</v>
      </c>
      <c r="S1991" s="94">
        <v>931</v>
      </c>
      <c r="T1991" s="94">
        <v>-7750</v>
      </c>
      <c r="U1991" s="94">
        <v>2453</v>
      </c>
      <c r="V1991" s="94">
        <v>136559</v>
      </c>
      <c r="W1991" s="94">
        <v>22902</v>
      </c>
      <c r="Y1991" s="94">
        <v>-7427</v>
      </c>
      <c r="Z1991" s="94">
        <v>144281</v>
      </c>
      <c r="AA1991" s="94">
        <v>365467</v>
      </c>
      <c r="AB1991" s="94">
        <v>183340</v>
      </c>
      <c r="AC1991" s="94">
        <v>26526</v>
      </c>
      <c r="AD1991" s="94">
        <v>90174</v>
      </c>
      <c r="AE1991" s="94">
        <v>247700</v>
      </c>
      <c r="AF1991" s="94">
        <v>49357</v>
      </c>
      <c r="AG1991" s="94">
        <v>54698</v>
      </c>
      <c r="AH1991" s="94">
        <v>310673</v>
      </c>
      <c r="AI1991" s="94">
        <v>71829</v>
      </c>
      <c r="AJ1991" s="94">
        <v>34664</v>
      </c>
      <c r="AK1991" s="94">
        <v>38979</v>
      </c>
      <c r="AL1991" s="94">
        <v>60020</v>
      </c>
      <c r="AM1991" s="94">
        <v>45755</v>
      </c>
      <c r="AN1991" s="94">
        <v>107306</v>
      </c>
      <c r="AO1991" s="94">
        <v>49653</v>
      </c>
      <c r="AP1991" s="94">
        <v>108164</v>
      </c>
      <c r="AQ1991" s="94">
        <v>80651</v>
      </c>
      <c r="AR1991" s="94">
        <v>115473</v>
      </c>
      <c r="AS1991" s="94">
        <v>3552</v>
      </c>
    </row>
    <row r="1992" spans="1:45">
      <c r="A1992" s="85" t="s">
        <v>109</v>
      </c>
      <c r="B1992" s="87">
        <v>44176</v>
      </c>
      <c r="C1992" s="88" t="s">
        <v>479</v>
      </c>
      <c r="D1992" s="89" t="s">
        <v>480</v>
      </c>
      <c r="E1992" s="94">
        <v>2090710</v>
      </c>
      <c r="F1992" s="94">
        <v>2128408</v>
      </c>
      <c r="G1992" s="94">
        <v>2263700</v>
      </c>
      <c r="H1992" s="94">
        <v>135291</v>
      </c>
      <c r="I1992" s="94">
        <v>511380</v>
      </c>
      <c r="J1992" s="94">
        <v>791908</v>
      </c>
      <c r="K1992" s="94">
        <v>784948</v>
      </c>
      <c r="L1992" s="94">
        <v>6028</v>
      </c>
      <c r="M1992" s="94">
        <v>36787</v>
      </c>
      <c r="N1992" s="94">
        <v>7901</v>
      </c>
      <c r="O1992" s="94">
        <v>94759</v>
      </c>
      <c r="P1992" s="94">
        <v>24486</v>
      </c>
      <c r="R1992" s="94">
        <v>3826</v>
      </c>
      <c r="S1992" s="94">
        <v>419</v>
      </c>
      <c r="T1992" s="94">
        <v>-1059</v>
      </c>
      <c r="U1992" s="94">
        <v>3861</v>
      </c>
      <c r="V1992" s="94">
        <v>163729</v>
      </c>
      <c r="W1992" s="94">
        <v>29559</v>
      </c>
      <c r="Y1992" s="94">
        <v>-3182</v>
      </c>
      <c r="Z1992" s="94">
        <v>138499</v>
      </c>
      <c r="AA1992" s="94">
        <v>344727</v>
      </c>
      <c r="AB1992" s="94">
        <v>174103</v>
      </c>
      <c r="AC1992" s="94">
        <v>25964</v>
      </c>
      <c r="AD1992" s="94">
        <v>84682</v>
      </c>
      <c r="AE1992" s="94">
        <v>252913</v>
      </c>
      <c r="AF1992" s="94">
        <v>46061</v>
      </c>
      <c r="AG1992" s="94">
        <v>51571</v>
      </c>
      <c r="AH1992" s="94">
        <v>286491</v>
      </c>
      <c r="AI1992" s="94">
        <v>66741</v>
      </c>
      <c r="AJ1992" s="94">
        <v>33935</v>
      </c>
      <c r="AK1992" s="94">
        <v>35533</v>
      </c>
      <c r="AL1992" s="94">
        <v>58505</v>
      </c>
      <c r="AM1992" s="94">
        <v>44838</v>
      </c>
      <c r="AN1992" s="94">
        <v>104537</v>
      </c>
      <c r="AO1992" s="94">
        <v>46054</v>
      </c>
      <c r="AP1992" s="94">
        <v>106863</v>
      </c>
      <c r="AQ1992" s="94">
        <v>74311</v>
      </c>
      <c r="AR1992" s="94">
        <v>113267</v>
      </c>
      <c r="AS1992" s="94">
        <v>3552</v>
      </c>
    </row>
    <row r="1993" spans="1:45">
      <c r="A1993" s="85" t="s">
        <v>109</v>
      </c>
      <c r="B1993" s="87">
        <v>44177</v>
      </c>
      <c r="C1993" s="88" t="s">
        <v>479</v>
      </c>
      <c r="D1993" s="89" t="s">
        <v>480</v>
      </c>
      <c r="E1993" s="94">
        <v>1902577</v>
      </c>
      <c r="F1993" s="94">
        <v>1959614</v>
      </c>
      <c r="G1993" s="94">
        <v>2086030</v>
      </c>
      <c r="H1993" s="94">
        <v>126414</v>
      </c>
      <c r="I1993" s="94">
        <v>442337</v>
      </c>
      <c r="J1993" s="94">
        <v>678686</v>
      </c>
      <c r="K1993" s="94">
        <v>782653</v>
      </c>
      <c r="L1993" s="94">
        <v>4535</v>
      </c>
      <c r="M1993" s="94">
        <v>33814</v>
      </c>
      <c r="N1993" s="94">
        <v>3423</v>
      </c>
      <c r="O1993" s="94">
        <v>119873</v>
      </c>
      <c r="P1993" s="94">
        <v>15675</v>
      </c>
      <c r="R1993" s="94">
        <v>5471</v>
      </c>
      <c r="S1993" s="94">
        <v>0</v>
      </c>
      <c r="T1993" s="94">
        <v>207</v>
      </c>
      <c r="U1993" s="94">
        <v>3513</v>
      </c>
      <c r="V1993" s="94">
        <v>143694</v>
      </c>
      <c r="W1993" s="94">
        <v>30676</v>
      </c>
      <c r="Y1993" s="94">
        <v>441</v>
      </c>
      <c r="Z1993" s="94">
        <v>127314</v>
      </c>
      <c r="AA1993" s="94">
        <v>313069</v>
      </c>
      <c r="AB1993" s="94">
        <v>159693</v>
      </c>
      <c r="AC1993" s="94">
        <v>24752</v>
      </c>
      <c r="AD1993" s="94">
        <v>76115</v>
      </c>
      <c r="AE1993" s="94">
        <v>242253</v>
      </c>
      <c r="AF1993" s="94">
        <v>40359</v>
      </c>
      <c r="AG1993" s="94">
        <v>44364</v>
      </c>
      <c r="AH1993" s="94">
        <v>254442</v>
      </c>
      <c r="AI1993" s="94">
        <v>61224</v>
      </c>
      <c r="AJ1993" s="94">
        <v>31450</v>
      </c>
      <c r="AK1993" s="94">
        <v>32153</v>
      </c>
      <c r="AL1993" s="94">
        <v>54415</v>
      </c>
      <c r="AM1993" s="94">
        <v>40222</v>
      </c>
      <c r="AN1993" s="94">
        <v>95399</v>
      </c>
      <c r="AO1993" s="94">
        <v>43468</v>
      </c>
      <c r="AP1993" s="94">
        <v>98584</v>
      </c>
      <c r="AQ1993" s="94">
        <v>65364</v>
      </c>
      <c r="AR1993" s="94">
        <v>105297</v>
      </c>
      <c r="AS1993" s="94">
        <v>3552</v>
      </c>
    </row>
    <row r="1994" spans="1:45">
      <c r="A1994" s="85" t="s">
        <v>109</v>
      </c>
      <c r="B1994" s="87">
        <v>44178</v>
      </c>
      <c r="C1994" s="88" t="s">
        <v>479</v>
      </c>
      <c r="D1994" s="89" t="s">
        <v>480</v>
      </c>
      <c r="E1994" s="94">
        <v>1873641</v>
      </c>
      <c r="F1994" s="94">
        <v>1911791</v>
      </c>
      <c r="G1994" s="94">
        <v>2057689</v>
      </c>
      <c r="H1994" s="94">
        <v>145903</v>
      </c>
      <c r="I1994" s="94">
        <v>415478</v>
      </c>
      <c r="J1994" s="94">
        <v>747193</v>
      </c>
      <c r="K1994" s="94">
        <v>785371</v>
      </c>
      <c r="L1994" s="94">
        <v>5117</v>
      </c>
      <c r="M1994" s="94">
        <v>33499</v>
      </c>
      <c r="N1994" s="94">
        <v>6467</v>
      </c>
      <c r="O1994" s="94">
        <v>41263</v>
      </c>
      <c r="P1994" s="94">
        <v>18413</v>
      </c>
      <c r="R1994" s="94">
        <v>9113</v>
      </c>
      <c r="S1994" s="94">
        <v>1268</v>
      </c>
      <c r="T1994" s="94">
        <v>-10474</v>
      </c>
      <c r="U1994" s="94">
        <v>1339</v>
      </c>
      <c r="V1994" s="94">
        <v>224476</v>
      </c>
      <c r="W1994" s="94">
        <v>10303</v>
      </c>
      <c r="Y1994" s="94">
        <v>-1757</v>
      </c>
      <c r="Z1994" s="94">
        <v>123886</v>
      </c>
      <c r="AA1994" s="94">
        <v>313896</v>
      </c>
      <c r="AB1994" s="94">
        <v>163802</v>
      </c>
      <c r="AC1994" s="94">
        <v>22847</v>
      </c>
      <c r="AD1994" s="94">
        <v>71132</v>
      </c>
      <c r="AE1994" s="94">
        <v>234583</v>
      </c>
      <c r="AF1994" s="94">
        <v>41842</v>
      </c>
      <c r="AG1994" s="94">
        <v>41428</v>
      </c>
      <c r="AH1994" s="94">
        <v>243048</v>
      </c>
      <c r="AI1994" s="94">
        <v>64594</v>
      </c>
      <c r="AJ1994" s="94">
        <v>32003</v>
      </c>
      <c r="AK1994" s="94">
        <v>36772</v>
      </c>
      <c r="AL1994" s="94">
        <v>49689</v>
      </c>
      <c r="AM1994" s="94">
        <v>37910</v>
      </c>
      <c r="AN1994" s="94">
        <v>90467</v>
      </c>
      <c r="AO1994" s="94">
        <v>48259</v>
      </c>
      <c r="AP1994" s="94">
        <v>93636</v>
      </c>
      <c r="AQ1994" s="94">
        <v>62238</v>
      </c>
      <c r="AR1994" s="94">
        <v>97907</v>
      </c>
      <c r="AS1994" s="94">
        <v>3552</v>
      </c>
    </row>
    <row r="1995" spans="1:45">
      <c r="A1995" s="85" t="s">
        <v>109</v>
      </c>
      <c r="B1995" s="87">
        <v>44179</v>
      </c>
      <c r="C1995" s="88" t="s">
        <v>479</v>
      </c>
      <c r="D1995" s="89" t="s">
        <v>480</v>
      </c>
      <c r="E1995" s="94">
        <v>2206840</v>
      </c>
      <c r="F1995" s="94">
        <v>2269573</v>
      </c>
      <c r="G1995" s="94">
        <v>2405302</v>
      </c>
      <c r="H1995" s="94">
        <v>135960</v>
      </c>
      <c r="I1995" s="94">
        <v>526407</v>
      </c>
      <c r="J1995" s="94">
        <v>927795</v>
      </c>
      <c r="K1995" s="94">
        <v>787600</v>
      </c>
      <c r="L1995" s="94">
        <v>6873</v>
      </c>
      <c r="M1995" s="94">
        <v>42802</v>
      </c>
      <c r="N1995" s="94">
        <v>753</v>
      </c>
      <c r="O1995" s="94">
        <v>80701</v>
      </c>
      <c r="P1995" s="94">
        <v>26931</v>
      </c>
      <c r="R1995" s="94">
        <v>5119</v>
      </c>
      <c r="S1995" s="94">
        <v>902</v>
      </c>
      <c r="T1995" s="94">
        <v>-12122</v>
      </c>
      <c r="U1995" s="94">
        <v>-1283</v>
      </c>
      <c r="V1995" s="94">
        <v>203696</v>
      </c>
      <c r="W1995" s="94">
        <v>39027</v>
      </c>
      <c r="Y1995" s="94">
        <v>-11517</v>
      </c>
      <c r="Z1995" s="94">
        <v>150581</v>
      </c>
      <c r="AA1995" s="94">
        <v>375003</v>
      </c>
      <c r="AB1995" s="94">
        <v>189667</v>
      </c>
      <c r="AC1995" s="94">
        <v>27605</v>
      </c>
      <c r="AD1995" s="94">
        <v>88549</v>
      </c>
      <c r="AE1995" s="94">
        <v>268183</v>
      </c>
      <c r="AF1995" s="94">
        <v>51513</v>
      </c>
      <c r="AG1995" s="94">
        <v>52939</v>
      </c>
      <c r="AH1995" s="94">
        <v>296935</v>
      </c>
      <c r="AI1995" s="94">
        <v>75663</v>
      </c>
      <c r="AJ1995" s="94">
        <v>35843</v>
      </c>
      <c r="AK1995" s="94">
        <v>43766</v>
      </c>
      <c r="AL1995" s="94">
        <v>61004</v>
      </c>
      <c r="AM1995" s="94">
        <v>46859</v>
      </c>
      <c r="AN1995" s="94">
        <v>107429</v>
      </c>
      <c r="AO1995" s="94">
        <v>51006</v>
      </c>
      <c r="AP1995" s="94">
        <v>108286</v>
      </c>
      <c r="AQ1995" s="94">
        <v>79437</v>
      </c>
      <c r="AR1995" s="94">
        <v>116805</v>
      </c>
      <c r="AS1995" s="94">
        <v>3552</v>
      </c>
    </row>
    <row r="1996" spans="1:45">
      <c r="A1996" s="85" t="s">
        <v>109</v>
      </c>
      <c r="B1996" s="87">
        <v>44180</v>
      </c>
      <c r="C1996" s="88" t="s">
        <v>479</v>
      </c>
      <c r="D1996" s="89" t="s">
        <v>480</v>
      </c>
      <c r="E1996" s="94">
        <v>2311930</v>
      </c>
      <c r="F1996" s="94">
        <v>2393187</v>
      </c>
      <c r="G1996" s="94">
        <v>2517232</v>
      </c>
      <c r="H1996" s="94">
        <v>124163</v>
      </c>
      <c r="I1996" s="94">
        <v>604371</v>
      </c>
      <c r="J1996" s="94">
        <v>969211</v>
      </c>
      <c r="K1996" s="94">
        <v>788334</v>
      </c>
      <c r="L1996" s="94">
        <v>8154</v>
      </c>
      <c r="M1996" s="94">
        <v>45212</v>
      </c>
      <c r="N1996" s="94">
        <v>9534</v>
      </c>
      <c r="O1996" s="94">
        <v>58216</v>
      </c>
      <c r="P1996" s="94">
        <v>27956</v>
      </c>
      <c r="R1996" s="94">
        <v>6320</v>
      </c>
      <c r="S1996" s="94">
        <v>1649</v>
      </c>
      <c r="T1996" s="94">
        <v>-6661</v>
      </c>
      <c r="U1996" s="94">
        <v>-1356</v>
      </c>
      <c r="V1996" s="94">
        <v>182631</v>
      </c>
      <c r="W1996" s="94">
        <v>27949</v>
      </c>
      <c r="Y1996" s="94">
        <v>-14583</v>
      </c>
      <c r="Z1996" s="94">
        <v>158113</v>
      </c>
      <c r="AA1996" s="94">
        <v>396226</v>
      </c>
      <c r="AB1996" s="94">
        <v>195403</v>
      </c>
      <c r="AC1996" s="94">
        <v>27629</v>
      </c>
      <c r="AD1996" s="94">
        <v>93721</v>
      </c>
      <c r="AE1996" s="94">
        <v>276038</v>
      </c>
      <c r="AF1996" s="94">
        <v>54703</v>
      </c>
      <c r="AG1996" s="94">
        <v>57738</v>
      </c>
      <c r="AH1996" s="94">
        <v>328976</v>
      </c>
      <c r="AI1996" s="94">
        <v>79584</v>
      </c>
      <c r="AJ1996" s="94">
        <v>36752</v>
      </c>
      <c r="AK1996" s="94">
        <v>48495</v>
      </c>
      <c r="AL1996" s="94">
        <v>62095</v>
      </c>
      <c r="AM1996" s="94">
        <v>48872</v>
      </c>
      <c r="AN1996" s="94">
        <v>113233</v>
      </c>
      <c r="AO1996" s="94">
        <v>52011</v>
      </c>
      <c r="AP1996" s="94">
        <v>111373</v>
      </c>
      <c r="AQ1996" s="94">
        <v>84425</v>
      </c>
      <c r="AR1996" s="94">
        <v>119020</v>
      </c>
      <c r="AS1996" s="94">
        <v>3552</v>
      </c>
    </row>
    <row r="1997" spans="1:45">
      <c r="A1997" s="85" t="s">
        <v>109</v>
      </c>
      <c r="B1997" s="87">
        <v>44181</v>
      </c>
      <c r="C1997" s="88" t="s">
        <v>479</v>
      </c>
      <c r="D1997" s="89" t="s">
        <v>480</v>
      </c>
      <c r="E1997" s="94">
        <v>2409601</v>
      </c>
      <c r="F1997" s="94">
        <v>2498714</v>
      </c>
      <c r="G1997" s="94">
        <v>2625648</v>
      </c>
      <c r="H1997" s="94">
        <v>127949</v>
      </c>
      <c r="I1997" s="94">
        <v>656477</v>
      </c>
      <c r="J1997" s="94">
        <v>1027993</v>
      </c>
      <c r="K1997" s="94">
        <v>789206</v>
      </c>
      <c r="L1997" s="94">
        <v>4770</v>
      </c>
      <c r="M1997" s="94">
        <v>51847</v>
      </c>
      <c r="N1997" s="94">
        <v>597</v>
      </c>
      <c r="O1997" s="94">
        <v>51853</v>
      </c>
      <c r="P1997" s="94">
        <v>37882</v>
      </c>
      <c r="R1997" s="94">
        <v>5553</v>
      </c>
      <c r="S1997" s="94">
        <v>2260</v>
      </c>
      <c r="T1997" s="94">
        <v>2544</v>
      </c>
      <c r="U1997" s="94">
        <v>-6768</v>
      </c>
      <c r="V1997" s="94">
        <v>140597</v>
      </c>
      <c r="W1997" s="94">
        <v>62693</v>
      </c>
      <c r="Y1997" s="94">
        <v>-26576</v>
      </c>
      <c r="Z1997" s="94">
        <v>169546</v>
      </c>
      <c r="AA1997" s="94">
        <v>403569</v>
      </c>
      <c r="AB1997" s="94">
        <v>197143</v>
      </c>
      <c r="AC1997" s="94">
        <v>30336</v>
      </c>
      <c r="AD1997" s="94">
        <v>104204</v>
      </c>
      <c r="AE1997" s="94">
        <v>273043</v>
      </c>
      <c r="AF1997" s="94">
        <v>54417</v>
      </c>
      <c r="AG1997" s="94">
        <v>61313</v>
      </c>
      <c r="AH1997" s="94">
        <v>351481</v>
      </c>
      <c r="AI1997" s="94">
        <v>79534</v>
      </c>
      <c r="AJ1997" s="94">
        <v>37751</v>
      </c>
      <c r="AK1997" s="94">
        <v>45587</v>
      </c>
      <c r="AL1997" s="94">
        <v>68333</v>
      </c>
      <c r="AM1997" s="94">
        <v>51813</v>
      </c>
      <c r="AN1997" s="94">
        <v>124347</v>
      </c>
      <c r="AO1997" s="94">
        <v>54089</v>
      </c>
      <c r="AP1997" s="94">
        <v>118670</v>
      </c>
      <c r="AQ1997" s="94">
        <v>94722</v>
      </c>
      <c r="AR1997" s="94">
        <v>129155</v>
      </c>
      <c r="AS1997" s="94">
        <v>3552</v>
      </c>
    </row>
    <row r="1998" spans="1:45">
      <c r="A1998" s="85" t="s">
        <v>109</v>
      </c>
      <c r="B1998" s="87">
        <v>44182</v>
      </c>
      <c r="C1998" s="88" t="s">
        <v>479</v>
      </c>
      <c r="D1998" s="89" t="s">
        <v>480</v>
      </c>
      <c r="E1998" s="94">
        <v>2376722</v>
      </c>
      <c r="F1998" s="94">
        <v>2441306</v>
      </c>
      <c r="G1998" s="94">
        <v>2551884</v>
      </c>
      <c r="H1998" s="94">
        <v>111738</v>
      </c>
      <c r="I1998" s="94">
        <v>685306</v>
      </c>
      <c r="J1998" s="94">
        <v>955957</v>
      </c>
      <c r="K1998" s="94">
        <v>789300</v>
      </c>
      <c r="L1998" s="94">
        <v>5490</v>
      </c>
      <c r="M1998" s="94">
        <v>50991</v>
      </c>
      <c r="N1998" s="94">
        <v>4962</v>
      </c>
      <c r="O1998" s="94">
        <v>19939</v>
      </c>
      <c r="P1998" s="94">
        <v>34427</v>
      </c>
      <c r="R1998" s="94">
        <v>5037</v>
      </c>
      <c r="S1998" s="94">
        <v>3137</v>
      </c>
      <c r="T1998" s="94">
        <v>15727</v>
      </c>
      <c r="U1998" s="94">
        <v>-13744</v>
      </c>
      <c r="V1998" s="94">
        <v>96782</v>
      </c>
      <c r="W1998" s="94">
        <v>84739</v>
      </c>
      <c r="Y1998" s="94">
        <v>-25297</v>
      </c>
      <c r="Z1998" s="94">
        <v>159677</v>
      </c>
      <c r="AA1998" s="94">
        <v>400383</v>
      </c>
      <c r="AB1998" s="94">
        <v>197504</v>
      </c>
      <c r="AC1998" s="94">
        <v>29791</v>
      </c>
      <c r="AD1998" s="94">
        <v>101760</v>
      </c>
      <c r="AE1998" s="94">
        <v>270370</v>
      </c>
      <c r="AF1998" s="94">
        <v>54289</v>
      </c>
      <c r="AG1998" s="94">
        <v>60672</v>
      </c>
      <c r="AH1998" s="94">
        <v>336838</v>
      </c>
      <c r="AI1998" s="94">
        <v>81658</v>
      </c>
      <c r="AJ1998" s="94">
        <v>37608</v>
      </c>
      <c r="AK1998" s="94">
        <v>48905</v>
      </c>
      <c r="AL1998" s="94">
        <v>65546</v>
      </c>
      <c r="AM1998" s="94">
        <v>47383</v>
      </c>
      <c r="AN1998" s="94">
        <v>120258</v>
      </c>
      <c r="AO1998" s="94">
        <v>52300</v>
      </c>
      <c r="AP1998" s="94">
        <v>108770</v>
      </c>
      <c r="AQ1998" s="94">
        <v>91579</v>
      </c>
      <c r="AR1998" s="94">
        <v>125242</v>
      </c>
      <c r="AS1998" s="94">
        <v>3552</v>
      </c>
    </row>
    <row r="1999" spans="1:45">
      <c r="A1999" s="85" t="s">
        <v>109</v>
      </c>
      <c r="B1999" s="87">
        <v>44183</v>
      </c>
      <c r="C1999" s="88" t="s">
        <v>479</v>
      </c>
      <c r="D1999" s="89" t="s">
        <v>480</v>
      </c>
      <c r="E1999" s="94">
        <v>2399437</v>
      </c>
      <c r="F1999" s="94">
        <v>2449428</v>
      </c>
      <c r="G1999" s="94">
        <v>2564975</v>
      </c>
      <c r="H1999" s="94">
        <v>116112</v>
      </c>
      <c r="I1999" s="94">
        <v>670348</v>
      </c>
      <c r="J1999" s="94">
        <v>915199</v>
      </c>
      <c r="K1999" s="94">
        <v>786897</v>
      </c>
      <c r="L1999" s="94">
        <v>9150</v>
      </c>
      <c r="M1999" s="94">
        <v>44525</v>
      </c>
      <c r="N1999" s="94">
        <v>4230</v>
      </c>
      <c r="O1999" s="94">
        <v>83277</v>
      </c>
      <c r="P1999" s="94">
        <v>43002</v>
      </c>
      <c r="R1999" s="94">
        <v>6453</v>
      </c>
      <c r="S1999" s="94">
        <v>741</v>
      </c>
      <c r="T1999" s="94">
        <v>20397</v>
      </c>
      <c r="U1999" s="94">
        <v>1792</v>
      </c>
      <c r="V1999" s="94">
        <v>53925</v>
      </c>
      <c r="W1999" s="94">
        <v>73544</v>
      </c>
      <c r="Y1999" s="94">
        <v>1814</v>
      </c>
      <c r="Z1999" s="94">
        <v>160661</v>
      </c>
      <c r="AA1999" s="94">
        <v>401185</v>
      </c>
      <c r="AB1999" s="94">
        <v>193225</v>
      </c>
      <c r="AC1999" s="94">
        <v>29047</v>
      </c>
      <c r="AD1999" s="94">
        <v>102618</v>
      </c>
      <c r="AE1999" s="94">
        <v>271996</v>
      </c>
      <c r="AF1999" s="94">
        <v>52027</v>
      </c>
      <c r="AG1999" s="94">
        <v>62357</v>
      </c>
      <c r="AH1999" s="94">
        <v>338110</v>
      </c>
      <c r="AI1999" s="94">
        <v>77175</v>
      </c>
      <c r="AJ1999" s="94">
        <v>37405</v>
      </c>
      <c r="AK1999" s="94">
        <v>47545</v>
      </c>
      <c r="AL1999" s="94">
        <v>66400</v>
      </c>
      <c r="AM1999" s="94">
        <v>50295</v>
      </c>
      <c r="AN1999" s="94">
        <v>120982</v>
      </c>
      <c r="AO1999" s="94">
        <v>52778</v>
      </c>
      <c r="AP1999" s="94">
        <v>114968</v>
      </c>
      <c r="AQ1999" s="94">
        <v>92088</v>
      </c>
      <c r="AR1999" s="94">
        <v>127694</v>
      </c>
      <c r="AS1999" s="94">
        <v>3552</v>
      </c>
    </row>
    <row r="2000" spans="1:45">
      <c r="A2000" s="85" t="s">
        <v>109</v>
      </c>
      <c r="B2000" s="87">
        <v>44184</v>
      </c>
      <c r="C2000" s="88" t="s">
        <v>479</v>
      </c>
      <c r="D2000" s="89" t="s">
        <v>480</v>
      </c>
      <c r="E2000" s="94">
        <v>2243305</v>
      </c>
      <c r="F2000" s="94">
        <v>2356262</v>
      </c>
      <c r="G2000" s="94">
        <v>2470576</v>
      </c>
      <c r="H2000" s="94">
        <v>114479</v>
      </c>
      <c r="I2000" s="94">
        <v>629572</v>
      </c>
      <c r="J2000" s="94">
        <v>873513</v>
      </c>
      <c r="K2000" s="94">
        <v>788150</v>
      </c>
      <c r="L2000" s="94">
        <v>5734</v>
      </c>
      <c r="M2000" s="94">
        <v>33788</v>
      </c>
      <c r="N2000" s="94">
        <v>6965</v>
      </c>
      <c r="O2000" s="94">
        <v>87960</v>
      </c>
      <c r="P2000" s="94">
        <v>32630</v>
      </c>
      <c r="R2000" s="94">
        <v>11637</v>
      </c>
      <c r="S2000" s="94">
        <v>0</v>
      </c>
      <c r="T2000" s="94">
        <v>12902</v>
      </c>
      <c r="U2000" s="94">
        <v>2850</v>
      </c>
      <c r="V2000" s="94">
        <v>56672</v>
      </c>
      <c r="W2000" s="94">
        <v>69553</v>
      </c>
      <c r="Y2000" s="94">
        <v>514</v>
      </c>
      <c r="Z2000" s="94">
        <v>157081</v>
      </c>
      <c r="AA2000" s="94">
        <v>382063</v>
      </c>
      <c r="AB2000" s="94">
        <v>180535</v>
      </c>
      <c r="AC2000" s="94">
        <v>28987</v>
      </c>
      <c r="AD2000" s="94">
        <v>102096</v>
      </c>
      <c r="AE2000" s="94">
        <v>242923</v>
      </c>
      <c r="AF2000" s="94">
        <v>47343</v>
      </c>
      <c r="AG2000" s="94">
        <v>62708</v>
      </c>
      <c r="AH2000" s="94">
        <v>338319</v>
      </c>
      <c r="AI2000" s="94">
        <v>73450</v>
      </c>
      <c r="AJ2000" s="94">
        <v>35445</v>
      </c>
      <c r="AK2000" s="94">
        <v>44548</v>
      </c>
      <c r="AL2000" s="94">
        <v>64611</v>
      </c>
      <c r="AM2000" s="94">
        <v>49892</v>
      </c>
      <c r="AN2000" s="94">
        <v>118312</v>
      </c>
      <c r="AO2000" s="94">
        <v>48975</v>
      </c>
      <c r="AP2000" s="94">
        <v>118027</v>
      </c>
      <c r="AQ2000" s="94">
        <v>87548</v>
      </c>
      <c r="AR2000" s="94">
        <v>121514</v>
      </c>
      <c r="AS2000" s="94">
        <v>3552</v>
      </c>
    </row>
    <row r="2001" spans="1:45">
      <c r="A2001" s="85" t="s">
        <v>109</v>
      </c>
      <c r="B2001" s="87">
        <v>44185</v>
      </c>
      <c r="C2001" s="88" t="s">
        <v>479</v>
      </c>
      <c r="D2001" s="89" t="s">
        <v>480</v>
      </c>
      <c r="E2001" s="94">
        <v>2171203</v>
      </c>
      <c r="F2001" s="94">
        <v>2215532</v>
      </c>
      <c r="G2001" s="94">
        <v>2304945</v>
      </c>
      <c r="H2001" s="94">
        <v>89549</v>
      </c>
      <c r="I2001" s="94">
        <v>570471</v>
      </c>
      <c r="J2001" s="94">
        <v>837169</v>
      </c>
      <c r="K2001" s="94">
        <v>754353</v>
      </c>
      <c r="L2001" s="94">
        <v>5213</v>
      </c>
      <c r="M2001" s="94">
        <v>33331</v>
      </c>
      <c r="N2001" s="94">
        <v>1213</v>
      </c>
      <c r="O2001" s="94">
        <v>65417</v>
      </c>
      <c r="P2001" s="94">
        <v>30169</v>
      </c>
      <c r="R2001" s="94">
        <v>-2174</v>
      </c>
      <c r="S2001" s="94">
        <v>939</v>
      </c>
      <c r="T2001" s="94">
        <v>-18479</v>
      </c>
      <c r="U2001" s="94">
        <v>-9337</v>
      </c>
      <c r="V2001" s="94">
        <v>131019</v>
      </c>
      <c r="W2001" s="94">
        <v>73973</v>
      </c>
      <c r="Y2001" s="94">
        <v>-29527</v>
      </c>
      <c r="Z2001" s="94">
        <v>146748</v>
      </c>
      <c r="AA2001" s="94">
        <v>351126</v>
      </c>
      <c r="AB2001" s="94">
        <v>174898</v>
      </c>
      <c r="AC2001" s="94">
        <v>28713</v>
      </c>
      <c r="AD2001" s="94">
        <v>92534</v>
      </c>
      <c r="AE2001" s="94">
        <v>230327</v>
      </c>
      <c r="AF2001" s="94">
        <v>44148</v>
      </c>
      <c r="AG2001" s="94">
        <v>58006</v>
      </c>
      <c r="AH2001" s="94">
        <v>316342</v>
      </c>
      <c r="AI2001" s="94">
        <v>68883</v>
      </c>
      <c r="AJ2001" s="94">
        <v>34912</v>
      </c>
      <c r="AK2001" s="94">
        <v>40453</v>
      </c>
      <c r="AL2001" s="94">
        <v>62299</v>
      </c>
      <c r="AM2001" s="94">
        <v>45579</v>
      </c>
      <c r="AN2001" s="94">
        <v>114157</v>
      </c>
      <c r="AO2001" s="94">
        <v>45457</v>
      </c>
      <c r="AP2001" s="94">
        <v>105897</v>
      </c>
      <c r="AQ2001" s="94">
        <v>79521</v>
      </c>
      <c r="AR2001" s="94">
        <v>116485</v>
      </c>
      <c r="AS2001" s="94">
        <v>3552</v>
      </c>
    </row>
    <row r="2002" spans="1:45">
      <c r="A2002" s="85" t="s">
        <v>109</v>
      </c>
      <c r="B2002" s="87">
        <v>44186</v>
      </c>
      <c r="C2002" s="88" t="s">
        <v>479</v>
      </c>
      <c r="D2002" s="89" t="s">
        <v>480</v>
      </c>
      <c r="E2002" s="94">
        <v>2294881</v>
      </c>
      <c r="F2002" s="94">
        <v>2292732</v>
      </c>
      <c r="G2002" s="94">
        <v>2383451</v>
      </c>
      <c r="H2002" s="94">
        <v>90827</v>
      </c>
      <c r="I2002" s="94">
        <v>552281</v>
      </c>
      <c r="J2002" s="94">
        <v>814188</v>
      </c>
      <c r="K2002" s="94">
        <v>786863</v>
      </c>
      <c r="L2002" s="94">
        <v>5272</v>
      </c>
      <c r="M2002" s="94">
        <v>45728</v>
      </c>
      <c r="N2002" s="94">
        <v>3389</v>
      </c>
      <c r="O2002" s="94">
        <v>135664</v>
      </c>
      <c r="P2002" s="94">
        <v>29001</v>
      </c>
      <c r="R2002" s="94">
        <v>653</v>
      </c>
      <c r="S2002" s="94">
        <v>468</v>
      </c>
      <c r="T2002" s="94">
        <v>-20382</v>
      </c>
      <c r="U2002" s="94">
        <v>-10212</v>
      </c>
      <c r="V2002" s="94">
        <v>128329</v>
      </c>
      <c r="W2002" s="94">
        <v>78374</v>
      </c>
      <c r="Y2002" s="94">
        <v>-29035</v>
      </c>
      <c r="Z2002" s="94">
        <v>151671</v>
      </c>
      <c r="AA2002" s="94">
        <v>372301</v>
      </c>
      <c r="AB2002" s="94">
        <v>188498</v>
      </c>
      <c r="AC2002" s="94">
        <v>28457</v>
      </c>
      <c r="AD2002" s="94">
        <v>90685</v>
      </c>
      <c r="AE2002" s="94">
        <v>256903</v>
      </c>
      <c r="AF2002" s="94">
        <v>51150</v>
      </c>
      <c r="AG2002" s="94">
        <v>56442</v>
      </c>
      <c r="AH2002" s="94">
        <v>306675</v>
      </c>
      <c r="AI2002" s="94">
        <v>74705</v>
      </c>
      <c r="AJ2002" s="94">
        <v>36479</v>
      </c>
      <c r="AK2002" s="94">
        <v>42695</v>
      </c>
      <c r="AL2002" s="94">
        <v>61797</v>
      </c>
      <c r="AM2002" s="94">
        <v>47248</v>
      </c>
      <c r="AN2002" s="94">
        <v>112548</v>
      </c>
      <c r="AO2002" s="94">
        <v>50172</v>
      </c>
      <c r="AP2002" s="94">
        <v>109498</v>
      </c>
      <c r="AQ2002" s="94">
        <v>80009</v>
      </c>
      <c r="AR2002" s="94">
        <v>119094</v>
      </c>
      <c r="AS2002" s="94">
        <v>3552</v>
      </c>
    </row>
    <row r="2003" spans="1:45">
      <c r="A2003" s="85" t="s">
        <v>109</v>
      </c>
      <c r="B2003" s="87">
        <v>44187</v>
      </c>
      <c r="C2003" s="88" t="s">
        <v>479</v>
      </c>
      <c r="D2003" s="89" t="s">
        <v>480</v>
      </c>
      <c r="E2003" s="94">
        <v>2266386</v>
      </c>
      <c r="F2003" s="94">
        <v>2253565</v>
      </c>
      <c r="G2003" s="94">
        <v>2357704</v>
      </c>
      <c r="H2003" s="94">
        <v>104246</v>
      </c>
      <c r="I2003" s="94">
        <v>508441</v>
      </c>
      <c r="J2003" s="94">
        <v>820585</v>
      </c>
      <c r="K2003" s="94">
        <v>806703</v>
      </c>
      <c r="L2003" s="94">
        <v>5114</v>
      </c>
      <c r="M2003" s="94">
        <v>44311</v>
      </c>
      <c r="N2003" s="94">
        <v>8822</v>
      </c>
      <c r="O2003" s="94">
        <v>126059</v>
      </c>
      <c r="P2003" s="94">
        <v>25379</v>
      </c>
      <c r="R2003" s="94">
        <v>6776</v>
      </c>
      <c r="S2003" s="94">
        <v>28</v>
      </c>
      <c r="T2003" s="94">
        <v>-21627</v>
      </c>
      <c r="U2003" s="94">
        <v>-3005</v>
      </c>
      <c r="V2003" s="94">
        <v>172111</v>
      </c>
      <c r="W2003" s="94">
        <v>50309</v>
      </c>
      <c r="Y2003" s="94">
        <v>-29963</v>
      </c>
      <c r="Z2003" s="94">
        <v>149440</v>
      </c>
      <c r="AA2003" s="94">
        <v>365056</v>
      </c>
      <c r="AB2003" s="94">
        <v>187881</v>
      </c>
      <c r="AC2003" s="94">
        <v>27655</v>
      </c>
      <c r="AD2003" s="94">
        <v>87845</v>
      </c>
      <c r="AE2003" s="94">
        <v>257239</v>
      </c>
      <c r="AF2003" s="94">
        <v>50195</v>
      </c>
      <c r="AG2003" s="94">
        <v>54298</v>
      </c>
      <c r="AH2003" s="94">
        <v>301399</v>
      </c>
      <c r="AI2003" s="94">
        <v>72943</v>
      </c>
      <c r="AJ2003" s="94">
        <v>36189</v>
      </c>
      <c r="AK2003" s="94">
        <v>41118</v>
      </c>
      <c r="AL2003" s="94">
        <v>61660</v>
      </c>
      <c r="AM2003" s="94">
        <v>46954</v>
      </c>
      <c r="AN2003" s="94">
        <v>110010</v>
      </c>
      <c r="AO2003" s="94">
        <v>48744</v>
      </c>
      <c r="AP2003" s="94">
        <v>109010</v>
      </c>
      <c r="AQ2003" s="94">
        <v>78646</v>
      </c>
      <c r="AR2003" s="94">
        <v>117908</v>
      </c>
      <c r="AS2003" s="94">
        <v>3552</v>
      </c>
    </row>
    <row r="2004" spans="1:45">
      <c r="A2004" s="85" t="s">
        <v>109</v>
      </c>
      <c r="B2004" s="87">
        <v>44188</v>
      </c>
      <c r="C2004" s="88" t="s">
        <v>479</v>
      </c>
      <c r="D2004" s="89" t="s">
        <v>480</v>
      </c>
      <c r="E2004" s="94">
        <v>2253215</v>
      </c>
      <c r="F2004" s="94">
        <v>2246251</v>
      </c>
      <c r="G2004" s="94">
        <v>2344196</v>
      </c>
      <c r="H2004" s="94">
        <v>98030</v>
      </c>
      <c r="I2004" s="94">
        <v>488975</v>
      </c>
      <c r="J2004" s="94">
        <v>760507</v>
      </c>
      <c r="K2004" s="94">
        <v>816310</v>
      </c>
      <c r="L2004" s="94">
        <v>5160</v>
      </c>
      <c r="M2004" s="94">
        <v>45302</v>
      </c>
      <c r="N2004" s="94">
        <v>8960</v>
      </c>
      <c r="O2004" s="94">
        <v>190354</v>
      </c>
      <c r="P2004" s="94">
        <v>16810</v>
      </c>
      <c r="R2004" s="94">
        <v>10142</v>
      </c>
      <c r="S2004" s="94">
        <v>204</v>
      </c>
      <c r="T2004" s="94">
        <v>-4731</v>
      </c>
      <c r="U2004" s="94">
        <v>6621</v>
      </c>
      <c r="V2004" s="94">
        <v>73616</v>
      </c>
      <c r="W2004" s="94">
        <v>45967</v>
      </c>
      <c r="Y2004" s="94">
        <v>-7205</v>
      </c>
      <c r="Z2004" s="94">
        <v>146625</v>
      </c>
      <c r="AA2004" s="94">
        <v>361235</v>
      </c>
      <c r="AB2004" s="94">
        <v>180578</v>
      </c>
      <c r="AC2004" s="94">
        <v>26913</v>
      </c>
      <c r="AD2004" s="94">
        <v>90322</v>
      </c>
      <c r="AE2004" s="94">
        <v>252621</v>
      </c>
      <c r="AF2004" s="94">
        <v>47890</v>
      </c>
      <c r="AG2004" s="94">
        <v>56029</v>
      </c>
      <c r="AH2004" s="94">
        <v>317506</v>
      </c>
      <c r="AI2004" s="94">
        <v>72235</v>
      </c>
      <c r="AJ2004" s="94">
        <v>35627</v>
      </c>
      <c r="AK2004" s="94">
        <v>41711</v>
      </c>
      <c r="AL2004" s="94">
        <v>60880</v>
      </c>
      <c r="AM2004" s="94">
        <v>45989</v>
      </c>
      <c r="AN2004" s="94">
        <v>109110</v>
      </c>
      <c r="AO2004" s="94">
        <v>45814</v>
      </c>
      <c r="AP2004" s="94">
        <v>108112</v>
      </c>
      <c r="AQ2004" s="94">
        <v>80641</v>
      </c>
      <c r="AR2004" s="94">
        <v>115825</v>
      </c>
      <c r="AS2004" s="94">
        <v>3552</v>
      </c>
    </row>
    <row r="2005" spans="1:45">
      <c r="A2005" s="85" t="s">
        <v>109</v>
      </c>
      <c r="B2005" s="87">
        <v>44189</v>
      </c>
      <c r="C2005" s="88" t="s">
        <v>479</v>
      </c>
      <c r="D2005" s="89" t="s">
        <v>480</v>
      </c>
      <c r="E2005" s="94">
        <v>2105808</v>
      </c>
      <c r="F2005" s="94">
        <v>2065069</v>
      </c>
      <c r="G2005" s="94">
        <v>2192846</v>
      </c>
      <c r="H2005" s="94">
        <v>127865</v>
      </c>
      <c r="I2005" s="94">
        <v>482599</v>
      </c>
      <c r="J2005" s="94">
        <v>654287</v>
      </c>
      <c r="K2005" s="94">
        <v>815156</v>
      </c>
      <c r="L2005" s="94">
        <v>4517</v>
      </c>
      <c r="M2005" s="94">
        <v>35780</v>
      </c>
      <c r="N2005" s="94">
        <v>2198</v>
      </c>
      <c r="O2005" s="94">
        <v>172158</v>
      </c>
      <c r="P2005" s="94">
        <v>14909</v>
      </c>
      <c r="R2005" s="94">
        <v>12088</v>
      </c>
      <c r="S2005" s="94">
        <v>0</v>
      </c>
      <c r="T2005" s="94">
        <v>-6301</v>
      </c>
      <c r="U2005" s="94">
        <v>4909</v>
      </c>
      <c r="V2005" s="94">
        <v>108749</v>
      </c>
      <c r="W2005" s="94">
        <v>20377</v>
      </c>
      <c r="Y2005" s="94">
        <v>4422</v>
      </c>
      <c r="Z2005" s="94">
        <v>130546</v>
      </c>
      <c r="AA2005" s="94">
        <v>329815</v>
      </c>
      <c r="AB2005" s="94">
        <v>165735</v>
      </c>
      <c r="AC2005" s="94">
        <v>25259</v>
      </c>
      <c r="AD2005" s="94">
        <v>79783</v>
      </c>
      <c r="AE2005" s="94">
        <v>261471</v>
      </c>
      <c r="AF2005" s="94">
        <v>45756</v>
      </c>
      <c r="AG2005" s="94">
        <v>47323</v>
      </c>
      <c r="AH2005" s="94">
        <v>270184</v>
      </c>
      <c r="AI2005" s="94">
        <v>71216</v>
      </c>
      <c r="AJ2005" s="94">
        <v>32902</v>
      </c>
      <c r="AK2005" s="94">
        <v>43160</v>
      </c>
      <c r="AL2005" s="94">
        <v>55871</v>
      </c>
      <c r="AM2005" s="94">
        <v>39274</v>
      </c>
      <c r="AN2005" s="94">
        <v>99724</v>
      </c>
      <c r="AO2005" s="94">
        <v>39539</v>
      </c>
      <c r="AP2005" s="94">
        <v>95297</v>
      </c>
      <c r="AQ2005" s="94">
        <v>72217</v>
      </c>
      <c r="AR2005" s="94">
        <v>106932</v>
      </c>
      <c r="AS2005" s="94">
        <v>3552</v>
      </c>
    </row>
    <row r="2006" spans="1:45">
      <c r="A2006" s="85" t="s">
        <v>109</v>
      </c>
      <c r="B2006" s="87">
        <v>44190</v>
      </c>
      <c r="C2006" s="88" t="s">
        <v>479</v>
      </c>
      <c r="D2006" s="89" t="s">
        <v>480</v>
      </c>
      <c r="E2006" s="94">
        <v>2230927</v>
      </c>
      <c r="F2006" s="94">
        <v>2186914</v>
      </c>
      <c r="G2006" s="94">
        <v>2306873</v>
      </c>
      <c r="H2006" s="94">
        <v>120241</v>
      </c>
      <c r="I2006" s="94">
        <v>530541</v>
      </c>
      <c r="J2006" s="94">
        <v>732969</v>
      </c>
      <c r="K2006" s="94">
        <v>816509</v>
      </c>
      <c r="L2006" s="94">
        <v>4552</v>
      </c>
      <c r="M2006" s="94">
        <v>52309</v>
      </c>
      <c r="N2006" s="94">
        <v>4222</v>
      </c>
      <c r="O2006" s="94">
        <v>139516</v>
      </c>
      <c r="P2006" s="94">
        <v>15242</v>
      </c>
      <c r="R2006" s="94">
        <v>29497</v>
      </c>
      <c r="S2006" s="94">
        <v>0</v>
      </c>
      <c r="T2006" s="94">
        <v>2313</v>
      </c>
      <c r="U2006" s="94">
        <v>4633</v>
      </c>
      <c r="V2006" s="94">
        <v>72081</v>
      </c>
      <c r="W2006" s="94">
        <v>17079</v>
      </c>
      <c r="Y2006" s="94">
        <v>12792</v>
      </c>
      <c r="Z2006" s="94">
        <v>149527</v>
      </c>
      <c r="AA2006" s="94">
        <v>384301</v>
      </c>
      <c r="AB2006" s="94">
        <v>174968</v>
      </c>
      <c r="AC2006" s="94">
        <v>25140</v>
      </c>
      <c r="AD2006" s="94">
        <v>85152</v>
      </c>
      <c r="AE2006" s="94">
        <v>252414</v>
      </c>
      <c r="AF2006" s="94">
        <v>51545</v>
      </c>
      <c r="AG2006" s="94">
        <v>48713</v>
      </c>
      <c r="AH2006" s="94">
        <v>299965</v>
      </c>
      <c r="AI2006" s="94">
        <v>82358</v>
      </c>
      <c r="AJ2006" s="94">
        <v>36022</v>
      </c>
      <c r="AK2006" s="94">
        <v>57490</v>
      </c>
      <c r="AL2006" s="94">
        <v>52809</v>
      </c>
      <c r="AM2006" s="94">
        <v>38296</v>
      </c>
      <c r="AN2006" s="94">
        <v>95517</v>
      </c>
      <c r="AO2006" s="94">
        <v>43812</v>
      </c>
      <c r="AP2006" s="94">
        <v>93129</v>
      </c>
      <c r="AQ2006" s="94">
        <v>79183</v>
      </c>
      <c r="AR2006" s="94">
        <v>100427</v>
      </c>
      <c r="AS2006" s="94">
        <v>3552</v>
      </c>
    </row>
    <row r="2007" spans="1:45">
      <c r="A2007" s="85" t="s">
        <v>109</v>
      </c>
      <c r="B2007" s="87">
        <v>44191</v>
      </c>
      <c r="C2007" s="88" t="s">
        <v>479</v>
      </c>
      <c r="D2007" s="89" t="s">
        <v>480</v>
      </c>
      <c r="E2007" s="94">
        <v>2311106</v>
      </c>
      <c r="F2007" s="94">
        <v>2372299</v>
      </c>
      <c r="G2007" s="94">
        <v>2451328</v>
      </c>
      <c r="H2007" s="94">
        <v>79710</v>
      </c>
      <c r="I2007" s="94">
        <v>628930</v>
      </c>
      <c r="J2007" s="94">
        <v>816971</v>
      </c>
      <c r="K2007" s="94">
        <v>817259</v>
      </c>
      <c r="L2007" s="94">
        <v>4878</v>
      </c>
      <c r="M2007" s="94">
        <v>67054</v>
      </c>
      <c r="N2007" s="94">
        <v>10194</v>
      </c>
      <c r="O2007" s="94">
        <v>83397</v>
      </c>
      <c r="P2007" s="94">
        <v>15115</v>
      </c>
      <c r="R2007" s="94">
        <v>21539</v>
      </c>
      <c r="S2007" s="94">
        <v>0</v>
      </c>
      <c r="T2007" s="94">
        <v>9468</v>
      </c>
      <c r="U2007" s="94">
        <v>15022</v>
      </c>
      <c r="V2007" s="94">
        <v>997</v>
      </c>
      <c r="W2007" s="94">
        <v>19815</v>
      </c>
      <c r="Y2007" s="94">
        <v>14903</v>
      </c>
      <c r="Z2007" s="94">
        <v>162373</v>
      </c>
      <c r="AA2007" s="94">
        <v>394841</v>
      </c>
      <c r="AB2007" s="94">
        <v>181764</v>
      </c>
      <c r="AC2007" s="94">
        <v>27843</v>
      </c>
      <c r="AD2007" s="94">
        <v>98802</v>
      </c>
      <c r="AE2007" s="94">
        <v>244415</v>
      </c>
      <c r="AF2007" s="94">
        <v>48960</v>
      </c>
      <c r="AG2007" s="94">
        <v>61894</v>
      </c>
      <c r="AH2007" s="94">
        <v>355114</v>
      </c>
      <c r="AI2007" s="94">
        <v>78028</v>
      </c>
      <c r="AJ2007" s="94">
        <v>37931</v>
      </c>
      <c r="AK2007" s="94">
        <v>55047</v>
      </c>
      <c r="AL2007" s="94">
        <v>59842</v>
      </c>
      <c r="AM2007" s="94">
        <v>46037</v>
      </c>
      <c r="AN2007" s="94">
        <v>113527</v>
      </c>
      <c r="AO2007" s="94">
        <v>48339</v>
      </c>
      <c r="AP2007" s="94">
        <v>110911</v>
      </c>
      <c r="AQ2007" s="94">
        <v>88542</v>
      </c>
      <c r="AR2007" s="94">
        <v>111576</v>
      </c>
      <c r="AS2007" s="94">
        <v>3552</v>
      </c>
    </row>
    <row r="2008" spans="1:45">
      <c r="A2008" s="85" t="s">
        <v>109</v>
      </c>
      <c r="B2008" s="87">
        <v>44192</v>
      </c>
      <c r="C2008" s="88" t="s">
        <v>479</v>
      </c>
      <c r="D2008" s="89" t="s">
        <v>480</v>
      </c>
      <c r="E2008" s="94">
        <v>2230548</v>
      </c>
      <c r="F2008" s="94">
        <v>2256392</v>
      </c>
      <c r="G2008" s="94">
        <v>2325147</v>
      </c>
      <c r="H2008" s="94">
        <v>68862</v>
      </c>
      <c r="I2008" s="94">
        <v>561615</v>
      </c>
      <c r="J2008" s="94">
        <v>722923</v>
      </c>
      <c r="K2008" s="94">
        <v>813941</v>
      </c>
      <c r="L2008" s="94">
        <v>4655</v>
      </c>
      <c r="M2008" s="94">
        <v>53951</v>
      </c>
      <c r="N2008" s="94">
        <v>10283</v>
      </c>
      <c r="O2008" s="94">
        <v>134666</v>
      </c>
      <c r="P2008" s="94">
        <v>15163</v>
      </c>
      <c r="R2008" s="94">
        <v>-795</v>
      </c>
      <c r="S2008" s="94">
        <v>2600</v>
      </c>
      <c r="T2008" s="94">
        <v>343</v>
      </c>
      <c r="U2008" s="94">
        <v>-8257</v>
      </c>
      <c r="V2008" s="94">
        <v>88952</v>
      </c>
      <c r="W2008" s="94">
        <v>35205</v>
      </c>
      <c r="Y2008" s="94">
        <v>-14150</v>
      </c>
      <c r="Z2008" s="94">
        <v>151144</v>
      </c>
      <c r="AA2008" s="94">
        <v>369644</v>
      </c>
      <c r="AB2008" s="94">
        <v>172034</v>
      </c>
      <c r="AC2008" s="94">
        <v>27426</v>
      </c>
      <c r="AD2008" s="94">
        <v>93275</v>
      </c>
      <c r="AE2008" s="94">
        <v>236927</v>
      </c>
      <c r="AF2008" s="94">
        <v>44815</v>
      </c>
      <c r="AG2008" s="94">
        <v>59683</v>
      </c>
      <c r="AH2008" s="94">
        <v>335874</v>
      </c>
      <c r="AI2008" s="94">
        <v>70374</v>
      </c>
      <c r="AJ2008" s="94">
        <v>35716</v>
      </c>
      <c r="AK2008" s="94">
        <v>43361</v>
      </c>
      <c r="AL2008" s="94">
        <v>59202</v>
      </c>
      <c r="AM2008" s="94">
        <v>45184</v>
      </c>
      <c r="AN2008" s="94">
        <v>111799</v>
      </c>
      <c r="AO2008" s="94">
        <v>46513</v>
      </c>
      <c r="AP2008" s="94">
        <v>105763</v>
      </c>
      <c r="AQ2008" s="94">
        <v>84146</v>
      </c>
      <c r="AR2008" s="94">
        <v>110223</v>
      </c>
      <c r="AS2008" s="94">
        <v>3552</v>
      </c>
    </row>
    <row r="2009" spans="1:45">
      <c r="A2009" s="85" t="s">
        <v>109</v>
      </c>
      <c r="B2009" s="87">
        <v>44193</v>
      </c>
      <c r="C2009" s="88" t="s">
        <v>479</v>
      </c>
      <c r="D2009" s="89" t="s">
        <v>480</v>
      </c>
      <c r="E2009" s="94">
        <v>2299929</v>
      </c>
      <c r="F2009" s="94">
        <v>2243775</v>
      </c>
      <c r="G2009" s="94">
        <v>2353236</v>
      </c>
      <c r="H2009" s="94">
        <v>109574</v>
      </c>
      <c r="I2009" s="94">
        <v>561769</v>
      </c>
      <c r="J2009" s="94">
        <v>769068</v>
      </c>
      <c r="K2009" s="94">
        <v>814655</v>
      </c>
      <c r="L2009" s="94">
        <v>5034</v>
      </c>
      <c r="M2009" s="94">
        <v>59361</v>
      </c>
      <c r="N2009" s="94">
        <v>6465</v>
      </c>
      <c r="O2009" s="94">
        <v>111127</v>
      </c>
      <c r="P2009" s="94">
        <v>17938</v>
      </c>
      <c r="R2009" s="94">
        <v>-1839</v>
      </c>
      <c r="S2009" s="94">
        <v>2252</v>
      </c>
      <c r="T2009" s="94">
        <v>-5805</v>
      </c>
      <c r="U2009" s="94">
        <v>-1266</v>
      </c>
      <c r="V2009" s="94">
        <v>150398</v>
      </c>
      <c r="W2009" s="94">
        <v>32060</v>
      </c>
      <c r="Y2009" s="94">
        <v>-14006</v>
      </c>
      <c r="Z2009" s="94">
        <v>144371</v>
      </c>
      <c r="AA2009" s="94">
        <v>363607</v>
      </c>
      <c r="AB2009" s="94">
        <v>184167</v>
      </c>
      <c r="AC2009" s="94">
        <v>27348</v>
      </c>
      <c r="AD2009" s="94">
        <v>87376</v>
      </c>
      <c r="AE2009" s="94">
        <v>257914</v>
      </c>
      <c r="AF2009" s="94">
        <v>47758</v>
      </c>
      <c r="AG2009" s="94">
        <v>55773</v>
      </c>
      <c r="AH2009" s="94">
        <v>312520</v>
      </c>
      <c r="AI2009" s="94">
        <v>75799</v>
      </c>
      <c r="AJ2009" s="94">
        <v>35819</v>
      </c>
      <c r="AK2009" s="94">
        <v>39517</v>
      </c>
      <c r="AL2009" s="94">
        <v>59463</v>
      </c>
      <c r="AM2009" s="94">
        <v>45190</v>
      </c>
      <c r="AN2009" s="94">
        <v>109238</v>
      </c>
      <c r="AO2009" s="94">
        <v>46804</v>
      </c>
      <c r="AP2009" s="94">
        <v>105229</v>
      </c>
      <c r="AQ2009" s="94">
        <v>80391</v>
      </c>
      <c r="AR2009" s="94">
        <v>114848</v>
      </c>
      <c r="AS2009" s="94">
        <v>3552</v>
      </c>
    </row>
    <row r="2010" spans="1:45">
      <c r="A2010" s="85" t="s">
        <v>109</v>
      </c>
      <c r="B2010" s="87">
        <v>44194</v>
      </c>
      <c r="C2010" s="88" t="s">
        <v>479</v>
      </c>
      <c r="D2010" s="89" t="s">
        <v>480</v>
      </c>
      <c r="E2010" s="94">
        <v>2388567</v>
      </c>
      <c r="F2010" s="94">
        <v>2308123</v>
      </c>
      <c r="G2010" s="94">
        <v>2378666</v>
      </c>
      <c r="H2010" s="94">
        <v>70642</v>
      </c>
      <c r="I2010" s="94">
        <v>554845</v>
      </c>
      <c r="J2010" s="94">
        <v>805951</v>
      </c>
      <c r="K2010" s="94">
        <v>816735</v>
      </c>
      <c r="L2010" s="94">
        <v>5149</v>
      </c>
      <c r="M2010" s="94">
        <v>64243</v>
      </c>
      <c r="N2010" s="94">
        <v>10626</v>
      </c>
      <c r="O2010" s="94">
        <v>89019</v>
      </c>
      <c r="P2010" s="94">
        <v>22657</v>
      </c>
      <c r="R2010" s="94">
        <v>692</v>
      </c>
      <c r="S2010" s="94">
        <v>808</v>
      </c>
      <c r="T2010" s="94">
        <v>-19122</v>
      </c>
      <c r="U2010" s="94">
        <v>-3149</v>
      </c>
      <c r="V2010" s="94">
        <v>126918</v>
      </c>
      <c r="W2010" s="94">
        <v>22319</v>
      </c>
      <c r="Y2010" s="94">
        <v>-28008</v>
      </c>
      <c r="Z2010" s="94">
        <v>151830</v>
      </c>
      <c r="AA2010" s="94">
        <v>374131</v>
      </c>
      <c r="AB2010" s="94">
        <v>188091</v>
      </c>
      <c r="AC2010" s="94">
        <v>27113</v>
      </c>
      <c r="AD2010" s="94">
        <v>89987</v>
      </c>
      <c r="AE2010" s="94">
        <v>273075</v>
      </c>
      <c r="AF2010" s="94">
        <v>49730</v>
      </c>
      <c r="AG2010" s="94">
        <v>57678</v>
      </c>
      <c r="AH2010" s="94">
        <v>313456</v>
      </c>
      <c r="AI2010" s="94">
        <v>76775</v>
      </c>
      <c r="AJ2010" s="94">
        <v>36516</v>
      </c>
      <c r="AK2010" s="94">
        <v>45954</v>
      </c>
      <c r="AL2010" s="94">
        <v>60668</v>
      </c>
      <c r="AM2010" s="94">
        <v>46759</v>
      </c>
      <c r="AN2010" s="94">
        <v>111235</v>
      </c>
      <c r="AO2010" s="94">
        <v>49787</v>
      </c>
      <c r="AP2010" s="94">
        <v>110441</v>
      </c>
      <c r="AQ2010" s="94">
        <v>82009</v>
      </c>
      <c r="AR2010" s="94">
        <v>115820</v>
      </c>
      <c r="AS2010" s="94">
        <v>3552</v>
      </c>
    </row>
    <row r="2011" spans="1:45">
      <c r="A2011" s="85" t="s">
        <v>109</v>
      </c>
      <c r="B2011" s="87">
        <v>44195</v>
      </c>
      <c r="C2011" s="88" t="s">
        <v>479</v>
      </c>
      <c r="D2011" s="89" t="s">
        <v>480</v>
      </c>
      <c r="E2011" s="94">
        <v>2351788</v>
      </c>
      <c r="F2011" s="94">
        <v>2286455</v>
      </c>
      <c r="G2011" s="94">
        <v>2363269</v>
      </c>
      <c r="H2011" s="94">
        <v>76898</v>
      </c>
      <c r="I2011" s="94">
        <v>471779</v>
      </c>
      <c r="J2011" s="94">
        <v>816303</v>
      </c>
      <c r="K2011" s="94">
        <v>815996</v>
      </c>
      <c r="L2011" s="94">
        <v>4881</v>
      </c>
      <c r="M2011" s="94">
        <v>59527</v>
      </c>
      <c r="N2011" s="94">
        <v>8513</v>
      </c>
      <c r="O2011" s="94">
        <v>156728</v>
      </c>
      <c r="P2011" s="94">
        <v>20119</v>
      </c>
      <c r="R2011" s="94">
        <v>591</v>
      </c>
      <c r="S2011" s="94">
        <v>1136</v>
      </c>
      <c r="T2011" s="94">
        <v>-11355</v>
      </c>
      <c r="U2011" s="94">
        <v>-2712</v>
      </c>
      <c r="V2011" s="94">
        <v>116388</v>
      </c>
      <c r="W2011" s="94">
        <v>23638</v>
      </c>
      <c r="Y2011" s="94">
        <v>-27290</v>
      </c>
      <c r="Z2011" s="94">
        <v>147021</v>
      </c>
      <c r="AA2011" s="94">
        <v>366711</v>
      </c>
      <c r="AB2011" s="94">
        <v>182379</v>
      </c>
      <c r="AC2011" s="94">
        <v>27752</v>
      </c>
      <c r="AD2011" s="94">
        <v>91642</v>
      </c>
      <c r="AE2011" s="94">
        <v>267547</v>
      </c>
      <c r="AF2011" s="94">
        <v>46649</v>
      </c>
      <c r="AG2011" s="94">
        <v>58065</v>
      </c>
      <c r="AH2011" s="94">
        <v>324390</v>
      </c>
      <c r="AI2011" s="94">
        <v>71457</v>
      </c>
      <c r="AJ2011" s="94">
        <v>35590</v>
      </c>
      <c r="AK2011" s="94">
        <v>37444</v>
      </c>
      <c r="AL2011" s="94">
        <v>62628</v>
      </c>
      <c r="AM2011" s="94">
        <v>47332</v>
      </c>
      <c r="AN2011" s="94">
        <v>113191</v>
      </c>
      <c r="AO2011" s="94">
        <v>46029</v>
      </c>
      <c r="AP2011" s="94">
        <v>112553</v>
      </c>
      <c r="AQ2011" s="94">
        <v>83465</v>
      </c>
      <c r="AR2011" s="94">
        <v>118831</v>
      </c>
      <c r="AS2011" s="94">
        <v>3552</v>
      </c>
    </row>
    <row r="2012" spans="1:45">
      <c r="A2012" s="85" t="s">
        <v>109</v>
      </c>
      <c r="B2012" s="87">
        <v>44196</v>
      </c>
      <c r="C2012" s="88" t="s">
        <v>479</v>
      </c>
      <c r="D2012" s="89" t="s">
        <v>480</v>
      </c>
      <c r="E2012" s="94">
        <v>2260653</v>
      </c>
      <c r="F2012" s="94">
        <v>2133888</v>
      </c>
      <c r="G2012" s="94">
        <v>2232188</v>
      </c>
      <c r="H2012" s="94">
        <v>98400</v>
      </c>
      <c r="I2012" s="94">
        <v>449463</v>
      </c>
      <c r="J2012" s="94">
        <v>842775</v>
      </c>
      <c r="K2012" s="94">
        <v>815453</v>
      </c>
      <c r="L2012" s="94">
        <v>4629</v>
      </c>
      <c r="M2012" s="94">
        <v>61264</v>
      </c>
      <c r="N2012" s="94">
        <v>1869</v>
      </c>
      <c r="O2012" s="94">
        <v>36151</v>
      </c>
      <c r="P2012" s="94">
        <v>16048</v>
      </c>
      <c r="R2012" s="94">
        <v>15633</v>
      </c>
      <c r="S2012" s="94">
        <v>227</v>
      </c>
      <c r="T2012" s="94">
        <v>-2197</v>
      </c>
      <c r="U2012" s="94">
        <v>3608</v>
      </c>
      <c r="V2012" s="94">
        <v>74177</v>
      </c>
      <c r="W2012" s="94">
        <v>18864</v>
      </c>
      <c r="Y2012" s="94">
        <v>1951</v>
      </c>
      <c r="Z2012" s="94">
        <v>139731</v>
      </c>
      <c r="AA2012" s="94">
        <v>345920</v>
      </c>
      <c r="AB2012" s="94">
        <v>172865</v>
      </c>
      <c r="AC2012" s="94">
        <v>26276</v>
      </c>
      <c r="AD2012" s="94">
        <v>82084</v>
      </c>
      <c r="AE2012" s="94">
        <v>252808</v>
      </c>
      <c r="AF2012" s="94">
        <v>46349</v>
      </c>
      <c r="AG2012" s="94">
        <v>50507</v>
      </c>
      <c r="AH2012" s="94">
        <v>280255</v>
      </c>
      <c r="AI2012" s="94">
        <v>73043</v>
      </c>
      <c r="AJ2012" s="94">
        <v>34863</v>
      </c>
      <c r="AK2012" s="94">
        <v>41537</v>
      </c>
      <c r="AL2012" s="94">
        <v>58482</v>
      </c>
      <c r="AM2012" s="94">
        <v>42824</v>
      </c>
      <c r="AN2012" s="94">
        <v>103841</v>
      </c>
      <c r="AO2012" s="94">
        <v>45777</v>
      </c>
      <c r="AP2012" s="94">
        <v>105440</v>
      </c>
      <c r="AQ2012" s="94">
        <v>74957</v>
      </c>
      <c r="AR2012" s="94">
        <v>111727</v>
      </c>
      <c r="AS2012" s="94">
        <v>3552</v>
      </c>
    </row>
    <row r="2013" spans="1:45">
      <c r="A2013" s="85" t="s">
        <v>109</v>
      </c>
      <c r="B2013" s="87">
        <v>44197</v>
      </c>
      <c r="C2013" s="88" t="s">
        <v>479</v>
      </c>
      <c r="D2013" s="89" t="s">
        <v>480</v>
      </c>
      <c r="E2013" s="94">
        <v>2144580</v>
      </c>
      <c r="F2013" s="94">
        <v>2143521</v>
      </c>
      <c r="G2013" s="94">
        <v>2218620</v>
      </c>
      <c r="H2013" s="94">
        <v>75223</v>
      </c>
      <c r="I2013" s="94">
        <v>418755</v>
      </c>
      <c r="J2013" s="94">
        <v>833175</v>
      </c>
      <c r="K2013" s="94">
        <v>814666</v>
      </c>
      <c r="L2013" s="94">
        <v>4681</v>
      </c>
      <c r="M2013" s="94">
        <v>50296</v>
      </c>
      <c r="N2013" s="94">
        <v>1507</v>
      </c>
      <c r="O2013" s="94">
        <v>76427</v>
      </c>
      <c r="P2013" s="94">
        <v>15025</v>
      </c>
      <c r="R2013" s="94">
        <v>4325</v>
      </c>
      <c r="S2013" s="94">
        <v>0</v>
      </c>
      <c r="T2013" s="94">
        <v>-4799</v>
      </c>
      <c r="U2013" s="94">
        <v>3333</v>
      </c>
      <c r="V2013" s="94">
        <v>56106</v>
      </c>
      <c r="W2013" s="94">
        <v>18524</v>
      </c>
      <c r="Y2013" s="94">
        <v>2389</v>
      </c>
      <c r="Z2013" s="94">
        <v>145876</v>
      </c>
      <c r="AA2013" s="94">
        <v>340117</v>
      </c>
      <c r="AB2013" s="94">
        <v>166290</v>
      </c>
      <c r="AC2013" s="94">
        <v>27293</v>
      </c>
      <c r="AD2013" s="94">
        <v>90422</v>
      </c>
      <c r="AE2013" s="94">
        <v>243164</v>
      </c>
      <c r="AF2013" s="94">
        <v>44470</v>
      </c>
      <c r="AG2013" s="94">
        <v>54149</v>
      </c>
      <c r="AH2013" s="94">
        <v>299094</v>
      </c>
      <c r="AI2013" s="94">
        <v>68014</v>
      </c>
      <c r="AJ2013" s="94">
        <v>34714</v>
      </c>
      <c r="AK2013" s="94">
        <v>37119</v>
      </c>
      <c r="AL2013" s="94">
        <v>58004</v>
      </c>
      <c r="AM2013" s="94">
        <v>42949</v>
      </c>
      <c r="AN2013" s="94">
        <v>107149</v>
      </c>
      <c r="AO2013" s="94">
        <v>45080</v>
      </c>
      <c r="AP2013" s="94">
        <v>108287</v>
      </c>
      <c r="AQ2013" s="94">
        <v>79730</v>
      </c>
      <c r="AR2013" s="94">
        <v>108388</v>
      </c>
      <c r="AS2013" s="94">
        <v>3552</v>
      </c>
    </row>
    <row r="2014" spans="1:45">
      <c r="A2014" s="85" t="s">
        <v>109</v>
      </c>
      <c r="B2014" s="87">
        <v>44198</v>
      </c>
      <c r="C2014" s="88" t="s">
        <v>479</v>
      </c>
      <c r="D2014" s="89" t="s">
        <v>480</v>
      </c>
      <c r="E2014" s="94">
        <v>1984147</v>
      </c>
      <c r="F2014" s="94">
        <v>2001757</v>
      </c>
      <c r="G2014" s="94">
        <v>2101285</v>
      </c>
      <c r="H2014" s="94">
        <v>99665</v>
      </c>
      <c r="I2014" s="94">
        <v>399801</v>
      </c>
      <c r="J2014" s="94">
        <v>778524</v>
      </c>
      <c r="K2014" s="94">
        <v>813574</v>
      </c>
      <c r="L2014" s="94">
        <v>4411</v>
      </c>
      <c r="M2014" s="94">
        <v>47043</v>
      </c>
      <c r="N2014" s="94">
        <v>5582</v>
      </c>
      <c r="O2014" s="94">
        <v>32630</v>
      </c>
      <c r="P2014" s="94">
        <v>14715</v>
      </c>
      <c r="R2014" s="94">
        <v>13734</v>
      </c>
      <c r="S2014" s="94">
        <v>0</v>
      </c>
      <c r="T2014" s="94">
        <v>-5739</v>
      </c>
      <c r="U2014" s="94">
        <v>3428</v>
      </c>
      <c r="V2014" s="94">
        <v>122918</v>
      </c>
      <c r="W2014" s="94">
        <v>12881</v>
      </c>
      <c r="Y2014" s="94">
        <v>3662</v>
      </c>
      <c r="Z2014" s="94">
        <v>132368</v>
      </c>
      <c r="AA2014" s="94">
        <v>318442</v>
      </c>
      <c r="AB2014" s="94">
        <v>161269</v>
      </c>
      <c r="AC2014" s="94">
        <v>24435</v>
      </c>
      <c r="AD2014" s="94">
        <v>79061</v>
      </c>
      <c r="AE2014" s="94">
        <v>237711</v>
      </c>
      <c r="AF2014" s="94">
        <v>42552</v>
      </c>
      <c r="AG2014" s="94">
        <v>48018</v>
      </c>
      <c r="AH2014" s="94">
        <v>271008</v>
      </c>
      <c r="AI2014" s="94">
        <v>65602</v>
      </c>
      <c r="AJ2014" s="94">
        <v>32722</v>
      </c>
      <c r="AK2014" s="94">
        <v>35846</v>
      </c>
      <c r="AL2014" s="94">
        <v>53535</v>
      </c>
      <c r="AM2014" s="94">
        <v>39788</v>
      </c>
      <c r="AN2014" s="94">
        <v>98117</v>
      </c>
      <c r="AO2014" s="94">
        <v>41006</v>
      </c>
      <c r="AP2014" s="94">
        <v>101045</v>
      </c>
      <c r="AQ2014" s="94">
        <v>71553</v>
      </c>
      <c r="AR2014" s="94">
        <v>103071</v>
      </c>
      <c r="AS2014" s="94">
        <v>3552</v>
      </c>
    </row>
    <row r="2015" spans="1:45">
      <c r="A2015" s="85" t="s">
        <v>109</v>
      </c>
      <c r="B2015" s="87">
        <v>44199</v>
      </c>
      <c r="C2015" s="88" t="s">
        <v>479</v>
      </c>
      <c r="D2015" s="89" t="s">
        <v>480</v>
      </c>
      <c r="E2015" s="94">
        <v>2052990</v>
      </c>
      <c r="F2015" s="94">
        <v>2078398</v>
      </c>
      <c r="G2015" s="94">
        <v>2153963</v>
      </c>
      <c r="H2015" s="94">
        <v>75729</v>
      </c>
      <c r="I2015" s="94">
        <v>421677</v>
      </c>
      <c r="J2015" s="94">
        <v>820899</v>
      </c>
      <c r="K2015" s="94">
        <v>814533</v>
      </c>
      <c r="L2015" s="94">
        <v>4901</v>
      </c>
      <c r="M2015" s="94">
        <v>47325</v>
      </c>
      <c r="N2015" s="94">
        <v>1423</v>
      </c>
      <c r="O2015" s="94">
        <v>25779</v>
      </c>
      <c r="P2015" s="94">
        <v>14082</v>
      </c>
      <c r="R2015" s="94">
        <v>4237</v>
      </c>
      <c r="S2015" s="94">
        <v>-341</v>
      </c>
      <c r="T2015" s="94">
        <v>-15678</v>
      </c>
      <c r="U2015" s="94">
        <v>2005</v>
      </c>
      <c r="V2015" s="94">
        <v>143749</v>
      </c>
      <c r="W2015" s="94">
        <v>5900</v>
      </c>
      <c r="Y2015" s="94">
        <v>-12195</v>
      </c>
      <c r="Z2015" s="94">
        <v>137603</v>
      </c>
      <c r="AA2015" s="94">
        <v>329461</v>
      </c>
      <c r="AB2015" s="94">
        <v>162112</v>
      </c>
      <c r="AC2015" s="94">
        <v>26632</v>
      </c>
      <c r="AD2015" s="94">
        <v>85746</v>
      </c>
      <c r="AE2015" s="94">
        <v>236311</v>
      </c>
      <c r="AF2015" s="94">
        <v>43898</v>
      </c>
      <c r="AG2015" s="94">
        <v>51900</v>
      </c>
      <c r="AH2015" s="94">
        <v>280901</v>
      </c>
      <c r="AI2015" s="94">
        <v>67296</v>
      </c>
      <c r="AJ2015" s="94">
        <v>33439</v>
      </c>
      <c r="AK2015" s="94">
        <v>40197</v>
      </c>
      <c r="AL2015" s="94">
        <v>59262</v>
      </c>
      <c r="AM2015" s="94">
        <v>42707</v>
      </c>
      <c r="AN2015" s="94">
        <v>105636</v>
      </c>
      <c r="AO2015" s="94">
        <v>43670</v>
      </c>
      <c r="AP2015" s="94">
        <v>105885</v>
      </c>
      <c r="AQ2015" s="94">
        <v>75725</v>
      </c>
      <c r="AR2015" s="94">
        <v>110362</v>
      </c>
      <c r="AS2015" s="94">
        <v>3552</v>
      </c>
    </row>
    <row r="2016" spans="1:45">
      <c r="A2016" s="85" t="s">
        <v>109</v>
      </c>
      <c r="B2016" s="87">
        <v>44200</v>
      </c>
      <c r="C2016" s="88" t="s">
        <v>479</v>
      </c>
      <c r="D2016" s="89" t="s">
        <v>480</v>
      </c>
      <c r="E2016" s="94">
        <v>2238298</v>
      </c>
      <c r="F2016" s="94">
        <v>2285392</v>
      </c>
      <c r="G2016" s="94">
        <v>2351013</v>
      </c>
      <c r="H2016" s="94">
        <v>65833</v>
      </c>
      <c r="I2016" s="94">
        <v>504097</v>
      </c>
      <c r="J2016" s="94">
        <v>935958</v>
      </c>
      <c r="K2016" s="94">
        <v>815639</v>
      </c>
      <c r="L2016" s="94">
        <v>5177</v>
      </c>
      <c r="M2016" s="94">
        <v>56100</v>
      </c>
      <c r="N2016" s="94">
        <v>5569</v>
      </c>
      <c r="O2016" s="94">
        <v>8992</v>
      </c>
      <c r="P2016" s="94">
        <v>17876</v>
      </c>
      <c r="R2016" s="94">
        <v>7421</v>
      </c>
      <c r="S2016" s="94">
        <v>888</v>
      </c>
      <c r="T2016" s="94">
        <v>-4190</v>
      </c>
      <c r="U2016" s="94">
        <v>768</v>
      </c>
      <c r="V2016" s="94">
        <v>112169</v>
      </c>
      <c r="W2016" s="94">
        <v>12064</v>
      </c>
      <c r="Y2016" s="94">
        <v>-16737</v>
      </c>
      <c r="Z2016" s="94">
        <v>152951</v>
      </c>
      <c r="AA2016" s="94">
        <v>376469</v>
      </c>
      <c r="AB2016" s="94">
        <v>185904</v>
      </c>
      <c r="AC2016" s="94">
        <v>27458</v>
      </c>
      <c r="AD2016" s="94">
        <v>90940</v>
      </c>
      <c r="AE2016" s="94">
        <v>270736</v>
      </c>
      <c r="AF2016" s="94">
        <v>50318</v>
      </c>
      <c r="AG2016" s="94">
        <v>55333</v>
      </c>
      <c r="AH2016" s="94">
        <v>310719</v>
      </c>
      <c r="AI2016" s="94">
        <v>73681</v>
      </c>
      <c r="AJ2016" s="94">
        <v>35748</v>
      </c>
      <c r="AK2016" s="94">
        <v>43696</v>
      </c>
      <c r="AL2016" s="94">
        <v>60596</v>
      </c>
      <c r="AM2016" s="94">
        <v>45163</v>
      </c>
      <c r="AN2016" s="94">
        <v>109800</v>
      </c>
      <c r="AO2016" s="94">
        <v>49869</v>
      </c>
      <c r="AP2016" s="94">
        <v>112146</v>
      </c>
      <c r="AQ2016" s="94">
        <v>83213</v>
      </c>
      <c r="AR2016" s="94">
        <v>116442</v>
      </c>
      <c r="AS2016" s="94">
        <v>3552</v>
      </c>
    </row>
    <row r="2017" spans="1:45">
      <c r="A2017" s="85" t="s">
        <v>109</v>
      </c>
      <c r="B2017" s="87">
        <v>44201</v>
      </c>
      <c r="C2017" s="88" t="s">
        <v>479</v>
      </c>
      <c r="D2017" s="89" t="s">
        <v>480</v>
      </c>
      <c r="E2017" s="94">
        <v>2269750</v>
      </c>
      <c r="F2017" s="94">
        <v>2316696</v>
      </c>
      <c r="G2017" s="94">
        <v>2395545</v>
      </c>
      <c r="H2017" s="94">
        <v>79051</v>
      </c>
      <c r="I2017" s="94">
        <v>538424</v>
      </c>
      <c r="J2017" s="94">
        <v>925697</v>
      </c>
      <c r="K2017" s="94">
        <v>813388</v>
      </c>
      <c r="L2017" s="94">
        <v>5134</v>
      </c>
      <c r="M2017" s="94">
        <v>57946</v>
      </c>
      <c r="N2017" s="94">
        <v>4638</v>
      </c>
      <c r="O2017" s="94">
        <v>20132</v>
      </c>
      <c r="P2017" s="94">
        <v>25332</v>
      </c>
      <c r="R2017" s="94">
        <v>4505</v>
      </c>
      <c r="S2017" s="94">
        <v>-56</v>
      </c>
      <c r="T2017" s="94">
        <v>-15458</v>
      </c>
      <c r="U2017" s="94">
        <v>-1897</v>
      </c>
      <c r="V2017" s="94">
        <v>153946</v>
      </c>
      <c r="W2017" s="94">
        <v>17647</v>
      </c>
      <c r="Y2017" s="94">
        <v>-31437</v>
      </c>
      <c r="Z2017" s="94">
        <v>152749</v>
      </c>
      <c r="AA2017" s="94">
        <v>387936</v>
      </c>
      <c r="AB2017" s="94">
        <v>190159</v>
      </c>
      <c r="AC2017" s="94">
        <v>27659</v>
      </c>
      <c r="AD2017" s="94">
        <v>90477</v>
      </c>
      <c r="AE2017" s="94">
        <v>266728</v>
      </c>
      <c r="AF2017" s="94">
        <v>52776</v>
      </c>
      <c r="AG2017" s="94">
        <v>55316</v>
      </c>
      <c r="AH2017" s="94">
        <v>312449</v>
      </c>
      <c r="AI2017" s="94">
        <v>77381</v>
      </c>
      <c r="AJ2017" s="94">
        <v>35932</v>
      </c>
      <c r="AK2017" s="94">
        <v>44385</v>
      </c>
      <c r="AL2017" s="94">
        <v>61141</v>
      </c>
      <c r="AM2017" s="94">
        <v>46359</v>
      </c>
      <c r="AN2017" s="94">
        <v>109233</v>
      </c>
      <c r="AO2017" s="94">
        <v>50836</v>
      </c>
      <c r="AP2017" s="94">
        <v>114297</v>
      </c>
      <c r="AQ2017" s="94">
        <v>82776</v>
      </c>
      <c r="AR2017" s="94">
        <v>117572</v>
      </c>
      <c r="AS2017" s="94">
        <v>3552</v>
      </c>
    </row>
    <row r="2018" spans="1:45">
      <c r="A2018" s="85" t="s">
        <v>109</v>
      </c>
      <c r="B2018" s="87">
        <v>44202</v>
      </c>
      <c r="C2018" s="88" t="s">
        <v>479</v>
      </c>
      <c r="D2018" s="89" t="s">
        <v>480</v>
      </c>
      <c r="E2018" s="94">
        <v>2282815</v>
      </c>
      <c r="F2018" s="94">
        <v>2334496</v>
      </c>
      <c r="G2018" s="94">
        <v>2379063</v>
      </c>
      <c r="H2018" s="94">
        <v>44728</v>
      </c>
      <c r="I2018" s="94">
        <v>565560</v>
      </c>
      <c r="J2018" s="94">
        <v>868903</v>
      </c>
      <c r="K2018" s="94">
        <v>812907</v>
      </c>
      <c r="L2018" s="94">
        <v>5248</v>
      </c>
      <c r="M2018" s="94">
        <v>56543</v>
      </c>
      <c r="N2018" s="94">
        <v>4746</v>
      </c>
      <c r="O2018" s="94">
        <v>30256</v>
      </c>
      <c r="P2018" s="94">
        <v>28919</v>
      </c>
      <c r="R2018" s="94">
        <v>-5107</v>
      </c>
      <c r="S2018" s="94">
        <v>844</v>
      </c>
      <c r="T2018" s="94">
        <v>-20246</v>
      </c>
      <c r="U2018" s="94">
        <v>-4123</v>
      </c>
      <c r="V2018" s="94">
        <v>111258</v>
      </c>
      <c r="W2018" s="94">
        <v>25232</v>
      </c>
      <c r="Y2018" s="94">
        <v>-30902</v>
      </c>
      <c r="Z2018" s="94">
        <v>154261</v>
      </c>
      <c r="AA2018" s="94">
        <v>386300</v>
      </c>
      <c r="AB2018" s="94">
        <v>189195</v>
      </c>
      <c r="AC2018" s="94">
        <v>26738</v>
      </c>
      <c r="AD2018" s="94">
        <v>93165</v>
      </c>
      <c r="AE2018" s="94">
        <v>262267</v>
      </c>
      <c r="AF2018" s="94">
        <v>51962</v>
      </c>
      <c r="AG2018" s="94">
        <v>57349</v>
      </c>
      <c r="AH2018" s="94">
        <v>324006</v>
      </c>
      <c r="AI2018" s="94">
        <v>76465</v>
      </c>
      <c r="AJ2018" s="94">
        <v>36943</v>
      </c>
      <c r="AK2018" s="94">
        <v>45948</v>
      </c>
      <c r="AL2018" s="94">
        <v>60062</v>
      </c>
      <c r="AM2018" s="94">
        <v>47616</v>
      </c>
      <c r="AN2018" s="94">
        <v>110828</v>
      </c>
      <c r="AO2018" s="94">
        <v>50889</v>
      </c>
      <c r="AP2018" s="94">
        <v>116524</v>
      </c>
      <c r="AQ2018" s="94">
        <v>84750</v>
      </c>
      <c r="AR2018" s="94">
        <v>116392</v>
      </c>
      <c r="AS2018" s="94">
        <v>3552</v>
      </c>
    </row>
    <row r="2019" spans="1:45">
      <c r="A2019" s="85" t="s">
        <v>109</v>
      </c>
      <c r="B2019" s="87">
        <v>44203</v>
      </c>
      <c r="C2019" s="88" t="s">
        <v>479</v>
      </c>
      <c r="D2019" s="89" t="s">
        <v>480</v>
      </c>
      <c r="E2019" s="94">
        <v>2280032</v>
      </c>
      <c r="F2019" s="94">
        <v>2340154</v>
      </c>
      <c r="G2019" s="94">
        <v>2422480</v>
      </c>
      <c r="H2019" s="94">
        <v>82509</v>
      </c>
      <c r="I2019" s="94">
        <v>582624</v>
      </c>
      <c r="J2019" s="94">
        <v>858819</v>
      </c>
      <c r="K2019" s="94">
        <v>813855</v>
      </c>
      <c r="L2019" s="94">
        <v>5341</v>
      </c>
      <c r="M2019" s="94">
        <v>58457</v>
      </c>
      <c r="N2019" s="94">
        <v>10692</v>
      </c>
      <c r="O2019" s="94">
        <v>57723</v>
      </c>
      <c r="P2019" s="94">
        <v>27685</v>
      </c>
      <c r="R2019" s="94">
        <v>540</v>
      </c>
      <c r="S2019" s="94">
        <v>1691</v>
      </c>
      <c r="T2019" s="94">
        <v>-7845</v>
      </c>
      <c r="U2019" s="94">
        <v>-11562</v>
      </c>
      <c r="V2019" s="94">
        <v>137849</v>
      </c>
      <c r="W2019" s="94">
        <v>30796</v>
      </c>
      <c r="Y2019" s="94">
        <v>-24148</v>
      </c>
      <c r="Z2019" s="94">
        <v>153191</v>
      </c>
      <c r="AA2019" s="94">
        <v>389715</v>
      </c>
      <c r="AB2019" s="94">
        <v>191730</v>
      </c>
      <c r="AC2019" s="94">
        <v>26835</v>
      </c>
      <c r="AD2019" s="94">
        <v>90929</v>
      </c>
      <c r="AE2019" s="94">
        <v>260218</v>
      </c>
      <c r="AF2019" s="94">
        <v>52341</v>
      </c>
      <c r="AG2019" s="94">
        <v>57460</v>
      </c>
      <c r="AH2019" s="94">
        <v>329262</v>
      </c>
      <c r="AI2019" s="94">
        <v>76991</v>
      </c>
      <c r="AJ2019" s="94">
        <v>36964</v>
      </c>
      <c r="AK2019" s="94">
        <v>46097</v>
      </c>
      <c r="AL2019" s="94">
        <v>60733</v>
      </c>
      <c r="AM2019" s="94">
        <v>47232</v>
      </c>
      <c r="AN2019" s="94">
        <v>111442</v>
      </c>
      <c r="AO2019" s="94">
        <v>50330</v>
      </c>
      <c r="AP2019" s="94">
        <v>113920</v>
      </c>
      <c r="AQ2019" s="94">
        <v>82924</v>
      </c>
      <c r="AR2019" s="94">
        <v>117201</v>
      </c>
      <c r="AS2019" s="94">
        <v>3552</v>
      </c>
    </row>
    <row r="2020" spans="1:45">
      <c r="A2020" s="85" t="s">
        <v>109</v>
      </c>
      <c r="B2020" s="87">
        <v>44204</v>
      </c>
      <c r="C2020" s="88" t="s">
        <v>479</v>
      </c>
      <c r="D2020" s="89" t="s">
        <v>480</v>
      </c>
      <c r="E2020" s="94">
        <v>2299961</v>
      </c>
      <c r="F2020" s="94">
        <v>2395470</v>
      </c>
      <c r="G2020" s="94">
        <v>2479228</v>
      </c>
      <c r="H2020" s="94">
        <v>83944</v>
      </c>
      <c r="I2020" s="94">
        <v>600177</v>
      </c>
      <c r="J2020" s="94">
        <v>896620</v>
      </c>
      <c r="K2020" s="94">
        <v>813844</v>
      </c>
      <c r="L2020" s="94">
        <v>5168</v>
      </c>
      <c r="M2020" s="94">
        <v>60867</v>
      </c>
      <c r="N2020" s="94">
        <v>3273</v>
      </c>
      <c r="O2020" s="94">
        <v>68401</v>
      </c>
      <c r="P2020" s="94">
        <v>25617</v>
      </c>
      <c r="R2020" s="94">
        <v>809</v>
      </c>
      <c r="S2020" s="94">
        <v>280</v>
      </c>
      <c r="T2020" s="94">
        <v>-3267</v>
      </c>
      <c r="U2020" s="94">
        <v>1766</v>
      </c>
      <c r="V2020" s="94">
        <v>72084</v>
      </c>
      <c r="W2020" s="94">
        <v>29367</v>
      </c>
      <c r="Y2020" s="94">
        <v>-3267</v>
      </c>
      <c r="Z2020" s="94">
        <v>159786</v>
      </c>
      <c r="AA2020" s="94">
        <v>392132</v>
      </c>
      <c r="AB2020" s="94">
        <v>193007</v>
      </c>
      <c r="AC2020" s="94">
        <v>29127</v>
      </c>
      <c r="AD2020" s="94">
        <v>98402</v>
      </c>
      <c r="AE2020" s="94">
        <v>261943</v>
      </c>
      <c r="AF2020" s="94">
        <v>53038</v>
      </c>
      <c r="AG2020" s="94">
        <v>61695</v>
      </c>
      <c r="AH2020" s="94">
        <v>330990</v>
      </c>
      <c r="AI2020" s="94">
        <v>78627</v>
      </c>
      <c r="AJ2020" s="94">
        <v>37449</v>
      </c>
      <c r="AK2020" s="94">
        <v>47449</v>
      </c>
      <c r="AL2020" s="94">
        <v>63112</v>
      </c>
      <c r="AM2020" s="94">
        <v>48884</v>
      </c>
      <c r="AN2020" s="94">
        <v>116088</v>
      </c>
      <c r="AO2020" s="94">
        <v>51957</v>
      </c>
      <c r="AP2020" s="94">
        <v>118556</v>
      </c>
      <c r="AQ2020" s="94">
        <v>88311</v>
      </c>
      <c r="AR2020" s="94">
        <v>120789</v>
      </c>
      <c r="AS2020" s="94">
        <v>3552</v>
      </c>
    </row>
    <row r="2021" spans="1:45">
      <c r="A2021" s="85" t="s">
        <v>109</v>
      </c>
      <c r="B2021" s="87">
        <v>44205</v>
      </c>
      <c r="C2021" s="88" t="s">
        <v>479</v>
      </c>
      <c r="D2021" s="89" t="s">
        <v>480</v>
      </c>
      <c r="E2021" s="94">
        <v>2175943</v>
      </c>
      <c r="F2021" s="94">
        <v>2254225</v>
      </c>
      <c r="G2021" s="94">
        <v>2345502</v>
      </c>
      <c r="H2021" s="94">
        <v>91432</v>
      </c>
      <c r="I2021" s="94">
        <v>561000</v>
      </c>
      <c r="J2021" s="94">
        <v>829458</v>
      </c>
      <c r="K2021" s="94">
        <v>812078</v>
      </c>
      <c r="L2021" s="94">
        <v>4812</v>
      </c>
      <c r="M2021" s="94">
        <v>51198</v>
      </c>
      <c r="N2021" s="94">
        <v>12108</v>
      </c>
      <c r="O2021" s="94">
        <v>44660</v>
      </c>
      <c r="P2021" s="94">
        <v>25330</v>
      </c>
      <c r="R2021" s="94">
        <v>5713</v>
      </c>
      <c r="S2021" s="94">
        <v>0</v>
      </c>
      <c r="T2021" s="94">
        <v>-2275</v>
      </c>
      <c r="U2021" s="94">
        <v>4256</v>
      </c>
      <c r="V2021" s="94">
        <v>136430</v>
      </c>
      <c r="W2021" s="94">
        <v>27280</v>
      </c>
      <c r="Y2021" s="94">
        <v>3448</v>
      </c>
      <c r="Z2021" s="94">
        <v>149544</v>
      </c>
      <c r="AA2021" s="94">
        <v>370593</v>
      </c>
      <c r="AB2021" s="94">
        <v>176233</v>
      </c>
      <c r="AC2021" s="94">
        <v>26728</v>
      </c>
      <c r="AD2021" s="94">
        <v>91293</v>
      </c>
      <c r="AE2021" s="94">
        <v>241604</v>
      </c>
      <c r="AF2021" s="94">
        <v>47238</v>
      </c>
      <c r="AG2021" s="94">
        <v>57550</v>
      </c>
      <c r="AH2021" s="94">
        <v>319860</v>
      </c>
      <c r="AI2021" s="94">
        <v>74338</v>
      </c>
      <c r="AJ2021" s="94">
        <v>35499</v>
      </c>
      <c r="AK2021" s="94">
        <v>48023</v>
      </c>
      <c r="AL2021" s="94">
        <v>59324</v>
      </c>
      <c r="AM2021" s="94">
        <v>44917</v>
      </c>
      <c r="AN2021" s="94">
        <v>108564</v>
      </c>
      <c r="AO2021" s="94">
        <v>45969</v>
      </c>
      <c r="AP2021" s="94">
        <v>113006</v>
      </c>
      <c r="AQ2021" s="94">
        <v>81586</v>
      </c>
      <c r="AR2021" s="94">
        <v>112700</v>
      </c>
      <c r="AS2021" s="94">
        <v>3552</v>
      </c>
    </row>
    <row r="2022" spans="1:45">
      <c r="A2022" s="85" t="s">
        <v>109</v>
      </c>
      <c r="B2022" s="87">
        <v>44206</v>
      </c>
      <c r="C2022" s="88" t="s">
        <v>479</v>
      </c>
      <c r="D2022" s="89" t="s">
        <v>480</v>
      </c>
      <c r="E2022" s="94">
        <v>2138653</v>
      </c>
      <c r="F2022" s="94">
        <v>2193039</v>
      </c>
      <c r="G2022" s="94">
        <v>2302163</v>
      </c>
      <c r="H2022" s="94">
        <v>109291</v>
      </c>
      <c r="I2022" s="94">
        <v>559472</v>
      </c>
      <c r="J2022" s="94">
        <v>811090</v>
      </c>
      <c r="K2022" s="94">
        <v>813180</v>
      </c>
      <c r="L2022" s="94">
        <v>4862</v>
      </c>
      <c r="M2022" s="94">
        <v>46119</v>
      </c>
      <c r="N2022" s="94">
        <v>12700</v>
      </c>
      <c r="O2022" s="94">
        <v>25557</v>
      </c>
      <c r="P2022" s="94">
        <v>25284</v>
      </c>
      <c r="R2022" s="94">
        <v>10187</v>
      </c>
      <c r="S2022" s="94">
        <v>2343</v>
      </c>
      <c r="T2022" s="94">
        <v>995</v>
      </c>
      <c r="U2022" s="94">
        <v>-10925</v>
      </c>
      <c r="V2022" s="94">
        <v>157342</v>
      </c>
      <c r="W2022" s="94">
        <v>36555</v>
      </c>
      <c r="Y2022" s="94">
        <v>-4955</v>
      </c>
      <c r="Z2022" s="94">
        <v>143935</v>
      </c>
      <c r="AA2022" s="94">
        <v>368544</v>
      </c>
      <c r="AB2022" s="94">
        <v>171669</v>
      </c>
      <c r="AC2022" s="94">
        <v>25652</v>
      </c>
      <c r="AD2022" s="94">
        <v>86686</v>
      </c>
      <c r="AE2022" s="94">
        <v>240064</v>
      </c>
      <c r="AF2022" s="94">
        <v>47174</v>
      </c>
      <c r="AG2022" s="94">
        <v>54493</v>
      </c>
      <c r="AH2022" s="94">
        <v>309261</v>
      </c>
      <c r="AI2022" s="94">
        <v>74567</v>
      </c>
      <c r="AJ2022" s="94">
        <v>35011</v>
      </c>
      <c r="AK2022" s="94">
        <v>47736</v>
      </c>
      <c r="AL2022" s="94">
        <v>56092</v>
      </c>
      <c r="AM2022" s="94">
        <v>41611</v>
      </c>
      <c r="AN2022" s="94">
        <v>104556</v>
      </c>
      <c r="AO2022" s="94">
        <v>46034</v>
      </c>
      <c r="AP2022" s="94">
        <v>108256</v>
      </c>
      <c r="AQ2022" s="94">
        <v>77508</v>
      </c>
      <c r="AR2022" s="94">
        <v>106675</v>
      </c>
      <c r="AS2022" s="94">
        <v>3552</v>
      </c>
    </row>
    <row r="2023" spans="1:45">
      <c r="A2023" s="85" t="s">
        <v>109</v>
      </c>
      <c r="B2023" s="87">
        <v>44207</v>
      </c>
      <c r="C2023" s="88" t="s">
        <v>479</v>
      </c>
      <c r="D2023" s="89" t="s">
        <v>480</v>
      </c>
      <c r="E2023" s="94">
        <v>2322339</v>
      </c>
      <c r="F2023" s="94">
        <v>2445809</v>
      </c>
      <c r="G2023" s="94">
        <v>2516114</v>
      </c>
      <c r="H2023" s="94">
        <v>70516</v>
      </c>
      <c r="I2023" s="94">
        <v>636899</v>
      </c>
      <c r="J2023" s="94">
        <v>910664</v>
      </c>
      <c r="K2023" s="94">
        <v>811846</v>
      </c>
      <c r="L2023" s="94">
        <v>5293</v>
      </c>
      <c r="M2023" s="94">
        <v>56695</v>
      </c>
      <c r="N2023" s="94">
        <v>3444</v>
      </c>
      <c r="O2023" s="94">
        <v>63686</v>
      </c>
      <c r="P2023" s="94">
        <v>24673</v>
      </c>
      <c r="R2023" s="94">
        <v>-1702</v>
      </c>
      <c r="S2023" s="94">
        <v>2256</v>
      </c>
      <c r="T2023" s="94">
        <v>-6116</v>
      </c>
      <c r="U2023" s="94">
        <v>-9130</v>
      </c>
      <c r="V2023" s="94">
        <v>104156</v>
      </c>
      <c r="W2023" s="94">
        <v>41958</v>
      </c>
      <c r="Y2023" s="94">
        <v>-14723</v>
      </c>
      <c r="Z2023" s="94">
        <v>161472</v>
      </c>
      <c r="AA2023" s="94">
        <v>405004</v>
      </c>
      <c r="AB2023" s="94">
        <v>192897</v>
      </c>
      <c r="AC2023" s="94">
        <v>28554</v>
      </c>
      <c r="AD2023" s="94">
        <v>97873</v>
      </c>
      <c r="AE2023" s="94">
        <v>274941</v>
      </c>
      <c r="AF2023" s="94">
        <v>53761</v>
      </c>
      <c r="AG2023" s="94">
        <v>61615</v>
      </c>
      <c r="AH2023" s="94">
        <v>344338</v>
      </c>
      <c r="AI2023" s="94">
        <v>80545</v>
      </c>
      <c r="AJ2023" s="94">
        <v>36666</v>
      </c>
      <c r="AK2023" s="94">
        <v>51224</v>
      </c>
      <c r="AL2023" s="94">
        <v>64910</v>
      </c>
      <c r="AM2023" s="94">
        <v>49099</v>
      </c>
      <c r="AN2023" s="94">
        <v>115988</v>
      </c>
      <c r="AO2023" s="94">
        <v>51878</v>
      </c>
      <c r="AP2023" s="94">
        <v>119673</v>
      </c>
      <c r="AQ2023" s="94">
        <v>89454</v>
      </c>
      <c r="AR2023" s="94">
        <v>121971</v>
      </c>
      <c r="AS2023" s="94">
        <v>3552</v>
      </c>
    </row>
    <row r="2024" spans="1:45">
      <c r="A2024" s="85" t="s">
        <v>109</v>
      </c>
      <c r="B2024" s="87">
        <v>44208</v>
      </c>
      <c r="C2024" s="88" t="s">
        <v>479</v>
      </c>
      <c r="D2024" s="89" t="s">
        <v>480</v>
      </c>
      <c r="E2024" s="94">
        <v>2313200</v>
      </c>
      <c r="F2024" s="94">
        <v>2393526</v>
      </c>
      <c r="G2024" s="94">
        <v>2473211</v>
      </c>
      <c r="H2024" s="94">
        <v>79814</v>
      </c>
      <c r="I2024" s="94">
        <v>586972</v>
      </c>
      <c r="J2024" s="94">
        <v>856546</v>
      </c>
      <c r="K2024" s="94">
        <v>812579</v>
      </c>
      <c r="L2024" s="94">
        <v>5210</v>
      </c>
      <c r="M2024" s="94">
        <v>56265</v>
      </c>
      <c r="N2024" s="94">
        <v>9458</v>
      </c>
      <c r="O2024" s="94">
        <v>112602</v>
      </c>
      <c r="P2024" s="94">
        <v>26802</v>
      </c>
      <c r="R2024" s="94">
        <v>-6941</v>
      </c>
      <c r="S2024" s="94">
        <v>1441</v>
      </c>
      <c r="T2024" s="94">
        <v>-18011</v>
      </c>
      <c r="U2024" s="94">
        <v>-10750</v>
      </c>
      <c r="V2024" s="94">
        <v>153082</v>
      </c>
      <c r="W2024" s="94">
        <v>37313</v>
      </c>
      <c r="Y2024" s="94">
        <v>-11816</v>
      </c>
      <c r="Z2024" s="94">
        <v>159255</v>
      </c>
      <c r="AA2024" s="94">
        <v>404990</v>
      </c>
      <c r="AB2024" s="94">
        <v>198357</v>
      </c>
      <c r="AC2024" s="94">
        <v>26863</v>
      </c>
      <c r="AD2024" s="94">
        <v>95344</v>
      </c>
      <c r="AE2024" s="94">
        <v>265427</v>
      </c>
      <c r="AF2024" s="94">
        <v>55140</v>
      </c>
      <c r="AG2024" s="94">
        <v>58214</v>
      </c>
      <c r="AH2024" s="94">
        <v>319868</v>
      </c>
      <c r="AI2024" s="94">
        <v>82501</v>
      </c>
      <c r="AJ2024" s="94">
        <v>37649</v>
      </c>
      <c r="AK2024" s="94">
        <v>50987</v>
      </c>
      <c r="AL2024" s="94">
        <v>61955</v>
      </c>
      <c r="AM2024" s="94">
        <v>48811</v>
      </c>
      <c r="AN2024" s="94">
        <v>113801</v>
      </c>
      <c r="AO2024" s="94">
        <v>51766</v>
      </c>
      <c r="AP2024" s="94">
        <v>119752</v>
      </c>
      <c r="AQ2024" s="94">
        <v>86433</v>
      </c>
      <c r="AR2024" s="94">
        <v>117943</v>
      </c>
      <c r="AS2024" s="94">
        <v>3552</v>
      </c>
    </row>
    <row r="2025" spans="1:45">
      <c r="A2025" s="85" t="s">
        <v>109</v>
      </c>
      <c r="B2025" s="87">
        <v>44209</v>
      </c>
      <c r="C2025" s="88" t="s">
        <v>479</v>
      </c>
      <c r="D2025" s="89" t="s">
        <v>480</v>
      </c>
      <c r="E2025" s="94">
        <v>2281433</v>
      </c>
      <c r="F2025" s="94">
        <v>2340727</v>
      </c>
      <c r="G2025" s="94">
        <v>2436955</v>
      </c>
      <c r="H2025" s="94">
        <v>96400</v>
      </c>
      <c r="I2025" s="94">
        <v>553115</v>
      </c>
      <c r="J2025" s="94">
        <v>844954</v>
      </c>
      <c r="K2025" s="94">
        <v>811605</v>
      </c>
      <c r="L2025" s="94">
        <v>5500</v>
      </c>
      <c r="M2025" s="94">
        <v>48288</v>
      </c>
      <c r="N2025" s="94">
        <v>11521</v>
      </c>
      <c r="O2025" s="94">
        <v>131761</v>
      </c>
      <c r="P2025" s="94">
        <v>25532</v>
      </c>
      <c r="R2025" s="94">
        <v>2676</v>
      </c>
      <c r="S2025" s="94">
        <v>1831</v>
      </c>
      <c r="T2025" s="94">
        <v>-9661</v>
      </c>
      <c r="U2025" s="94">
        <v>-14188</v>
      </c>
      <c r="V2025" s="94">
        <v>147561</v>
      </c>
      <c r="W2025" s="94">
        <v>42405</v>
      </c>
      <c r="Y2025" s="94">
        <v>-911</v>
      </c>
      <c r="Z2025" s="94">
        <v>155159</v>
      </c>
      <c r="AA2025" s="94">
        <v>393640</v>
      </c>
      <c r="AB2025" s="94">
        <v>189561</v>
      </c>
      <c r="AC2025" s="94">
        <v>26847</v>
      </c>
      <c r="AD2025" s="94">
        <v>93725</v>
      </c>
      <c r="AE2025" s="94">
        <v>259438</v>
      </c>
      <c r="AF2025" s="94">
        <v>52319</v>
      </c>
      <c r="AG2025" s="94">
        <v>58485</v>
      </c>
      <c r="AH2025" s="94">
        <v>323559</v>
      </c>
      <c r="AI2025" s="94">
        <v>77235</v>
      </c>
      <c r="AJ2025" s="94">
        <v>36926</v>
      </c>
      <c r="AK2025" s="94">
        <v>46953</v>
      </c>
      <c r="AL2025" s="94">
        <v>60816</v>
      </c>
      <c r="AM2025" s="94">
        <v>47697</v>
      </c>
      <c r="AN2025" s="94">
        <v>111382</v>
      </c>
      <c r="AO2025" s="94">
        <v>49244</v>
      </c>
      <c r="AP2025" s="94">
        <v>116671</v>
      </c>
      <c r="AQ2025" s="94">
        <v>83760</v>
      </c>
      <c r="AR2025" s="94">
        <v>116771</v>
      </c>
      <c r="AS2025" s="94">
        <v>3552</v>
      </c>
    </row>
    <row r="2026" spans="1:45">
      <c r="A2026" s="85" t="s">
        <v>109</v>
      </c>
      <c r="B2026" s="87">
        <v>44210</v>
      </c>
      <c r="C2026" s="88" t="s">
        <v>479</v>
      </c>
      <c r="D2026" s="89" t="s">
        <v>480</v>
      </c>
      <c r="E2026" s="94">
        <v>2245309</v>
      </c>
      <c r="F2026" s="94">
        <v>2264413</v>
      </c>
      <c r="G2026" s="94">
        <v>2347925</v>
      </c>
      <c r="H2026" s="94">
        <v>83640</v>
      </c>
      <c r="I2026" s="94">
        <v>530291</v>
      </c>
      <c r="J2026" s="94">
        <v>801850</v>
      </c>
      <c r="K2026" s="94">
        <v>809703</v>
      </c>
      <c r="L2026" s="94">
        <v>5283</v>
      </c>
      <c r="M2026" s="94">
        <v>51745</v>
      </c>
      <c r="N2026" s="94">
        <v>10288</v>
      </c>
      <c r="O2026" s="94">
        <v>106963</v>
      </c>
      <c r="P2026" s="94">
        <v>26066</v>
      </c>
      <c r="R2026" s="94">
        <v>1869</v>
      </c>
      <c r="S2026" s="94">
        <v>1571</v>
      </c>
      <c r="T2026" s="94">
        <v>-8208</v>
      </c>
      <c r="U2026" s="94">
        <v>-10113</v>
      </c>
      <c r="V2026" s="94">
        <v>150300</v>
      </c>
      <c r="W2026" s="94">
        <v>26068</v>
      </c>
      <c r="Y2026" s="94">
        <v>-1744</v>
      </c>
      <c r="Z2026" s="94">
        <v>147162</v>
      </c>
      <c r="AA2026" s="94">
        <v>380662</v>
      </c>
      <c r="AB2026" s="94">
        <v>181299</v>
      </c>
      <c r="AC2026" s="94">
        <v>26519</v>
      </c>
      <c r="AD2026" s="94">
        <v>90013</v>
      </c>
      <c r="AE2026" s="94">
        <v>260047</v>
      </c>
      <c r="AF2026" s="94">
        <v>49663</v>
      </c>
      <c r="AG2026" s="94">
        <v>55963</v>
      </c>
      <c r="AH2026" s="94">
        <v>310357</v>
      </c>
      <c r="AI2026" s="94">
        <v>73722</v>
      </c>
      <c r="AJ2026" s="94">
        <v>34938</v>
      </c>
      <c r="AK2026" s="94">
        <v>43399</v>
      </c>
      <c r="AL2026" s="94">
        <v>59440</v>
      </c>
      <c r="AM2026" s="94">
        <v>46413</v>
      </c>
      <c r="AN2026" s="94">
        <v>107844</v>
      </c>
      <c r="AO2026" s="94">
        <v>48863</v>
      </c>
      <c r="AP2026" s="94">
        <v>116055</v>
      </c>
      <c r="AQ2026" s="94">
        <v>80695</v>
      </c>
      <c r="AR2026" s="94">
        <v>114000</v>
      </c>
      <c r="AS2026" s="94">
        <v>3552</v>
      </c>
    </row>
    <row r="2027" spans="1:45">
      <c r="A2027" s="85" t="s">
        <v>109</v>
      </c>
      <c r="B2027" s="87">
        <v>44211</v>
      </c>
      <c r="C2027" s="88" t="s">
        <v>479</v>
      </c>
      <c r="D2027" s="89" t="s">
        <v>480</v>
      </c>
      <c r="E2027" s="94">
        <v>2216662</v>
      </c>
      <c r="F2027" s="94">
        <v>2250429</v>
      </c>
      <c r="G2027" s="94">
        <v>2318556</v>
      </c>
      <c r="H2027" s="94">
        <v>68253</v>
      </c>
      <c r="I2027" s="94">
        <v>534893</v>
      </c>
      <c r="J2027" s="94">
        <v>817902</v>
      </c>
      <c r="K2027" s="94">
        <v>811480</v>
      </c>
      <c r="L2027" s="94">
        <v>5058</v>
      </c>
      <c r="M2027" s="94">
        <v>47875</v>
      </c>
      <c r="N2027" s="94">
        <v>8520</v>
      </c>
      <c r="O2027" s="94">
        <v>66622</v>
      </c>
      <c r="P2027" s="94">
        <v>24676</v>
      </c>
      <c r="R2027" s="94">
        <v>4874</v>
      </c>
      <c r="S2027" s="94">
        <v>339</v>
      </c>
      <c r="T2027" s="94">
        <v>-6054</v>
      </c>
      <c r="U2027" s="94">
        <v>1971</v>
      </c>
      <c r="V2027" s="94">
        <v>70528</v>
      </c>
      <c r="W2027" s="94">
        <v>20265</v>
      </c>
      <c r="Y2027" s="94">
        <v>-2375</v>
      </c>
      <c r="Z2027" s="94">
        <v>147667</v>
      </c>
      <c r="AA2027" s="94">
        <v>382931</v>
      </c>
      <c r="AB2027" s="94">
        <v>182427</v>
      </c>
      <c r="AC2027" s="94">
        <v>26017</v>
      </c>
      <c r="AD2027" s="94">
        <v>88432</v>
      </c>
      <c r="AE2027" s="94">
        <v>258341</v>
      </c>
      <c r="AF2027" s="94">
        <v>48499</v>
      </c>
      <c r="AG2027" s="94">
        <v>54000</v>
      </c>
      <c r="AH2027" s="94">
        <v>308525</v>
      </c>
      <c r="AI2027" s="94">
        <v>71979</v>
      </c>
      <c r="AJ2027" s="94">
        <v>35252</v>
      </c>
      <c r="AK2027" s="94">
        <v>41477</v>
      </c>
      <c r="AL2027" s="94">
        <v>60391</v>
      </c>
      <c r="AM2027" s="94">
        <v>45928</v>
      </c>
      <c r="AN2027" s="94">
        <v>105265</v>
      </c>
      <c r="AO2027" s="94">
        <v>46827</v>
      </c>
      <c r="AP2027" s="94">
        <v>115586</v>
      </c>
      <c r="AQ2027" s="94">
        <v>78667</v>
      </c>
      <c r="AR2027" s="94">
        <v>115453</v>
      </c>
      <c r="AS2027" s="94">
        <v>3552</v>
      </c>
    </row>
    <row r="2028" spans="1:45">
      <c r="A2028" s="85" t="s">
        <v>109</v>
      </c>
      <c r="B2028" s="87">
        <v>44212</v>
      </c>
      <c r="C2028" s="88" t="s">
        <v>479</v>
      </c>
      <c r="D2028" s="89" t="s">
        <v>480</v>
      </c>
      <c r="E2028" s="94">
        <v>2119224</v>
      </c>
      <c r="F2028" s="94">
        <v>2156689</v>
      </c>
      <c r="G2028" s="94">
        <v>2260100</v>
      </c>
      <c r="H2028" s="94">
        <v>103495</v>
      </c>
      <c r="I2028" s="94">
        <v>504490</v>
      </c>
      <c r="J2028" s="94">
        <v>779325</v>
      </c>
      <c r="K2028" s="94">
        <v>811136</v>
      </c>
      <c r="L2028" s="94">
        <v>4879</v>
      </c>
      <c r="M2028" s="94">
        <v>41965</v>
      </c>
      <c r="N2028" s="94">
        <v>5477</v>
      </c>
      <c r="O2028" s="94">
        <v>84780</v>
      </c>
      <c r="P2028" s="94">
        <v>23395</v>
      </c>
      <c r="R2028" s="94">
        <v>8269</v>
      </c>
      <c r="S2028" s="94">
        <v>0</v>
      </c>
      <c r="T2028" s="94">
        <v>-2422</v>
      </c>
      <c r="U2028" s="94">
        <v>4535</v>
      </c>
      <c r="V2028" s="94">
        <v>87571</v>
      </c>
      <c r="W2028" s="94">
        <v>21956</v>
      </c>
      <c r="Y2028" s="94">
        <v>6273</v>
      </c>
      <c r="Z2028" s="94">
        <v>145273</v>
      </c>
      <c r="AA2028" s="94">
        <v>376845</v>
      </c>
      <c r="AB2028" s="94">
        <v>173254</v>
      </c>
      <c r="AC2028" s="94">
        <v>24417</v>
      </c>
      <c r="AD2028" s="94">
        <v>81660</v>
      </c>
      <c r="AE2028" s="94">
        <v>243938</v>
      </c>
      <c r="AF2028" s="94">
        <v>46742</v>
      </c>
      <c r="AG2028" s="94">
        <v>49367</v>
      </c>
      <c r="AH2028" s="94">
        <v>303071</v>
      </c>
      <c r="AI2028" s="94">
        <v>72579</v>
      </c>
      <c r="AJ2028" s="94">
        <v>35009</v>
      </c>
      <c r="AK2028" s="94">
        <v>47023</v>
      </c>
      <c r="AL2028" s="94">
        <v>54458</v>
      </c>
      <c r="AM2028" s="94">
        <v>40394</v>
      </c>
      <c r="AN2028" s="94">
        <v>95907</v>
      </c>
      <c r="AO2028" s="94">
        <v>44671</v>
      </c>
      <c r="AP2028" s="94">
        <v>106292</v>
      </c>
      <c r="AQ2028" s="94">
        <v>73926</v>
      </c>
      <c r="AR2028" s="94">
        <v>104632</v>
      </c>
      <c r="AS2028" s="94">
        <v>3552</v>
      </c>
    </row>
    <row r="2029" spans="1:45">
      <c r="A2029" s="85" t="s">
        <v>109</v>
      </c>
      <c r="B2029" s="87">
        <v>44213</v>
      </c>
      <c r="C2029" s="88" t="s">
        <v>479</v>
      </c>
      <c r="D2029" s="89" t="s">
        <v>480</v>
      </c>
      <c r="E2029" s="94">
        <v>2121322</v>
      </c>
      <c r="F2029" s="94">
        <v>2140959</v>
      </c>
      <c r="G2029" s="94">
        <v>2223172</v>
      </c>
      <c r="H2029" s="94">
        <v>82291</v>
      </c>
      <c r="I2029" s="94">
        <v>523676</v>
      </c>
      <c r="J2029" s="94">
        <v>742332</v>
      </c>
      <c r="K2029" s="94">
        <v>811472</v>
      </c>
      <c r="L2029" s="94">
        <v>4671</v>
      </c>
      <c r="M2029" s="94">
        <v>36606</v>
      </c>
      <c r="N2029" s="94">
        <v>11063</v>
      </c>
      <c r="O2029" s="94">
        <v>66671</v>
      </c>
      <c r="P2029" s="94">
        <v>22875</v>
      </c>
      <c r="R2029" s="94">
        <v>-3437</v>
      </c>
      <c r="S2029" s="94">
        <v>2871</v>
      </c>
      <c r="T2029" s="94">
        <v>-58</v>
      </c>
      <c r="U2029" s="94">
        <v>-5689</v>
      </c>
      <c r="V2029" s="94">
        <v>122791</v>
      </c>
      <c r="W2029" s="94">
        <v>29670</v>
      </c>
      <c r="Y2029" s="94">
        <v>-2933</v>
      </c>
      <c r="Z2029" s="94">
        <v>142852</v>
      </c>
      <c r="AA2029" s="94">
        <v>359215</v>
      </c>
      <c r="AB2029" s="94">
        <v>168768</v>
      </c>
      <c r="AC2029" s="94">
        <v>25027</v>
      </c>
      <c r="AD2029" s="94">
        <v>85347</v>
      </c>
      <c r="AE2029" s="94">
        <v>235614</v>
      </c>
      <c r="AF2029" s="94">
        <v>45868</v>
      </c>
      <c r="AG2029" s="94">
        <v>52717</v>
      </c>
      <c r="AH2029" s="94">
        <v>307924</v>
      </c>
      <c r="AI2029" s="94">
        <v>70960</v>
      </c>
      <c r="AJ2029" s="94">
        <v>34539</v>
      </c>
      <c r="AK2029" s="94">
        <v>45900</v>
      </c>
      <c r="AL2029" s="94">
        <v>54254</v>
      </c>
      <c r="AM2029" s="94">
        <v>41054</v>
      </c>
      <c r="AN2029" s="94">
        <v>100168</v>
      </c>
      <c r="AO2029" s="94">
        <v>43717</v>
      </c>
      <c r="AP2029" s="94">
        <v>107351</v>
      </c>
      <c r="AQ2029" s="94">
        <v>75968</v>
      </c>
      <c r="AR2029" s="94">
        <v>103729</v>
      </c>
      <c r="AS2029" s="94">
        <v>3552</v>
      </c>
    </row>
    <row r="2030" spans="1:45">
      <c r="A2030" s="85" t="s">
        <v>109</v>
      </c>
      <c r="B2030" s="87">
        <v>44214</v>
      </c>
      <c r="C2030" s="88" t="s">
        <v>479</v>
      </c>
      <c r="D2030" s="89" t="s">
        <v>480</v>
      </c>
      <c r="E2030" s="94">
        <v>2327801</v>
      </c>
      <c r="F2030" s="94">
        <v>2300563</v>
      </c>
      <c r="G2030" s="94">
        <v>2384078</v>
      </c>
      <c r="H2030" s="94">
        <v>83640</v>
      </c>
      <c r="I2030" s="94">
        <v>592261</v>
      </c>
      <c r="J2030" s="94">
        <v>817711</v>
      </c>
      <c r="K2030" s="94">
        <v>811558</v>
      </c>
      <c r="L2030" s="94">
        <v>4897</v>
      </c>
      <c r="M2030" s="94">
        <v>47691</v>
      </c>
      <c r="N2030" s="94">
        <v>8866</v>
      </c>
      <c r="O2030" s="94">
        <v>67954</v>
      </c>
      <c r="P2030" s="94">
        <v>26262</v>
      </c>
      <c r="R2030" s="94">
        <v>-553</v>
      </c>
      <c r="S2030" s="94">
        <v>1622</v>
      </c>
      <c r="T2030" s="94">
        <v>-11917</v>
      </c>
      <c r="U2030" s="94">
        <v>-10425</v>
      </c>
      <c r="V2030" s="94">
        <v>154169</v>
      </c>
      <c r="W2030" s="94">
        <v>32902</v>
      </c>
      <c r="Y2030" s="94">
        <v>-18149</v>
      </c>
      <c r="Z2030" s="94">
        <v>156887</v>
      </c>
      <c r="AA2030" s="94">
        <v>399336</v>
      </c>
      <c r="AB2030" s="94">
        <v>186948</v>
      </c>
      <c r="AC2030" s="94">
        <v>25847</v>
      </c>
      <c r="AD2030" s="94">
        <v>89996</v>
      </c>
      <c r="AE2030" s="94">
        <v>262868</v>
      </c>
      <c r="AF2030" s="94">
        <v>52679</v>
      </c>
      <c r="AG2030" s="94">
        <v>54577</v>
      </c>
      <c r="AH2030" s="94">
        <v>315289</v>
      </c>
      <c r="AI2030" s="94">
        <v>78215</v>
      </c>
      <c r="AJ2030" s="94">
        <v>37112</v>
      </c>
      <c r="AK2030" s="94">
        <v>48241</v>
      </c>
      <c r="AL2030" s="94">
        <v>57048</v>
      </c>
      <c r="AM2030" s="94">
        <v>45695</v>
      </c>
      <c r="AN2030" s="94">
        <v>104844</v>
      </c>
      <c r="AO2030" s="94">
        <v>50615</v>
      </c>
      <c r="AP2030" s="94">
        <v>117115</v>
      </c>
      <c r="AQ2030" s="94">
        <v>79668</v>
      </c>
      <c r="AR2030" s="94">
        <v>109692</v>
      </c>
      <c r="AS2030" s="94">
        <v>3552</v>
      </c>
    </row>
    <row r="2031" spans="1:45">
      <c r="A2031" s="85" t="s">
        <v>109</v>
      </c>
      <c r="B2031" s="87">
        <v>44215</v>
      </c>
      <c r="C2031" s="88" t="s">
        <v>479</v>
      </c>
      <c r="D2031" s="89" t="s">
        <v>480</v>
      </c>
      <c r="E2031" s="94">
        <v>2334406</v>
      </c>
      <c r="F2031" s="94">
        <v>2337490</v>
      </c>
      <c r="G2031" s="94">
        <v>2410129</v>
      </c>
      <c r="H2031" s="94">
        <v>72743</v>
      </c>
      <c r="I2031" s="94">
        <v>594939</v>
      </c>
      <c r="J2031" s="94">
        <v>794526</v>
      </c>
      <c r="K2031" s="94">
        <v>811277</v>
      </c>
      <c r="L2031" s="94">
        <v>5077</v>
      </c>
      <c r="M2031" s="94">
        <v>50693</v>
      </c>
      <c r="N2031" s="94">
        <v>12461</v>
      </c>
      <c r="O2031" s="94">
        <v>118540</v>
      </c>
      <c r="P2031" s="94">
        <v>25920</v>
      </c>
      <c r="R2031" s="94">
        <v>-1654</v>
      </c>
      <c r="S2031" s="94">
        <v>2352</v>
      </c>
      <c r="T2031" s="94">
        <v>-5343</v>
      </c>
      <c r="U2031" s="94">
        <v>-8671</v>
      </c>
      <c r="V2031" s="94">
        <v>105989</v>
      </c>
      <c r="W2031" s="94">
        <v>48397</v>
      </c>
      <c r="Y2031" s="94">
        <v>-19075</v>
      </c>
      <c r="Z2031" s="94">
        <v>154551</v>
      </c>
      <c r="AA2031" s="94">
        <v>391451</v>
      </c>
      <c r="AB2031" s="94">
        <v>193666</v>
      </c>
      <c r="AC2031" s="94">
        <v>26577</v>
      </c>
      <c r="AD2031" s="94">
        <v>91061</v>
      </c>
      <c r="AE2031" s="94">
        <v>278816</v>
      </c>
      <c r="AF2031" s="94">
        <v>51956</v>
      </c>
      <c r="AG2031" s="94">
        <v>56219</v>
      </c>
      <c r="AH2031" s="94">
        <v>317158</v>
      </c>
      <c r="AI2031" s="94">
        <v>73829</v>
      </c>
      <c r="AJ2031" s="94">
        <v>36512</v>
      </c>
      <c r="AK2031" s="94">
        <v>43231</v>
      </c>
      <c r="AL2031" s="94">
        <v>60684</v>
      </c>
      <c r="AM2031" s="94">
        <v>46999</v>
      </c>
      <c r="AN2031" s="94">
        <v>110711</v>
      </c>
      <c r="AO2031" s="94">
        <v>50700</v>
      </c>
      <c r="AP2031" s="94">
        <v>118787</v>
      </c>
      <c r="AQ2031" s="94">
        <v>80777</v>
      </c>
      <c r="AR2031" s="94">
        <v>115754</v>
      </c>
      <c r="AS2031" s="94">
        <v>3552</v>
      </c>
    </row>
    <row r="2032" spans="1:45">
      <c r="A2032" s="85" t="s">
        <v>109</v>
      </c>
      <c r="B2032" s="87">
        <v>44216</v>
      </c>
      <c r="C2032" s="88" t="s">
        <v>479</v>
      </c>
      <c r="D2032" s="89" t="s">
        <v>480</v>
      </c>
      <c r="E2032" s="94">
        <v>2377320</v>
      </c>
      <c r="F2032" s="94">
        <v>2370309</v>
      </c>
      <c r="G2032" s="94">
        <v>2439949</v>
      </c>
      <c r="H2032" s="94">
        <v>69745</v>
      </c>
      <c r="I2032" s="94">
        <v>577878</v>
      </c>
      <c r="J2032" s="94">
        <v>806916</v>
      </c>
      <c r="K2032" s="94">
        <v>810983</v>
      </c>
      <c r="L2032" s="94">
        <v>4864</v>
      </c>
      <c r="M2032" s="94">
        <v>48515</v>
      </c>
      <c r="N2032" s="94">
        <v>12591</v>
      </c>
      <c r="O2032" s="94">
        <v>143502</v>
      </c>
      <c r="P2032" s="94">
        <v>28493</v>
      </c>
      <c r="R2032" s="94">
        <v>-8015</v>
      </c>
      <c r="S2032" s="94">
        <v>1352</v>
      </c>
      <c r="T2032" s="94">
        <v>-10740</v>
      </c>
      <c r="U2032" s="94">
        <v>-9235</v>
      </c>
      <c r="V2032" s="94">
        <v>123928</v>
      </c>
      <c r="W2032" s="94">
        <v>46722</v>
      </c>
      <c r="Y2032" s="94">
        <v>-27936</v>
      </c>
      <c r="Z2032" s="94">
        <v>159686</v>
      </c>
      <c r="AA2032" s="94">
        <v>392886</v>
      </c>
      <c r="AB2032" s="94">
        <v>200090</v>
      </c>
      <c r="AC2032" s="94">
        <v>27004</v>
      </c>
      <c r="AD2032" s="94">
        <v>92434</v>
      </c>
      <c r="AE2032" s="94">
        <v>278350</v>
      </c>
      <c r="AF2032" s="94">
        <v>53198</v>
      </c>
      <c r="AG2032" s="94">
        <v>57363</v>
      </c>
      <c r="AH2032" s="94">
        <v>312961</v>
      </c>
      <c r="AI2032" s="94">
        <v>77618</v>
      </c>
      <c r="AJ2032" s="94">
        <v>37734</v>
      </c>
      <c r="AK2032" s="94">
        <v>44730</v>
      </c>
      <c r="AL2032" s="94">
        <v>62099</v>
      </c>
      <c r="AM2032" s="94">
        <v>47948</v>
      </c>
      <c r="AN2032" s="94">
        <v>112993</v>
      </c>
      <c r="AO2032" s="94">
        <v>52144</v>
      </c>
      <c r="AP2032" s="94">
        <v>122021</v>
      </c>
      <c r="AQ2032" s="94">
        <v>81671</v>
      </c>
      <c r="AR2032" s="94">
        <v>118631</v>
      </c>
      <c r="AS2032" s="94">
        <v>3552</v>
      </c>
    </row>
    <row r="2033" spans="1:45">
      <c r="A2033" s="85" t="s">
        <v>109</v>
      </c>
      <c r="B2033" s="87">
        <v>44217</v>
      </c>
      <c r="C2033" s="88" t="s">
        <v>479</v>
      </c>
      <c r="D2033" s="89" t="s">
        <v>480</v>
      </c>
      <c r="E2033" s="94">
        <v>2327250</v>
      </c>
      <c r="F2033" s="94">
        <v>2353697</v>
      </c>
      <c r="G2033" s="94">
        <v>2413354</v>
      </c>
      <c r="H2033" s="94">
        <v>59755</v>
      </c>
      <c r="I2033" s="94">
        <v>541069</v>
      </c>
      <c r="J2033" s="94">
        <v>792402</v>
      </c>
      <c r="K2033" s="94">
        <v>810600</v>
      </c>
      <c r="L2033" s="94">
        <v>5193</v>
      </c>
      <c r="M2033" s="94">
        <v>40213</v>
      </c>
      <c r="N2033" s="94">
        <v>8867</v>
      </c>
      <c r="O2033" s="94">
        <v>190050</v>
      </c>
      <c r="P2033" s="94">
        <v>21738</v>
      </c>
      <c r="R2033" s="94">
        <v>-12152</v>
      </c>
      <c r="S2033" s="94">
        <v>1938</v>
      </c>
      <c r="T2033" s="94">
        <v>-11136</v>
      </c>
      <c r="U2033" s="94">
        <v>-9693</v>
      </c>
      <c r="V2033" s="94">
        <v>95213</v>
      </c>
      <c r="W2033" s="94">
        <v>44383</v>
      </c>
      <c r="Y2033" s="94">
        <v>-23831</v>
      </c>
      <c r="Z2033" s="94">
        <v>155382</v>
      </c>
      <c r="AA2033" s="94">
        <v>388485</v>
      </c>
      <c r="AB2033" s="94">
        <v>192066</v>
      </c>
      <c r="AC2033" s="94">
        <v>27353</v>
      </c>
      <c r="AD2033" s="94">
        <v>92968</v>
      </c>
      <c r="AE2033" s="94">
        <v>264992</v>
      </c>
      <c r="AF2033" s="94">
        <v>51101</v>
      </c>
      <c r="AG2033" s="94">
        <v>58805</v>
      </c>
      <c r="AH2033" s="94">
        <v>321814</v>
      </c>
      <c r="AI2033" s="94">
        <v>74177</v>
      </c>
      <c r="AJ2033" s="94">
        <v>36976</v>
      </c>
      <c r="AK2033" s="94">
        <v>43736</v>
      </c>
      <c r="AL2033" s="94">
        <v>63039</v>
      </c>
      <c r="AM2033" s="94">
        <v>48456</v>
      </c>
      <c r="AN2033" s="94">
        <v>114659</v>
      </c>
      <c r="AO2033" s="94">
        <v>51075</v>
      </c>
      <c r="AP2033" s="94">
        <v>122386</v>
      </c>
      <c r="AQ2033" s="94">
        <v>82804</v>
      </c>
      <c r="AR2033" s="94">
        <v>119960</v>
      </c>
      <c r="AS2033" s="94">
        <v>3552</v>
      </c>
    </row>
    <row r="2034" spans="1:45">
      <c r="A2034" s="85" t="s">
        <v>109</v>
      </c>
      <c r="B2034" s="87">
        <v>44218</v>
      </c>
      <c r="C2034" s="88" t="s">
        <v>479</v>
      </c>
      <c r="D2034" s="89" t="s">
        <v>480</v>
      </c>
      <c r="E2034" s="94">
        <v>2303102</v>
      </c>
      <c r="F2034" s="94">
        <v>2302550</v>
      </c>
      <c r="G2034" s="94">
        <v>2422440</v>
      </c>
      <c r="H2034" s="94">
        <v>120033</v>
      </c>
      <c r="I2034" s="94">
        <v>551201</v>
      </c>
      <c r="J2034" s="94">
        <v>849329</v>
      </c>
      <c r="K2034" s="94">
        <v>810470</v>
      </c>
      <c r="L2034" s="94">
        <v>4646</v>
      </c>
      <c r="M2034" s="94">
        <v>35051</v>
      </c>
      <c r="N2034" s="94">
        <v>10623</v>
      </c>
      <c r="O2034" s="94">
        <v>141977</v>
      </c>
      <c r="P2034" s="94">
        <v>15577</v>
      </c>
      <c r="R2034" s="94">
        <v>3245</v>
      </c>
      <c r="S2034" s="94">
        <v>330</v>
      </c>
      <c r="T2034" s="94">
        <v>-6502</v>
      </c>
      <c r="U2034" s="94">
        <v>2380</v>
      </c>
      <c r="V2034" s="94">
        <v>84734</v>
      </c>
      <c r="W2034" s="94">
        <v>36169</v>
      </c>
      <c r="Y2034" s="94">
        <v>-1986</v>
      </c>
      <c r="Z2034" s="94">
        <v>150004</v>
      </c>
      <c r="AA2034" s="94">
        <v>385787</v>
      </c>
      <c r="AB2034" s="94">
        <v>194036</v>
      </c>
      <c r="AC2034" s="94">
        <v>26276</v>
      </c>
      <c r="AD2034" s="94">
        <v>88671</v>
      </c>
      <c r="AE2034" s="94">
        <v>276642</v>
      </c>
      <c r="AF2034" s="94">
        <v>51541</v>
      </c>
      <c r="AG2034" s="94">
        <v>54871</v>
      </c>
      <c r="AH2034" s="94">
        <v>299025</v>
      </c>
      <c r="AI2034" s="94">
        <v>75824</v>
      </c>
      <c r="AJ2034" s="94">
        <v>36917</v>
      </c>
      <c r="AK2034" s="94">
        <v>44382</v>
      </c>
      <c r="AL2034" s="94">
        <v>60103</v>
      </c>
      <c r="AM2034" s="94">
        <v>45955</v>
      </c>
      <c r="AN2034" s="94">
        <v>108689</v>
      </c>
      <c r="AO2034" s="94">
        <v>49879</v>
      </c>
      <c r="AP2034" s="94">
        <v>116095</v>
      </c>
      <c r="AQ2034" s="94">
        <v>79313</v>
      </c>
      <c r="AR2034" s="94">
        <v>116151</v>
      </c>
      <c r="AS2034" s="94">
        <v>3552</v>
      </c>
    </row>
    <row r="2035" spans="1:45">
      <c r="A2035" s="85" t="s">
        <v>109</v>
      </c>
      <c r="B2035" s="87">
        <v>44219</v>
      </c>
      <c r="C2035" s="88" t="s">
        <v>479</v>
      </c>
      <c r="D2035" s="89" t="s">
        <v>480</v>
      </c>
      <c r="E2035" s="94">
        <v>2320627</v>
      </c>
      <c r="F2035" s="94">
        <v>2330950</v>
      </c>
      <c r="G2035" s="94">
        <v>2393010</v>
      </c>
      <c r="H2035" s="94">
        <v>62201</v>
      </c>
      <c r="I2035" s="94">
        <v>568357</v>
      </c>
      <c r="J2035" s="94">
        <v>862417</v>
      </c>
      <c r="K2035" s="94">
        <v>810344</v>
      </c>
      <c r="L2035" s="94">
        <v>4868</v>
      </c>
      <c r="M2035" s="94">
        <v>38811</v>
      </c>
      <c r="N2035" s="94">
        <v>14378</v>
      </c>
      <c r="O2035" s="94">
        <v>68887</v>
      </c>
      <c r="P2035" s="94">
        <v>19360</v>
      </c>
      <c r="R2035" s="94">
        <v>6228</v>
      </c>
      <c r="S2035" s="94">
        <v>0</v>
      </c>
      <c r="T2035" s="94">
        <v>-37</v>
      </c>
      <c r="U2035" s="94">
        <v>4406</v>
      </c>
      <c r="V2035" s="94">
        <v>45180</v>
      </c>
      <c r="W2035" s="94">
        <v>38652</v>
      </c>
      <c r="Y2035" s="94">
        <v>4512</v>
      </c>
      <c r="Z2035" s="94">
        <v>157746</v>
      </c>
      <c r="AA2035" s="94">
        <v>383151</v>
      </c>
      <c r="AB2035" s="94">
        <v>187039</v>
      </c>
      <c r="AC2035" s="94">
        <v>26702</v>
      </c>
      <c r="AD2035" s="94">
        <v>94199</v>
      </c>
      <c r="AE2035" s="94">
        <v>261289</v>
      </c>
      <c r="AF2035" s="94">
        <v>49500</v>
      </c>
      <c r="AG2035" s="94">
        <v>59977</v>
      </c>
      <c r="AH2035" s="94">
        <v>325055</v>
      </c>
      <c r="AI2035" s="94">
        <v>77977</v>
      </c>
      <c r="AJ2035" s="94">
        <v>37196</v>
      </c>
      <c r="AK2035" s="94">
        <v>48030</v>
      </c>
      <c r="AL2035" s="94">
        <v>59428</v>
      </c>
      <c r="AM2035" s="94">
        <v>46507</v>
      </c>
      <c r="AN2035" s="94">
        <v>110414</v>
      </c>
      <c r="AO2035" s="94">
        <v>48092</v>
      </c>
      <c r="AP2035" s="94">
        <v>117173</v>
      </c>
      <c r="AQ2035" s="94">
        <v>84381</v>
      </c>
      <c r="AR2035" s="94">
        <v>112038</v>
      </c>
      <c r="AS2035" s="94">
        <v>3552</v>
      </c>
    </row>
    <row r="2036" spans="1:45">
      <c r="A2036" s="85" t="s">
        <v>109</v>
      </c>
      <c r="B2036" s="87">
        <v>44220</v>
      </c>
      <c r="C2036" s="88" t="s">
        <v>479</v>
      </c>
      <c r="D2036" s="89" t="s">
        <v>480</v>
      </c>
      <c r="E2036" s="94">
        <v>2289943</v>
      </c>
      <c r="F2036" s="94">
        <v>2324288</v>
      </c>
      <c r="G2036" s="94">
        <v>2377457</v>
      </c>
      <c r="H2036" s="94">
        <v>53312</v>
      </c>
      <c r="I2036" s="94">
        <v>581422</v>
      </c>
      <c r="J2036" s="94">
        <v>866544</v>
      </c>
      <c r="K2036" s="94">
        <v>810541</v>
      </c>
      <c r="L2036" s="94">
        <v>4615</v>
      </c>
      <c r="M2036" s="94">
        <v>33792</v>
      </c>
      <c r="N2036" s="94">
        <v>11090</v>
      </c>
      <c r="O2036" s="94">
        <v>46589</v>
      </c>
      <c r="P2036" s="94">
        <v>19207</v>
      </c>
      <c r="R2036" s="94">
        <v>-5986</v>
      </c>
      <c r="S2036" s="94">
        <v>1210</v>
      </c>
      <c r="T2036" s="94">
        <v>-9465</v>
      </c>
      <c r="U2036" s="94">
        <v>-10977</v>
      </c>
      <c r="V2036" s="94">
        <v>64432</v>
      </c>
      <c r="W2036" s="94">
        <v>57735</v>
      </c>
      <c r="Y2036" s="94">
        <v>-24666</v>
      </c>
      <c r="Z2036" s="94">
        <v>158610</v>
      </c>
      <c r="AA2036" s="94">
        <v>379949</v>
      </c>
      <c r="AB2036" s="94">
        <v>185068</v>
      </c>
      <c r="AC2036" s="94">
        <v>27121</v>
      </c>
      <c r="AD2036" s="94">
        <v>96487</v>
      </c>
      <c r="AE2036" s="94">
        <v>242195</v>
      </c>
      <c r="AF2036" s="94">
        <v>48423</v>
      </c>
      <c r="AG2036" s="94">
        <v>61162</v>
      </c>
      <c r="AH2036" s="94">
        <v>336002</v>
      </c>
      <c r="AI2036" s="94">
        <v>75631</v>
      </c>
      <c r="AJ2036" s="94">
        <v>37440</v>
      </c>
      <c r="AK2036" s="94">
        <v>45029</v>
      </c>
      <c r="AL2036" s="94">
        <v>59899</v>
      </c>
      <c r="AM2036" s="94">
        <v>45577</v>
      </c>
      <c r="AN2036" s="94">
        <v>112328</v>
      </c>
      <c r="AO2036" s="94">
        <v>48538</v>
      </c>
      <c r="AP2036" s="94">
        <v>115661</v>
      </c>
      <c r="AQ2036" s="94">
        <v>87682</v>
      </c>
      <c r="AR2036" s="94">
        <v>113036</v>
      </c>
      <c r="AS2036" s="94">
        <v>3552</v>
      </c>
    </row>
    <row r="2037" spans="1:45">
      <c r="A2037" s="85" t="s">
        <v>109</v>
      </c>
      <c r="B2037" s="87">
        <v>44221</v>
      </c>
      <c r="C2037" s="88" t="s">
        <v>479</v>
      </c>
      <c r="D2037" s="89" t="s">
        <v>480</v>
      </c>
      <c r="E2037" s="94">
        <v>2400848</v>
      </c>
      <c r="F2037" s="94">
        <v>2406283</v>
      </c>
      <c r="G2037" s="94">
        <v>2447472</v>
      </c>
      <c r="H2037" s="94">
        <v>41342</v>
      </c>
      <c r="I2037" s="94">
        <v>613900</v>
      </c>
      <c r="J2037" s="94">
        <v>856479</v>
      </c>
      <c r="K2037" s="94">
        <v>809745</v>
      </c>
      <c r="L2037" s="94">
        <v>9465</v>
      </c>
      <c r="M2037" s="94">
        <v>44328</v>
      </c>
      <c r="N2037" s="94">
        <v>2212</v>
      </c>
      <c r="O2037" s="94">
        <v>89628</v>
      </c>
      <c r="P2037" s="94">
        <v>18942</v>
      </c>
      <c r="R2037" s="94">
        <v>-25676</v>
      </c>
      <c r="S2037" s="94">
        <v>1182</v>
      </c>
      <c r="T2037" s="94">
        <v>-15573</v>
      </c>
      <c r="U2037" s="94">
        <v>-11189</v>
      </c>
      <c r="V2037" s="94">
        <v>66030</v>
      </c>
      <c r="W2037" s="94">
        <v>62494</v>
      </c>
      <c r="Y2037" s="94">
        <v>-30880</v>
      </c>
      <c r="Z2037" s="94">
        <v>161439</v>
      </c>
      <c r="AA2037" s="94">
        <v>396013</v>
      </c>
      <c r="AB2037" s="94">
        <v>194858</v>
      </c>
      <c r="AC2037" s="94">
        <v>28675</v>
      </c>
      <c r="AD2037" s="94">
        <v>97526</v>
      </c>
      <c r="AE2037" s="94">
        <v>274800</v>
      </c>
      <c r="AF2037" s="94">
        <v>54035</v>
      </c>
      <c r="AG2037" s="94">
        <v>60039</v>
      </c>
      <c r="AH2037" s="94">
        <v>325444</v>
      </c>
      <c r="AI2037" s="94">
        <v>80288</v>
      </c>
      <c r="AJ2037" s="94">
        <v>37607</v>
      </c>
      <c r="AK2037" s="94">
        <v>43212</v>
      </c>
      <c r="AL2037" s="94">
        <v>62694</v>
      </c>
      <c r="AM2037" s="94">
        <v>48561</v>
      </c>
      <c r="AN2037" s="94">
        <v>116420</v>
      </c>
      <c r="AO2037" s="94">
        <v>53370</v>
      </c>
      <c r="AP2037" s="94">
        <v>119975</v>
      </c>
      <c r="AQ2037" s="94">
        <v>91005</v>
      </c>
      <c r="AR2037" s="94">
        <v>121669</v>
      </c>
      <c r="AS2037" s="94">
        <v>3552</v>
      </c>
    </row>
    <row r="2038" spans="1:45">
      <c r="A2038" s="85" t="s">
        <v>109</v>
      </c>
      <c r="B2038" s="87">
        <v>44222</v>
      </c>
      <c r="C2038" s="88" t="s">
        <v>479</v>
      </c>
      <c r="D2038" s="89" t="s">
        <v>480</v>
      </c>
      <c r="E2038" s="94">
        <v>2292583</v>
      </c>
      <c r="F2038" s="94">
        <v>2373911</v>
      </c>
      <c r="G2038" s="94">
        <v>2443518</v>
      </c>
      <c r="H2038" s="94">
        <v>69766</v>
      </c>
      <c r="I2038" s="94">
        <v>623005</v>
      </c>
      <c r="J2038" s="94">
        <v>880402</v>
      </c>
      <c r="K2038" s="94">
        <v>807336</v>
      </c>
      <c r="L2038" s="94">
        <v>4796</v>
      </c>
      <c r="M2038" s="94">
        <v>39723</v>
      </c>
      <c r="N2038" s="94">
        <v>1739</v>
      </c>
      <c r="O2038" s="94">
        <v>63521</v>
      </c>
      <c r="P2038" s="94">
        <v>20163</v>
      </c>
      <c r="R2038" s="94">
        <v>-22291</v>
      </c>
      <c r="S2038" s="94">
        <v>670</v>
      </c>
      <c r="T2038" s="94">
        <v>-14890</v>
      </c>
      <c r="U2038" s="94">
        <v>-3126</v>
      </c>
      <c r="V2038" s="94">
        <v>82933</v>
      </c>
      <c r="W2038" s="94">
        <v>69909</v>
      </c>
      <c r="Y2038" s="94">
        <v>-28186</v>
      </c>
      <c r="Z2038" s="94">
        <v>156815</v>
      </c>
      <c r="AA2038" s="94">
        <v>374321</v>
      </c>
      <c r="AB2038" s="94">
        <v>194402</v>
      </c>
      <c r="AC2038" s="94">
        <v>28312</v>
      </c>
      <c r="AD2038" s="94">
        <v>100028</v>
      </c>
      <c r="AE2038" s="94">
        <v>275458</v>
      </c>
      <c r="AF2038" s="94">
        <v>52371</v>
      </c>
      <c r="AG2038" s="94">
        <v>59059</v>
      </c>
      <c r="AH2038" s="94">
        <v>323105</v>
      </c>
      <c r="AI2038" s="94">
        <v>75202</v>
      </c>
      <c r="AJ2038" s="94">
        <v>36631</v>
      </c>
      <c r="AK2038" s="94">
        <v>37495</v>
      </c>
      <c r="AL2038" s="94">
        <v>64192</v>
      </c>
      <c r="AM2038" s="94">
        <v>49585</v>
      </c>
      <c r="AN2038" s="94">
        <v>116024</v>
      </c>
      <c r="AO2038" s="94">
        <v>51264</v>
      </c>
      <c r="AP2038" s="94">
        <v>121238</v>
      </c>
      <c r="AQ2038" s="94">
        <v>92257</v>
      </c>
      <c r="AR2038" s="94">
        <v>123589</v>
      </c>
      <c r="AS2038" s="94">
        <v>3552</v>
      </c>
    </row>
    <row r="2039" spans="1:45">
      <c r="A2039" s="85" t="s">
        <v>109</v>
      </c>
      <c r="B2039" s="87">
        <v>44223</v>
      </c>
      <c r="C2039" s="88" t="s">
        <v>479</v>
      </c>
      <c r="D2039" s="89" t="s">
        <v>480</v>
      </c>
      <c r="E2039" s="94">
        <v>2329813</v>
      </c>
      <c r="F2039" s="94">
        <v>2363880</v>
      </c>
      <c r="G2039" s="94">
        <v>2466192</v>
      </c>
      <c r="H2039" s="94">
        <v>102470</v>
      </c>
      <c r="I2039" s="94">
        <v>653260</v>
      </c>
      <c r="J2039" s="94">
        <v>872010</v>
      </c>
      <c r="K2039" s="94">
        <v>807421</v>
      </c>
      <c r="L2039" s="94">
        <v>4408</v>
      </c>
      <c r="M2039" s="94">
        <v>40128</v>
      </c>
      <c r="N2039" s="94">
        <v>4058</v>
      </c>
      <c r="O2039" s="94">
        <v>58397</v>
      </c>
      <c r="P2039" s="94">
        <v>24729</v>
      </c>
      <c r="R2039" s="94">
        <v>-7369</v>
      </c>
      <c r="S2039" s="94">
        <v>-344</v>
      </c>
      <c r="T2039" s="94">
        <v>-19167</v>
      </c>
      <c r="U2039" s="94">
        <v>658</v>
      </c>
      <c r="V2039" s="94">
        <v>161764</v>
      </c>
      <c r="W2039" s="94">
        <v>42052</v>
      </c>
      <c r="Y2039" s="94">
        <v>-19649</v>
      </c>
      <c r="Z2039" s="94">
        <v>156379</v>
      </c>
      <c r="AA2039" s="94">
        <v>384235</v>
      </c>
      <c r="AB2039" s="94">
        <v>196835</v>
      </c>
      <c r="AC2039" s="94">
        <v>27673</v>
      </c>
      <c r="AD2039" s="94">
        <v>94133</v>
      </c>
      <c r="AE2039" s="94">
        <v>278770</v>
      </c>
      <c r="AF2039" s="94">
        <v>54232</v>
      </c>
      <c r="AG2039" s="94">
        <v>56582</v>
      </c>
      <c r="AH2039" s="94">
        <v>309333</v>
      </c>
      <c r="AI2039" s="94">
        <v>79673</v>
      </c>
      <c r="AJ2039" s="94">
        <v>37799</v>
      </c>
      <c r="AK2039" s="94">
        <v>43689</v>
      </c>
      <c r="AL2039" s="94">
        <v>62262</v>
      </c>
      <c r="AM2039" s="94">
        <v>48801</v>
      </c>
      <c r="AN2039" s="94">
        <v>114453</v>
      </c>
      <c r="AO2039" s="94">
        <v>51982</v>
      </c>
      <c r="AP2039" s="94">
        <v>118843</v>
      </c>
      <c r="AQ2039" s="94">
        <v>86131</v>
      </c>
      <c r="AR2039" s="94">
        <v>121040</v>
      </c>
      <c r="AS2039" s="94">
        <v>3552</v>
      </c>
    </row>
    <row r="2040" spans="1:45">
      <c r="A2040" s="85" t="s">
        <v>109</v>
      </c>
      <c r="B2040" s="87">
        <v>44224</v>
      </c>
      <c r="C2040" s="88" t="s">
        <v>479</v>
      </c>
      <c r="D2040" s="89" t="s">
        <v>480</v>
      </c>
      <c r="E2040" s="94">
        <v>2478854</v>
      </c>
      <c r="F2040" s="94">
        <v>2548318</v>
      </c>
      <c r="G2040" s="94">
        <v>2599785</v>
      </c>
      <c r="H2040" s="94">
        <v>51652</v>
      </c>
      <c r="I2040" s="94">
        <v>727037</v>
      </c>
      <c r="J2040" s="94">
        <v>904440</v>
      </c>
      <c r="K2040" s="94">
        <v>807626</v>
      </c>
      <c r="L2040" s="94">
        <v>5013</v>
      </c>
      <c r="M2040" s="94">
        <v>50688</v>
      </c>
      <c r="N2040" s="94">
        <v>9864</v>
      </c>
      <c r="O2040" s="94">
        <v>60498</v>
      </c>
      <c r="P2040" s="94">
        <v>30241</v>
      </c>
      <c r="R2040" s="94">
        <v>-4314</v>
      </c>
      <c r="S2040" s="94">
        <v>1584</v>
      </c>
      <c r="T2040" s="94">
        <v>-10342</v>
      </c>
      <c r="U2040" s="94">
        <v>-4606</v>
      </c>
      <c r="V2040" s="94">
        <v>69364</v>
      </c>
      <c r="W2040" s="94">
        <v>52636</v>
      </c>
      <c r="Y2040" s="94">
        <v>-17414</v>
      </c>
      <c r="Z2040" s="94">
        <v>169785</v>
      </c>
      <c r="AA2040" s="94">
        <v>422155</v>
      </c>
      <c r="AB2040" s="94">
        <v>205354</v>
      </c>
      <c r="AC2040" s="94">
        <v>28685</v>
      </c>
      <c r="AD2040" s="94">
        <v>102739</v>
      </c>
      <c r="AE2040" s="94">
        <v>285380</v>
      </c>
      <c r="AF2040" s="94">
        <v>56510</v>
      </c>
      <c r="AG2040" s="94">
        <v>65343</v>
      </c>
      <c r="AH2040" s="94">
        <v>359027</v>
      </c>
      <c r="AI2040" s="94">
        <v>84282</v>
      </c>
      <c r="AJ2040" s="94">
        <v>40056</v>
      </c>
      <c r="AK2040" s="94">
        <v>50816</v>
      </c>
      <c r="AL2040" s="94">
        <v>64836</v>
      </c>
      <c r="AM2040" s="94">
        <v>51416</v>
      </c>
      <c r="AN2040" s="94">
        <v>121337</v>
      </c>
      <c r="AO2040" s="94">
        <v>52787</v>
      </c>
      <c r="AP2040" s="94">
        <v>126388</v>
      </c>
      <c r="AQ2040" s="94">
        <v>94291</v>
      </c>
      <c r="AR2040" s="94">
        <v>123051</v>
      </c>
      <c r="AS2040" s="94">
        <v>3552</v>
      </c>
    </row>
    <row r="2041" spans="1:45">
      <c r="A2041" s="85" t="s">
        <v>109</v>
      </c>
      <c r="B2041" s="87">
        <v>44225</v>
      </c>
      <c r="C2041" s="88" t="s">
        <v>479</v>
      </c>
      <c r="D2041" s="89" t="s">
        <v>480</v>
      </c>
      <c r="E2041" s="94">
        <v>2563697</v>
      </c>
      <c r="F2041" s="94">
        <v>2615472</v>
      </c>
      <c r="G2041" s="94">
        <v>2658224</v>
      </c>
      <c r="H2041" s="94">
        <v>42946</v>
      </c>
      <c r="I2041" s="94">
        <v>771046</v>
      </c>
      <c r="J2041" s="94">
        <v>883378</v>
      </c>
      <c r="K2041" s="94">
        <v>807515</v>
      </c>
      <c r="L2041" s="94">
        <v>6344</v>
      </c>
      <c r="M2041" s="94">
        <v>48998</v>
      </c>
      <c r="N2041" s="94">
        <v>14557</v>
      </c>
      <c r="O2041" s="94">
        <v>91166</v>
      </c>
      <c r="P2041" s="94">
        <v>30712</v>
      </c>
      <c r="R2041" s="94">
        <v>-16824</v>
      </c>
      <c r="S2041" s="94">
        <v>467</v>
      </c>
      <c r="T2041" s="94">
        <v>-4595</v>
      </c>
      <c r="U2041" s="94">
        <v>3430</v>
      </c>
      <c r="V2041" s="94">
        <v>-37005</v>
      </c>
      <c r="W2041" s="94">
        <v>83532</v>
      </c>
      <c r="Y2041" s="94">
        <v>-2612</v>
      </c>
      <c r="Z2041" s="94">
        <v>177222</v>
      </c>
      <c r="AA2041" s="94">
        <v>420814</v>
      </c>
      <c r="AB2041" s="94">
        <v>202032</v>
      </c>
      <c r="AC2041" s="94">
        <v>30279</v>
      </c>
      <c r="AD2041" s="94">
        <v>109809</v>
      </c>
      <c r="AE2041" s="94">
        <v>275545</v>
      </c>
      <c r="AF2041" s="94">
        <v>53414</v>
      </c>
      <c r="AG2041" s="94">
        <v>70198</v>
      </c>
      <c r="AH2041" s="94">
        <v>381783</v>
      </c>
      <c r="AI2041" s="94">
        <v>83374</v>
      </c>
      <c r="AJ2041" s="94">
        <v>40101</v>
      </c>
      <c r="AK2041" s="94">
        <v>52167</v>
      </c>
      <c r="AL2041" s="94">
        <v>69347</v>
      </c>
      <c r="AM2041" s="94">
        <v>53705</v>
      </c>
      <c r="AN2041" s="94">
        <v>129304</v>
      </c>
      <c r="AO2041" s="94">
        <v>52560</v>
      </c>
      <c r="AP2041" s="94">
        <v>129825</v>
      </c>
      <c r="AQ2041" s="94">
        <v>101496</v>
      </c>
      <c r="AR2041" s="94">
        <v>130286</v>
      </c>
      <c r="AS2041" s="94">
        <v>3552</v>
      </c>
    </row>
    <row r="2042" spans="1:45">
      <c r="A2042" s="85" t="s">
        <v>109</v>
      </c>
      <c r="B2042" s="87">
        <v>44226</v>
      </c>
      <c r="C2042" s="88" t="s">
        <v>479</v>
      </c>
      <c r="D2042" s="89" t="s">
        <v>480</v>
      </c>
      <c r="E2042" s="94">
        <v>2384867</v>
      </c>
      <c r="F2042" s="94">
        <v>2418510</v>
      </c>
      <c r="G2042" s="94">
        <v>2452029</v>
      </c>
      <c r="H2042" s="94">
        <v>33910</v>
      </c>
      <c r="I2042" s="94">
        <v>653796</v>
      </c>
      <c r="J2042" s="94">
        <v>745155</v>
      </c>
      <c r="K2042" s="94">
        <v>807746</v>
      </c>
      <c r="L2042" s="94">
        <v>4342</v>
      </c>
      <c r="M2042" s="94">
        <v>40363</v>
      </c>
      <c r="N2042" s="94">
        <v>13710</v>
      </c>
      <c r="O2042" s="94">
        <v>156662</v>
      </c>
      <c r="P2042" s="94">
        <v>26794</v>
      </c>
      <c r="R2042" s="94">
        <v>-9446</v>
      </c>
      <c r="S2042" s="94">
        <v>0</v>
      </c>
      <c r="T2042" s="94">
        <v>-3344</v>
      </c>
      <c r="U2042" s="94">
        <v>3556</v>
      </c>
      <c r="V2042" s="94">
        <v>31757</v>
      </c>
      <c r="W2042" s="94">
        <v>64024</v>
      </c>
      <c r="Y2042" s="94">
        <v>-5140</v>
      </c>
      <c r="Z2042" s="94">
        <v>163643</v>
      </c>
      <c r="AA2042" s="94">
        <v>397717</v>
      </c>
      <c r="AB2042" s="94">
        <v>188129</v>
      </c>
      <c r="AC2042" s="94">
        <v>28315</v>
      </c>
      <c r="AD2042" s="94">
        <v>97408</v>
      </c>
      <c r="AE2042" s="94">
        <v>258055</v>
      </c>
      <c r="AF2042" s="94">
        <v>49748</v>
      </c>
      <c r="AG2042" s="94">
        <v>62727</v>
      </c>
      <c r="AH2042" s="94">
        <v>358970</v>
      </c>
      <c r="AI2042" s="94">
        <v>78220</v>
      </c>
      <c r="AJ2042" s="94">
        <v>37593</v>
      </c>
      <c r="AK2042" s="94">
        <v>48751</v>
      </c>
      <c r="AL2042" s="94">
        <v>63866</v>
      </c>
      <c r="AM2042" s="94">
        <v>46631</v>
      </c>
      <c r="AN2042" s="94">
        <v>118562</v>
      </c>
      <c r="AO2042" s="94">
        <v>48531</v>
      </c>
      <c r="AP2042" s="94">
        <v>117969</v>
      </c>
      <c r="AQ2042" s="94">
        <v>89684</v>
      </c>
      <c r="AR2042" s="94">
        <v>118632</v>
      </c>
      <c r="AS2042" s="94">
        <v>3552</v>
      </c>
    </row>
    <row r="2043" spans="1:45">
      <c r="A2043" s="85" t="s">
        <v>109</v>
      </c>
      <c r="B2043" s="87">
        <v>44227</v>
      </c>
      <c r="C2043" s="88" t="s">
        <v>479</v>
      </c>
      <c r="D2043" s="89" t="s">
        <v>480</v>
      </c>
      <c r="E2043" s="94">
        <v>2317446</v>
      </c>
      <c r="F2043" s="94">
        <v>2367951</v>
      </c>
      <c r="G2043" s="94">
        <v>2406788</v>
      </c>
      <c r="H2043" s="94">
        <v>38953</v>
      </c>
      <c r="I2043" s="94">
        <v>603351</v>
      </c>
      <c r="J2043" s="94">
        <v>770238</v>
      </c>
      <c r="K2043" s="94">
        <v>807903</v>
      </c>
      <c r="L2043" s="94">
        <v>4943</v>
      </c>
      <c r="M2043" s="94">
        <v>36859</v>
      </c>
      <c r="N2043" s="94">
        <v>1097</v>
      </c>
      <c r="O2043" s="94">
        <v>150783</v>
      </c>
      <c r="P2043" s="94">
        <v>26893</v>
      </c>
      <c r="R2043" s="94">
        <v>-24664</v>
      </c>
      <c r="S2043" s="94">
        <v>3480</v>
      </c>
      <c r="T2043" s="94">
        <v>542</v>
      </c>
      <c r="U2043" s="94">
        <v>-7823</v>
      </c>
      <c r="V2043" s="94">
        <v>33614</v>
      </c>
      <c r="W2043" s="94">
        <v>47794</v>
      </c>
      <c r="Y2043" s="94">
        <v>-33600</v>
      </c>
      <c r="Z2043" s="94">
        <v>159081</v>
      </c>
      <c r="AA2043" s="94">
        <v>374825</v>
      </c>
      <c r="AB2043" s="94">
        <v>179557</v>
      </c>
      <c r="AC2043" s="94">
        <v>29547</v>
      </c>
      <c r="AD2043" s="94">
        <v>102261</v>
      </c>
      <c r="AE2043" s="94">
        <v>246126</v>
      </c>
      <c r="AF2043" s="94">
        <v>47416</v>
      </c>
      <c r="AG2043" s="94">
        <v>64256</v>
      </c>
      <c r="AH2043" s="94">
        <v>353560</v>
      </c>
      <c r="AI2043" s="94">
        <v>72426</v>
      </c>
      <c r="AJ2043" s="94">
        <v>36348</v>
      </c>
      <c r="AK2043" s="94">
        <v>41933</v>
      </c>
      <c r="AL2043" s="94">
        <v>66921</v>
      </c>
      <c r="AM2043" s="94">
        <v>46670</v>
      </c>
      <c r="AN2043" s="94">
        <v>120266</v>
      </c>
      <c r="AO2043" s="94">
        <v>47987</v>
      </c>
      <c r="AP2043" s="94">
        <v>120337</v>
      </c>
      <c r="AQ2043" s="94">
        <v>91948</v>
      </c>
      <c r="AR2043" s="94">
        <v>121519</v>
      </c>
      <c r="AS2043" s="94">
        <v>3552</v>
      </c>
    </row>
    <row r="2044" spans="1:45">
      <c r="A2044" s="85" t="s">
        <v>109</v>
      </c>
      <c r="B2044" s="87">
        <v>44228</v>
      </c>
      <c r="C2044" s="88" t="s">
        <v>479</v>
      </c>
      <c r="D2044" s="89" t="s">
        <v>480</v>
      </c>
      <c r="E2044" s="94">
        <v>2459922</v>
      </c>
      <c r="F2044" s="94">
        <v>2522024</v>
      </c>
      <c r="G2044" s="94">
        <v>2617615</v>
      </c>
      <c r="H2044" s="94">
        <v>95697</v>
      </c>
      <c r="I2044" s="94">
        <v>681724</v>
      </c>
      <c r="J2044" s="94">
        <v>920360</v>
      </c>
      <c r="K2044" s="94">
        <v>807400</v>
      </c>
      <c r="L2044" s="94">
        <v>5271</v>
      </c>
      <c r="M2044" s="94">
        <v>44188</v>
      </c>
      <c r="N2044" s="94">
        <v>1838</v>
      </c>
      <c r="O2044" s="94">
        <v>128770</v>
      </c>
      <c r="P2044" s="94">
        <v>24896</v>
      </c>
      <c r="R2044" s="94">
        <v>-14784</v>
      </c>
      <c r="S2044" s="94">
        <v>2950</v>
      </c>
      <c r="T2044" s="94">
        <v>6394</v>
      </c>
      <c r="U2044" s="94">
        <v>-11676</v>
      </c>
      <c r="V2044" s="94">
        <v>90410</v>
      </c>
      <c r="W2044" s="94">
        <v>52015</v>
      </c>
      <c r="Y2044" s="94">
        <v>-21942</v>
      </c>
      <c r="Z2044" s="94">
        <v>166758</v>
      </c>
      <c r="AA2044" s="94">
        <v>408539</v>
      </c>
      <c r="AB2044" s="94">
        <v>198073</v>
      </c>
      <c r="AC2044" s="94">
        <v>29789</v>
      </c>
      <c r="AD2044" s="94">
        <v>106464</v>
      </c>
      <c r="AE2044" s="94">
        <v>266124</v>
      </c>
      <c r="AF2044" s="94">
        <v>55733</v>
      </c>
      <c r="AG2044" s="94">
        <v>63906</v>
      </c>
      <c r="AH2044" s="94">
        <v>371180</v>
      </c>
      <c r="AI2044" s="94">
        <v>82671</v>
      </c>
      <c r="AJ2044" s="94">
        <v>37433</v>
      </c>
      <c r="AK2044" s="94">
        <v>51445</v>
      </c>
      <c r="AL2044" s="94">
        <v>66740</v>
      </c>
      <c r="AM2044" s="94">
        <v>47262</v>
      </c>
      <c r="AN2044" s="94">
        <v>123755</v>
      </c>
      <c r="AO2044" s="94">
        <v>53845</v>
      </c>
      <c r="AP2044" s="94">
        <v>119107</v>
      </c>
      <c r="AQ2044" s="94">
        <v>99812</v>
      </c>
      <c r="AR2044" s="94">
        <v>124352</v>
      </c>
      <c r="AS2044" s="94">
        <v>3552</v>
      </c>
    </row>
    <row r="2045" spans="1:45">
      <c r="A2045" s="85" t="s">
        <v>109</v>
      </c>
      <c r="B2045" s="87">
        <v>44229</v>
      </c>
      <c r="C2045" s="88" t="s">
        <v>479</v>
      </c>
      <c r="D2045" s="89" t="s">
        <v>480</v>
      </c>
      <c r="E2045" s="94">
        <v>2521954</v>
      </c>
      <c r="F2045" s="94">
        <v>2512759</v>
      </c>
      <c r="G2045" s="94">
        <v>2630886</v>
      </c>
      <c r="H2045" s="94">
        <v>118126</v>
      </c>
      <c r="I2045" s="94">
        <v>725963</v>
      </c>
      <c r="J2045" s="94">
        <v>915029</v>
      </c>
      <c r="K2045" s="94">
        <v>806847</v>
      </c>
      <c r="L2045" s="94">
        <v>5291</v>
      </c>
      <c r="M2045" s="94">
        <v>43415</v>
      </c>
      <c r="N2045" s="94">
        <v>4141</v>
      </c>
      <c r="O2045" s="94">
        <v>104030</v>
      </c>
      <c r="P2045" s="94">
        <v>26575</v>
      </c>
      <c r="R2045" s="94">
        <v>-1524</v>
      </c>
      <c r="S2045" s="94">
        <v>3487</v>
      </c>
      <c r="T2045" s="94">
        <v>14982</v>
      </c>
      <c r="U2045" s="94">
        <v>-5395</v>
      </c>
      <c r="V2045" s="94">
        <v>129450</v>
      </c>
      <c r="W2045" s="94">
        <v>52181</v>
      </c>
      <c r="Y2045" s="94">
        <v>-7423</v>
      </c>
      <c r="Z2045" s="94">
        <v>166298</v>
      </c>
      <c r="AA2045" s="94">
        <v>424729</v>
      </c>
      <c r="AB2045" s="94">
        <v>199301</v>
      </c>
      <c r="AC2045" s="94">
        <v>29749</v>
      </c>
      <c r="AD2045" s="94">
        <v>103804</v>
      </c>
      <c r="AE2045" s="94">
        <v>272133</v>
      </c>
      <c r="AF2045" s="94">
        <v>55628</v>
      </c>
      <c r="AG2045" s="94">
        <v>66312</v>
      </c>
      <c r="AH2045" s="94">
        <v>362837</v>
      </c>
      <c r="AI2045" s="94">
        <v>81370</v>
      </c>
      <c r="AJ2045" s="94">
        <v>38093</v>
      </c>
      <c r="AK2045" s="94">
        <v>50995</v>
      </c>
      <c r="AL2045" s="94">
        <v>64109</v>
      </c>
      <c r="AM2045" s="94">
        <v>45533</v>
      </c>
      <c r="AN2045" s="94">
        <v>118117</v>
      </c>
      <c r="AO2045" s="94">
        <v>52563</v>
      </c>
      <c r="AP2045" s="94">
        <v>114822</v>
      </c>
      <c r="AQ2045" s="94">
        <v>96860</v>
      </c>
      <c r="AR2045" s="94">
        <v>120447</v>
      </c>
      <c r="AS2045" s="94">
        <v>3552</v>
      </c>
    </row>
    <row r="2046" spans="1:45">
      <c r="A2046" s="85" t="s">
        <v>109</v>
      </c>
      <c r="B2046" s="87">
        <v>44230</v>
      </c>
      <c r="C2046" s="88" t="s">
        <v>479</v>
      </c>
      <c r="D2046" s="89" t="s">
        <v>480</v>
      </c>
      <c r="E2046" s="94">
        <v>2488251</v>
      </c>
      <c r="F2046" s="94">
        <v>2497608</v>
      </c>
      <c r="G2046" s="94">
        <v>2584318</v>
      </c>
      <c r="H2046" s="94">
        <v>86831</v>
      </c>
      <c r="I2046" s="94">
        <v>778008</v>
      </c>
      <c r="J2046" s="94">
        <v>841695</v>
      </c>
      <c r="K2046" s="94">
        <v>805974</v>
      </c>
      <c r="L2046" s="94">
        <v>6748</v>
      </c>
      <c r="M2046" s="94">
        <v>40878</v>
      </c>
      <c r="N2046" s="94">
        <v>9350</v>
      </c>
      <c r="O2046" s="94">
        <v>81357</v>
      </c>
      <c r="P2046" s="94">
        <v>18316</v>
      </c>
    </row>
    <row r="2047" spans="1:45">
      <c r="A2047" s="85" t="s">
        <v>109</v>
      </c>
      <c r="B2047" s="87">
        <v>44231</v>
      </c>
      <c r="C2047" s="88" t="s">
        <v>479</v>
      </c>
      <c r="D2047" s="89" t="s">
        <v>480</v>
      </c>
      <c r="E2047" s="94">
        <v>2419691</v>
      </c>
    </row>
  </sheetData>
  <autoFilter ref="A1:A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S362"/>
  <sheetViews>
    <sheetView topLeftCell="AS1" zoomScale="85" zoomScaleNormal="85" workbookViewId="0">
      <pane ySplit="2" topLeftCell="A3" activePane="bottomLeft" state="frozen"/>
      <selection activeCell="B35" sqref="B35"/>
      <selection pane="bottomLeft" activeCell="AS2" sqref="A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43" width="12.7109375" style="17" customWidth="1"/>
    <col min="44" max="16384" width="9.140625" style="17"/>
  </cols>
  <sheetData>
    <row r="1" spans="1:4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PLE</v>
      </c>
      <c r="Q1" s="36" t="str">
        <f t="shared" ref="Q1:AQ1" si="0">Q2</f>
        <v>CPLW</v>
      </c>
      <c r="R1" s="36" t="str">
        <f t="shared" si="0"/>
        <v>DUK</v>
      </c>
      <c r="S1" s="36" t="str">
        <f t="shared" si="0"/>
        <v>LGEE</v>
      </c>
      <c r="T1" s="36" t="str">
        <f t="shared" si="0"/>
        <v>MISO</v>
      </c>
      <c r="U1" s="36" t="str">
        <f t="shared" si="0"/>
        <v>NYIS</v>
      </c>
      <c r="V1" s="36" t="str">
        <f t="shared" si="0"/>
        <v>OVEC</v>
      </c>
      <c r="W1" s="36" t="str">
        <f t="shared" si="0"/>
        <v>TVA</v>
      </c>
      <c r="X1" s="36" t="str">
        <f t="shared" si="0"/>
        <v>Subregion AP</v>
      </c>
      <c r="Y1" s="36" t="str">
        <f t="shared" si="0"/>
        <v>Subregion AEP</v>
      </c>
      <c r="Z1" s="36" t="str">
        <f t="shared" si="0"/>
        <v>Subregion ATSI</v>
      </c>
      <c r="AA1" s="36" t="str">
        <f t="shared" si="0"/>
        <v>Subregion AE</v>
      </c>
      <c r="AB1" s="36" t="str">
        <f t="shared" si="0"/>
        <v>Subregion BC</v>
      </c>
      <c r="AC1" s="36" t="str">
        <f t="shared" si="0"/>
        <v>Subregion CE</v>
      </c>
      <c r="AD1" s="36" t="str">
        <f t="shared" si="0"/>
        <v>Subregion DAY</v>
      </c>
      <c r="AE1" s="36" t="str">
        <f t="shared" si="0"/>
        <v>Subregion DPL</v>
      </c>
      <c r="AF1" s="36" t="str">
        <f t="shared" si="0"/>
        <v>Subregion DOM</v>
      </c>
      <c r="AG1" s="36" t="str">
        <f t="shared" si="0"/>
        <v>Subregion DEOK</v>
      </c>
      <c r="AH1" s="36" t="str">
        <f t="shared" si="0"/>
        <v>Subregion DUQ</v>
      </c>
      <c r="AI1" s="36" t="str">
        <f t="shared" si="0"/>
        <v>Subregion EKPC</v>
      </c>
      <c r="AJ1" s="36" t="str">
        <f t="shared" si="0"/>
        <v>Subregion JC</v>
      </c>
      <c r="AK1" s="36" t="str">
        <f t="shared" si="0"/>
        <v>Subregion ME</v>
      </c>
      <c r="AL1" s="36" t="str">
        <f t="shared" si="0"/>
        <v>Subregion PE</v>
      </c>
      <c r="AM1" s="36" t="str">
        <f t="shared" si="0"/>
        <v>Subregion PN</v>
      </c>
      <c r="AN1" s="36" t="str">
        <f t="shared" si="0"/>
        <v>Subregion PL</v>
      </c>
      <c r="AO1" s="36" t="str">
        <f t="shared" si="0"/>
        <v>Subregion PEP</v>
      </c>
      <c r="AP1" s="36" t="str">
        <f t="shared" si="0"/>
        <v>Subregion PS</v>
      </c>
      <c r="AQ1" s="36" t="str">
        <f t="shared" si="0"/>
        <v>Subregion RECO</v>
      </c>
    </row>
    <row r="2" spans="1:46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PLE</v>
      </c>
      <c r="Q2" s="22" t="str">
        <f>'Published Hourly Data'!AT1</f>
        <v>CPLW</v>
      </c>
      <c r="R2" s="22" t="str">
        <f>'Published Hourly Data'!AU1</f>
        <v>DUK</v>
      </c>
      <c r="S2" s="22" t="str">
        <f>'Published Hourly Data'!AV1</f>
        <v>LGEE</v>
      </c>
      <c r="T2" s="22" t="str">
        <f>'Published Hourly Data'!AW1</f>
        <v>MISO</v>
      </c>
      <c r="U2" s="22" t="str">
        <f>'Published Hourly Data'!AX1</f>
        <v>NYIS</v>
      </c>
      <c r="V2" s="22" t="str">
        <f>'Published Hourly Data'!AY1</f>
        <v>OVEC</v>
      </c>
      <c r="W2" s="22" t="str">
        <f>'Published Hourly Data'!AZ1</f>
        <v>TVA</v>
      </c>
      <c r="X2" s="22" t="str">
        <f>'Published Hourly Data'!BA1</f>
        <v>Subregion AP</v>
      </c>
      <c r="Y2" s="22" t="str">
        <f>'Published Hourly Data'!BB1</f>
        <v>Subregion AEP</v>
      </c>
      <c r="Z2" s="22" t="str">
        <f>'Published Hourly Data'!BC1</f>
        <v>Subregion ATSI</v>
      </c>
      <c r="AA2" s="22" t="str">
        <f>'Published Hourly Data'!BD1</f>
        <v>Subregion AE</v>
      </c>
      <c r="AB2" s="22" t="str">
        <f>'Published Hourly Data'!BE1</f>
        <v>Subregion BC</v>
      </c>
      <c r="AC2" s="22" t="str">
        <f>'Published Hourly Data'!BF1</f>
        <v>Subregion CE</v>
      </c>
      <c r="AD2" s="22" t="str">
        <f>'Published Hourly Data'!BG1</f>
        <v>Subregion DAY</v>
      </c>
      <c r="AE2" s="22" t="str">
        <f>'Published Hourly Data'!BH1</f>
        <v>Subregion DPL</v>
      </c>
      <c r="AF2" s="22" t="str">
        <f>'Published Hourly Data'!BI1</f>
        <v>Subregion DOM</v>
      </c>
      <c r="AG2" s="22" t="str">
        <f>'Published Hourly Data'!BJ1</f>
        <v>Subregion DEOK</v>
      </c>
      <c r="AH2" s="22" t="str">
        <f>'Published Hourly Data'!BK1</f>
        <v>Subregion DUQ</v>
      </c>
      <c r="AI2" s="22" t="str">
        <f>'Published Hourly Data'!BL1</f>
        <v>Subregion EKPC</v>
      </c>
      <c r="AJ2" s="22" t="str">
        <f>'Published Hourly Data'!BM1</f>
        <v>Subregion JC</v>
      </c>
      <c r="AK2" s="22" t="str">
        <f>'Published Hourly Data'!BN1</f>
        <v>Subregion ME</v>
      </c>
      <c r="AL2" s="22" t="str">
        <f>'Published Hourly Data'!BO1</f>
        <v>Subregion PE</v>
      </c>
      <c r="AM2" s="22" t="str">
        <f>'Published Hourly Data'!BP1</f>
        <v>Subregion PN</v>
      </c>
      <c r="AN2" s="22" t="str">
        <f>'Published Hourly Data'!BQ1</f>
        <v>Subregion PL</v>
      </c>
      <c r="AO2" s="22" t="str">
        <f>'Published Hourly Data'!BR1</f>
        <v>Subregion PEP</v>
      </c>
      <c r="AP2" s="22" t="str">
        <f>'Published Hourly Data'!BS1</f>
        <v>Subregion PS</v>
      </c>
      <c r="AQ2" s="22" t="str">
        <f>'Published Hourly Data'!BT1</f>
        <v>Subregion RECO</v>
      </c>
      <c r="AS2" s="21" t="str">
        <f>VLOOKUP('Published Hourly Data'!A2,'BA Names'!A:B,2,FALSE) &amp; " ("&amp;'Published Hourly Data'!A2&amp;")"</f>
        <v>PJM Interconnection, LLC (PJM)</v>
      </c>
    </row>
    <row r="3" spans="1:46">
      <c r="A3" s="19">
        <f t="shared" ref="A3:A66" si="1">A4-1/24</f>
        <v>44217.250000000873</v>
      </c>
      <c r="B3" s="18">
        <f>VLOOKUP($A3,'Published Hourly Data'!$B:$BT,MATCH(B$1,'Published Hourly Data'!$B$1:$BT$1,0),TRUE)</f>
        <v>44217.041666666664</v>
      </c>
      <c r="C3" s="18">
        <f>VLOOKUP($A3,'Published Hourly Data'!$B:$BT,MATCH(C$1,'Published Hourly Data'!$B$1:$BT$1,0),TRUE)</f>
        <v>90990</v>
      </c>
      <c r="D3" s="18">
        <f>VLOOKUP($A3,'Published Hourly Data'!$B:$BT,MATCH(D$1,'Published Hourly Data'!$B$1:$BT$1,0),TRUE)</f>
        <v>95284</v>
      </c>
      <c r="E3" s="18">
        <f>VLOOKUP($A3,'Published Hourly Data'!$B:$BT,MATCH(E$1,'Published Hourly Data'!$B$1:$BT$1,0),TRUE)</f>
        <v>97210</v>
      </c>
      <c r="F3" s="18">
        <f>VLOOKUP($A3,'Published Hourly Data'!$B:$BT,MATCH(F$1,'Published Hourly Data'!$B$1:$BT$1,0),TRUE)</f>
        <v>1929</v>
      </c>
      <c r="G3" s="18">
        <f>VLOOKUP($A3,'Published Hourly Data'!$B:$BT,MATCH(G$1,'Published Hourly Data'!$B$1:$BT$1,0),TRUE)</f>
        <v>21352</v>
      </c>
      <c r="H3" s="18">
        <f>VLOOKUP($A3,'Published Hourly Data'!$B:$BT,MATCH(H$1,'Published Hourly Data'!$B$1:$BT$1,0),TRUE)</f>
        <v>30516</v>
      </c>
      <c r="I3" s="18">
        <f>VLOOKUP($A3,'Published Hourly Data'!$B:$BT,MATCH(I$1,'Published Hourly Data'!$B$1:$BT$1,0),TRUE)</f>
        <v>33812</v>
      </c>
      <c r="J3" s="18">
        <f>VLOOKUP($A3,'Published Hourly Data'!$B:$BT,MATCH(J$1,'Published Hourly Data'!$B$1:$BT$1,0),TRUE)</f>
        <v>194</v>
      </c>
      <c r="K3" s="18">
        <f>VLOOKUP($A3,'Published Hourly Data'!$B:$BT,MATCH(K$1,'Published Hourly Data'!$B$1:$BT$1,0),TRUE)</f>
        <v>888</v>
      </c>
      <c r="L3" s="18">
        <f>VLOOKUP($A3,'Published Hourly Data'!$B:$BT,MATCH(L$1,'Published Hourly Data'!$B$1:$BT$1,0),TRUE)</f>
        <v>12</v>
      </c>
      <c r="M3" s="18">
        <f>VLOOKUP($A3,'Published Hourly Data'!$B:$BT,MATCH(M$1,'Published Hourly Data'!$B$1:$BT$1,0),TRUE)</f>
        <v>8364</v>
      </c>
      <c r="N3" s="18">
        <f>VLOOKUP($A3,'Published Hourly Data'!$B:$BT,MATCH(N$1,'Published Hourly Data'!$B$1:$BT$1,0),TRUE)</f>
        <v>951</v>
      </c>
      <c r="O3" s="18">
        <f>VLOOKUP($A3,'Published Hourly Data'!$B:$BT,MATCH(O$1,'Published Hourly Data'!$B$1:$BT$1,0),TRUE)</f>
        <v>0</v>
      </c>
      <c r="P3" s="18">
        <f>VLOOKUP($A3,'Published Hourly Data'!$B:$BT,MATCH(P$1,'Published Hourly Data'!$B$1:$BT$1,0),TRUE)</f>
        <v>-480</v>
      </c>
      <c r="Q3" s="18">
        <f>VLOOKUP($A3,'Published Hourly Data'!$B:$BT,MATCH(Q$1,'Published Hourly Data'!$B$1:$BT$1,0),TRUE)</f>
        <v>118</v>
      </c>
      <c r="R3" s="18">
        <f>VLOOKUP($A3,'Published Hourly Data'!$B:$BT,MATCH(R$1,'Published Hourly Data'!$B$1:$BT$1,0),TRUE)</f>
        <v>-347</v>
      </c>
      <c r="S3" s="18">
        <f>VLOOKUP($A3,'Published Hourly Data'!$B:$BT,MATCH(S$1,'Published Hourly Data'!$B$1:$BT$1,0),TRUE)</f>
        <v>-542</v>
      </c>
      <c r="T3" s="18">
        <f>VLOOKUP($A3,'Published Hourly Data'!$B:$BT,MATCH(T$1,'Published Hourly Data'!$B$1:$BT$1,0),TRUE)</f>
        <v>3590</v>
      </c>
      <c r="U3" s="18">
        <f>VLOOKUP($A3,'Published Hourly Data'!$B:$BT,MATCH(U$1,'Published Hourly Data'!$B$1:$BT$1,0),TRUE)</f>
        <v>1997</v>
      </c>
      <c r="V3" s="18">
        <f>VLOOKUP($A3,'Published Hourly Data'!$B:$BT,MATCH(V$1,'Published Hourly Data'!$B$1:$BT$1,0),TRUE)</f>
        <v>0</v>
      </c>
      <c r="W3" s="18">
        <f>VLOOKUP($A3,'Published Hourly Data'!$B:$BT,MATCH(W$1,'Published Hourly Data'!$B$1:$BT$1,0),TRUE)</f>
        <v>-1304</v>
      </c>
      <c r="X3" s="18">
        <f>VLOOKUP($A3,'Published Hourly Data'!$B:$BT,MATCH(X$1,'Published Hourly Data'!$B$1:$BT$1,0),TRUE)</f>
        <v>6542</v>
      </c>
      <c r="Y3" s="18">
        <f>VLOOKUP($A3,'Published Hourly Data'!$B:$BT,MATCH(Y$1,'Published Hourly Data'!$B$1:$BT$1,0),TRUE)</f>
        <v>15843</v>
      </c>
      <c r="Z3" s="18">
        <f>VLOOKUP($A3,'Published Hourly Data'!$B:$BT,MATCH(Z$1,'Published Hourly Data'!$B$1:$BT$1,0),TRUE)</f>
        <v>7597</v>
      </c>
      <c r="AA3" s="18">
        <f>VLOOKUP($A3,'Published Hourly Data'!$B:$BT,MATCH(AA$1,'Published Hourly Data'!$B$1:$BT$1,0),TRUE)</f>
        <v>1093</v>
      </c>
      <c r="AB3" s="18">
        <f>VLOOKUP($A3,'Published Hourly Data'!$B:$BT,MATCH(AB$1,'Published Hourly Data'!$B$1:$BT$1,0),TRUE)</f>
        <v>3770</v>
      </c>
      <c r="AC3" s="18">
        <f>VLOOKUP($A3,'Published Hourly Data'!$B:$BT,MATCH(AC$1,'Published Hourly Data'!$B$1:$BT$1,0),TRUE)</f>
        <v>10351</v>
      </c>
      <c r="AD3" s="18">
        <f>VLOOKUP($A3,'Published Hourly Data'!$B:$BT,MATCH(AD$1,'Published Hourly Data'!$B$1:$BT$1,0),TRUE)</f>
        <v>2017</v>
      </c>
      <c r="AE3" s="18">
        <f>VLOOKUP($A3,'Published Hourly Data'!$B:$BT,MATCH(AE$1,'Published Hourly Data'!$B$1:$BT$1,0),TRUE)</f>
        <v>2387</v>
      </c>
      <c r="AF3" s="18">
        <f>VLOOKUP($A3,'Published Hourly Data'!$B:$BT,MATCH(AF$1,'Published Hourly Data'!$B$1:$BT$1,0),TRUE)</f>
        <v>13336</v>
      </c>
      <c r="AG3" s="18">
        <f>VLOOKUP($A3,'Published Hourly Data'!$B:$BT,MATCH(AG$1,'Published Hourly Data'!$B$1:$BT$1,0),TRUE)</f>
        <v>2946</v>
      </c>
      <c r="AH3" s="18">
        <f>VLOOKUP($A3,'Published Hourly Data'!$B:$BT,MATCH(AH$1,'Published Hourly Data'!$B$1:$BT$1,0),TRUE)</f>
        <v>1478</v>
      </c>
      <c r="AI3" s="18">
        <f>VLOOKUP($A3,'Published Hourly Data'!$B:$BT,MATCH(AI$1,'Published Hourly Data'!$B$1:$BT$1,0),TRUE)</f>
        <v>1796</v>
      </c>
      <c r="AJ3" s="18">
        <f>VLOOKUP($A3,'Published Hourly Data'!$B:$BT,MATCH(AJ$1,'Published Hourly Data'!$B$1:$BT$1,0),TRUE)</f>
        <v>2361</v>
      </c>
      <c r="AK3" s="18">
        <f>VLOOKUP($A3,'Published Hourly Data'!$B:$BT,MATCH(AK$1,'Published Hourly Data'!$B$1:$BT$1,0),TRUE)</f>
        <v>1891</v>
      </c>
      <c r="AL3" s="18">
        <f>VLOOKUP($A3,'Published Hourly Data'!$B:$BT,MATCH(AL$1,'Published Hourly Data'!$B$1:$BT$1,0),TRUE)</f>
        <v>4293</v>
      </c>
      <c r="AM3" s="18">
        <f>VLOOKUP($A3,'Published Hourly Data'!$B:$BT,MATCH(AM$1,'Published Hourly Data'!$B$1:$BT$1,0),TRUE)</f>
        <v>1996</v>
      </c>
      <c r="AN3" s="18">
        <f>VLOOKUP($A3,'Published Hourly Data'!$B:$BT,MATCH(AN$1,'Published Hourly Data'!$B$1:$BT$1,0),TRUE)</f>
        <v>4722</v>
      </c>
      <c r="AO3" s="18">
        <f>VLOOKUP($A3,'Published Hourly Data'!$B:$BT,MATCH(AO$1,'Published Hourly Data'!$B$1:$BT$1,0),TRUE)</f>
        <v>3317</v>
      </c>
      <c r="AP3" s="18">
        <f>VLOOKUP($A3,'Published Hourly Data'!$B:$BT,MATCH(AP$1,'Published Hourly Data'!$B$1:$BT$1,0),TRUE)</f>
        <v>4524</v>
      </c>
      <c r="AQ3" s="18">
        <f>VLOOKUP($A3,'Published Hourly Data'!$B:$BT,MATCH(AQ$1,'Published Hourly Data'!$B$1:$BT$1,0),TRUE)</f>
        <v>148</v>
      </c>
    </row>
    <row r="4" spans="1:46">
      <c r="A4" s="19">
        <f t="shared" si="1"/>
        <v>44217.291666667537</v>
      </c>
      <c r="B4" s="18">
        <f>VLOOKUP($A4,'Published Hourly Data'!$B:$BT,MATCH(B$1,'Published Hourly Data'!$B$1:$BT$1,0),TRUE)</f>
        <v>44217.083333333336</v>
      </c>
      <c r="C4" s="18">
        <f>VLOOKUP($A4,'Published Hourly Data'!$B:$BT,MATCH(C$1,'Published Hourly Data'!$B$1:$BT$1,0),TRUE)</f>
        <v>90325</v>
      </c>
      <c r="D4" s="18">
        <f>VLOOKUP($A4,'Published Hourly Data'!$B:$BT,MATCH(D$1,'Published Hourly Data'!$B$1:$BT$1,0),TRUE)</f>
        <v>93918</v>
      </c>
      <c r="E4" s="18">
        <f>VLOOKUP($A4,'Published Hourly Data'!$B:$BT,MATCH(E$1,'Published Hourly Data'!$B$1:$BT$1,0),TRUE)</f>
        <v>96163</v>
      </c>
      <c r="F4" s="18">
        <f>VLOOKUP($A4,'Published Hourly Data'!$B:$BT,MATCH(F$1,'Published Hourly Data'!$B$1:$BT$1,0),TRUE)</f>
        <v>2248</v>
      </c>
      <c r="G4" s="18">
        <f>VLOOKUP($A4,'Published Hourly Data'!$B:$BT,MATCH(G$1,'Published Hourly Data'!$B$1:$BT$1,0),TRUE)</f>
        <v>21230</v>
      </c>
      <c r="H4" s="18">
        <f>VLOOKUP($A4,'Published Hourly Data'!$B:$BT,MATCH(H$1,'Published Hourly Data'!$B$1:$BT$1,0),TRUE)</f>
        <v>31431</v>
      </c>
      <c r="I4" s="18">
        <f>VLOOKUP($A4,'Published Hourly Data'!$B:$BT,MATCH(I$1,'Published Hourly Data'!$B$1:$BT$1,0),TRUE)</f>
        <v>33799</v>
      </c>
      <c r="J4" s="18">
        <f>VLOOKUP($A4,'Published Hourly Data'!$B:$BT,MATCH(J$1,'Published Hourly Data'!$B$1:$BT$1,0),TRUE)</f>
        <v>193</v>
      </c>
      <c r="K4" s="18">
        <f>VLOOKUP($A4,'Published Hourly Data'!$B:$BT,MATCH(K$1,'Published Hourly Data'!$B$1:$BT$1,0),TRUE)</f>
        <v>864</v>
      </c>
      <c r="L4" s="18">
        <f>VLOOKUP($A4,'Published Hourly Data'!$B:$BT,MATCH(L$1,'Published Hourly Data'!$B$1:$BT$1,0),TRUE)</f>
        <v>12</v>
      </c>
      <c r="M4" s="18">
        <f>VLOOKUP($A4,'Published Hourly Data'!$B:$BT,MATCH(M$1,'Published Hourly Data'!$B$1:$BT$1,0),TRUE)</f>
        <v>8132</v>
      </c>
      <c r="N4" s="18">
        <f>VLOOKUP($A4,'Published Hourly Data'!$B:$BT,MATCH(N$1,'Published Hourly Data'!$B$1:$BT$1,0),TRUE)</f>
        <v>851</v>
      </c>
      <c r="O4" s="18">
        <f>VLOOKUP($A4,'Published Hourly Data'!$B:$BT,MATCH(O$1,'Published Hourly Data'!$B$1:$BT$1,0),TRUE)</f>
        <v>0</v>
      </c>
      <c r="P4" s="18">
        <f>VLOOKUP($A4,'Published Hourly Data'!$B:$BT,MATCH(P$1,'Published Hourly Data'!$B$1:$BT$1,0),TRUE)</f>
        <v>-489</v>
      </c>
      <c r="Q4" s="18">
        <f>VLOOKUP($A4,'Published Hourly Data'!$B:$BT,MATCH(Q$1,'Published Hourly Data'!$B$1:$BT$1,0),TRUE)</f>
        <v>115</v>
      </c>
      <c r="R4" s="18">
        <f>VLOOKUP($A4,'Published Hourly Data'!$B:$BT,MATCH(R$1,'Published Hourly Data'!$B$1:$BT$1,0),TRUE)</f>
        <v>-334</v>
      </c>
      <c r="S4" s="18">
        <f>VLOOKUP($A4,'Published Hourly Data'!$B:$BT,MATCH(S$1,'Published Hourly Data'!$B$1:$BT$1,0),TRUE)</f>
        <v>-526</v>
      </c>
      <c r="T4" s="18">
        <f>VLOOKUP($A4,'Published Hourly Data'!$B:$BT,MATCH(T$1,'Published Hourly Data'!$B$1:$BT$1,0),TRUE)</f>
        <v>3961</v>
      </c>
      <c r="U4" s="18">
        <f>VLOOKUP($A4,'Published Hourly Data'!$B:$BT,MATCH(U$1,'Published Hourly Data'!$B$1:$BT$1,0),TRUE)</f>
        <v>2029</v>
      </c>
      <c r="V4" s="18">
        <f>VLOOKUP($A4,'Published Hourly Data'!$B:$BT,MATCH(V$1,'Published Hourly Data'!$B$1:$BT$1,0),TRUE)</f>
        <v>0</v>
      </c>
      <c r="W4" s="18">
        <f>VLOOKUP($A4,'Published Hourly Data'!$B:$BT,MATCH(W$1,'Published Hourly Data'!$B$1:$BT$1,0),TRUE)</f>
        <v>-1252</v>
      </c>
      <c r="X4" s="18">
        <f>VLOOKUP($A4,'Published Hourly Data'!$B:$BT,MATCH(X$1,'Published Hourly Data'!$B$1:$BT$1,0),TRUE)</f>
        <v>6493</v>
      </c>
      <c r="Y4" s="18">
        <f>VLOOKUP($A4,'Published Hourly Data'!$B:$BT,MATCH(Y$1,'Published Hourly Data'!$B$1:$BT$1,0),TRUE)</f>
        <v>15554</v>
      </c>
      <c r="Z4" s="18">
        <f>VLOOKUP($A4,'Published Hourly Data'!$B:$BT,MATCH(Z$1,'Published Hourly Data'!$B$1:$BT$1,0),TRUE)</f>
        <v>7412</v>
      </c>
      <c r="AA4" s="18">
        <f>VLOOKUP($A4,'Published Hourly Data'!$B:$BT,MATCH(AA$1,'Published Hourly Data'!$B$1:$BT$1,0),TRUE)</f>
        <v>1075</v>
      </c>
      <c r="AB4" s="18">
        <f>VLOOKUP($A4,'Published Hourly Data'!$B:$BT,MATCH(AB$1,'Published Hourly Data'!$B$1:$BT$1,0),TRUE)</f>
        <v>3755</v>
      </c>
      <c r="AC4" s="18">
        <f>VLOOKUP($A4,'Published Hourly Data'!$B:$BT,MATCH(AC$1,'Published Hourly Data'!$B$1:$BT$1,0),TRUE)</f>
        <v>9974</v>
      </c>
      <c r="AD4" s="18">
        <f>VLOOKUP($A4,'Published Hourly Data'!$B:$BT,MATCH(AD$1,'Published Hourly Data'!$B$1:$BT$1,0),TRUE)</f>
        <v>1969</v>
      </c>
      <c r="AE4" s="18">
        <f>VLOOKUP($A4,'Published Hourly Data'!$B:$BT,MATCH(AE$1,'Published Hourly Data'!$B$1:$BT$1,0),TRUE)</f>
        <v>2394</v>
      </c>
      <c r="AF4" s="18">
        <f>VLOOKUP($A4,'Published Hourly Data'!$B:$BT,MATCH(AF$1,'Published Hourly Data'!$B$1:$BT$1,0),TRUE)</f>
        <v>13327</v>
      </c>
      <c r="AG4" s="18">
        <f>VLOOKUP($A4,'Published Hourly Data'!$B:$BT,MATCH(AG$1,'Published Hourly Data'!$B$1:$BT$1,0),TRUE)</f>
        <v>2870</v>
      </c>
      <c r="AH4" s="18">
        <f>VLOOKUP($A4,'Published Hourly Data'!$B:$BT,MATCH(AH$1,'Published Hourly Data'!$B$1:$BT$1,0),TRUE)</f>
        <v>1455</v>
      </c>
      <c r="AI4" s="18">
        <f>VLOOKUP($A4,'Published Hourly Data'!$B:$BT,MATCH(AI$1,'Published Hourly Data'!$B$1:$BT$1,0),TRUE)</f>
        <v>1757</v>
      </c>
      <c r="AJ4" s="18">
        <f>VLOOKUP($A4,'Published Hourly Data'!$B:$BT,MATCH(AJ$1,'Published Hourly Data'!$B$1:$BT$1,0),TRUE)</f>
        <v>2291</v>
      </c>
      <c r="AK4" s="18">
        <f>VLOOKUP($A4,'Published Hourly Data'!$B:$BT,MATCH(AK$1,'Published Hourly Data'!$B$1:$BT$1,0),TRUE)</f>
        <v>1861</v>
      </c>
      <c r="AL4" s="18">
        <f>VLOOKUP($A4,'Published Hourly Data'!$B:$BT,MATCH(AL$1,'Published Hourly Data'!$B$1:$BT$1,0),TRUE)</f>
        <v>4217</v>
      </c>
      <c r="AM4" s="18">
        <f>VLOOKUP($A4,'Published Hourly Data'!$B:$BT,MATCH(AM$1,'Published Hourly Data'!$B$1:$BT$1,0),TRUE)</f>
        <v>1971</v>
      </c>
      <c r="AN4" s="18">
        <f>VLOOKUP($A4,'Published Hourly Data'!$B:$BT,MATCH(AN$1,'Published Hourly Data'!$B$1:$BT$1,0),TRUE)</f>
        <v>4701</v>
      </c>
      <c r="AO4" s="18">
        <f>VLOOKUP($A4,'Published Hourly Data'!$B:$BT,MATCH(AO$1,'Published Hourly Data'!$B$1:$BT$1,0),TRUE)</f>
        <v>3290</v>
      </c>
      <c r="AP4" s="18">
        <f>VLOOKUP($A4,'Published Hourly Data'!$B:$BT,MATCH(AP$1,'Published Hourly Data'!$B$1:$BT$1,0),TRUE)</f>
        <v>4406</v>
      </c>
      <c r="AQ4" s="18">
        <f>VLOOKUP($A4,'Published Hourly Data'!$B:$BT,MATCH(AQ$1,'Published Hourly Data'!$B$1:$BT$1,0),TRUE)</f>
        <v>148</v>
      </c>
      <c r="AT4" s="20" t="str">
        <f>"Hourly electricity demand, net generation, and total interchange
" &amp;$AS$2</f>
        <v>Hourly electricity demand, net generation, and total interchange
PJM Interconnection, LLC (PJM)</v>
      </c>
    </row>
    <row r="5" spans="1:46">
      <c r="A5" s="19">
        <f t="shared" si="1"/>
        <v>44217.333333334202</v>
      </c>
      <c r="B5" s="18">
        <f>VLOOKUP($A5,'Published Hourly Data'!$B:$BT,MATCH(B$1,'Published Hourly Data'!$B$1:$BT$1,0),TRUE)</f>
        <v>44217.125</v>
      </c>
      <c r="C5" s="18">
        <f>VLOOKUP($A5,'Published Hourly Data'!$B:$BT,MATCH(C$1,'Published Hourly Data'!$B$1:$BT$1,0),TRUE)</f>
        <v>90719</v>
      </c>
      <c r="D5" s="18">
        <f>VLOOKUP($A5,'Published Hourly Data'!$B:$BT,MATCH(D$1,'Published Hourly Data'!$B$1:$BT$1,0),TRUE)</f>
        <v>94301</v>
      </c>
      <c r="E5" s="18">
        <f>VLOOKUP($A5,'Published Hourly Data'!$B:$BT,MATCH(E$1,'Published Hourly Data'!$B$1:$BT$1,0),TRUE)</f>
        <v>96491</v>
      </c>
      <c r="F5" s="18">
        <f>VLOOKUP($A5,'Published Hourly Data'!$B:$BT,MATCH(F$1,'Published Hourly Data'!$B$1:$BT$1,0),TRUE)</f>
        <v>2193</v>
      </c>
      <c r="G5" s="18">
        <f>VLOOKUP($A5,'Published Hourly Data'!$B:$BT,MATCH(G$1,'Published Hourly Data'!$B$1:$BT$1,0),TRUE)</f>
        <v>20994</v>
      </c>
      <c r="H5" s="18">
        <f>VLOOKUP($A5,'Published Hourly Data'!$B:$BT,MATCH(H$1,'Published Hourly Data'!$B$1:$BT$1,0),TRUE)</f>
        <v>31540</v>
      </c>
      <c r="I5" s="18">
        <f>VLOOKUP($A5,'Published Hourly Data'!$B:$BT,MATCH(I$1,'Published Hourly Data'!$B$1:$BT$1,0),TRUE)</f>
        <v>33793</v>
      </c>
      <c r="J5" s="18">
        <f>VLOOKUP($A5,'Published Hourly Data'!$B:$BT,MATCH(J$1,'Published Hourly Data'!$B$1:$BT$1,0),TRUE)</f>
        <v>194</v>
      </c>
      <c r="K5" s="18">
        <f>VLOOKUP($A5,'Published Hourly Data'!$B:$BT,MATCH(K$1,'Published Hourly Data'!$B$1:$BT$1,0),TRUE)</f>
        <v>921</v>
      </c>
      <c r="L5" s="18">
        <f>VLOOKUP($A5,'Published Hourly Data'!$B:$BT,MATCH(L$1,'Published Hourly Data'!$B$1:$BT$1,0),TRUE)</f>
        <v>12</v>
      </c>
      <c r="M5" s="18">
        <f>VLOOKUP($A5,'Published Hourly Data'!$B:$BT,MATCH(M$1,'Published Hourly Data'!$B$1:$BT$1,0),TRUE)</f>
        <v>8029</v>
      </c>
      <c r="N5" s="18">
        <f>VLOOKUP($A5,'Published Hourly Data'!$B:$BT,MATCH(N$1,'Published Hourly Data'!$B$1:$BT$1,0),TRUE)</f>
        <v>830</v>
      </c>
      <c r="O5" s="18">
        <f>VLOOKUP($A5,'Published Hourly Data'!$B:$BT,MATCH(O$1,'Published Hourly Data'!$B$1:$BT$1,0),TRUE)</f>
        <v>0</v>
      </c>
      <c r="P5" s="18">
        <f>VLOOKUP($A5,'Published Hourly Data'!$B:$BT,MATCH(P$1,'Published Hourly Data'!$B$1:$BT$1,0),TRUE)</f>
        <v>-570</v>
      </c>
      <c r="Q5" s="18">
        <f>VLOOKUP($A5,'Published Hourly Data'!$B:$BT,MATCH(Q$1,'Published Hourly Data'!$B$1:$BT$1,0),TRUE)</f>
        <v>97</v>
      </c>
      <c r="R5" s="18">
        <f>VLOOKUP($A5,'Published Hourly Data'!$B:$BT,MATCH(R$1,'Published Hourly Data'!$B$1:$BT$1,0),TRUE)</f>
        <v>-353</v>
      </c>
      <c r="S5" s="18">
        <f>VLOOKUP($A5,'Published Hourly Data'!$B:$BT,MATCH(S$1,'Published Hourly Data'!$B$1:$BT$1,0),TRUE)</f>
        <v>-473</v>
      </c>
      <c r="T5" s="18">
        <f>VLOOKUP($A5,'Published Hourly Data'!$B:$BT,MATCH(T$1,'Published Hourly Data'!$B$1:$BT$1,0),TRUE)</f>
        <v>3786</v>
      </c>
      <c r="U5" s="18">
        <f>VLOOKUP($A5,'Published Hourly Data'!$B:$BT,MATCH(U$1,'Published Hourly Data'!$B$1:$BT$1,0),TRUE)</f>
        <v>2061</v>
      </c>
      <c r="V5" s="18">
        <f>VLOOKUP($A5,'Published Hourly Data'!$B:$BT,MATCH(V$1,'Published Hourly Data'!$B$1:$BT$1,0),TRUE)</f>
        <v>0</v>
      </c>
      <c r="W5" s="18">
        <f>VLOOKUP($A5,'Published Hourly Data'!$B:$BT,MATCH(W$1,'Published Hourly Data'!$B$1:$BT$1,0),TRUE)</f>
        <v>-1273</v>
      </c>
      <c r="X5" s="18">
        <f>VLOOKUP($A5,'Published Hourly Data'!$B:$BT,MATCH(X$1,'Published Hourly Data'!$B$1:$BT$1,0),TRUE)</f>
        <v>6470</v>
      </c>
      <c r="Y5" s="18">
        <f>VLOOKUP($A5,'Published Hourly Data'!$B:$BT,MATCH(Y$1,'Published Hourly Data'!$B$1:$BT$1,0),TRUE)</f>
        <v>15360</v>
      </c>
      <c r="Z5" s="18">
        <f>VLOOKUP($A5,'Published Hourly Data'!$B:$BT,MATCH(Z$1,'Published Hourly Data'!$B$1:$BT$1,0),TRUE)</f>
        <v>7332</v>
      </c>
      <c r="AA5" s="18">
        <f>VLOOKUP($A5,'Published Hourly Data'!$B:$BT,MATCH(AA$1,'Published Hourly Data'!$B$1:$BT$1,0),TRUE)</f>
        <v>1070</v>
      </c>
      <c r="AB5" s="18">
        <f>VLOOKUP($A5,'Published Hourly Data'!$B:$BT,MATCH(AB$1,'Published Hourly Data'!$B$1:$BT$1,0),TRUE)</f>
        <v>3797</v>
      </c>
      <c r="AC5" s="18">
        <f>VLOOKUP($A5,'Published Hourly Data'!$B:$BT,MATCH(AC$1,'Published Hourly Data'!$B$1:$BT$1,0),TRUE)</f>
        <v>9755</v>
      </c>
      <c r="AD5" s="18">
        <f>VLOOKUP($A5,'Published Hourly Data'!$B:$BT,MATCH(AD$1,'Published Hourly Data'!$B$1:$BT$1,0),TRUE)</f>
        <v>1956</v>
      </c>
      <c r="AE5" s="18">
        <f>VLOOKUP($A5,'Published Hourly Data'!$B:$BT,MATCH(AE$1,'Published Hourly Data'!$B$1:$BT$1,0),TRUE)</f>
        <v>2431</v>
      </c>
      <c r="AF5" s="18">
        <f>VLOOKUP($A5,'Published Hourly Data'!$B:$BT,MATCH(AF$1,'Published Hourly Data'!$B$1:$BT$1,0),TRUE)</f>
        <v>13495</v>
      </c>
      <c r="AG5" s="18">
        <f>VLOOKUP($A5,'Published Hourly Data'!$B:$BT,MATCH(AG$1,'Published Hourly Data'!$B$1:$BT$1,0),TRUE)</f>
        <v>2839</v>
      </c>
      <c r="AH5" s="18">
        <f>VLOOKUP($A5,'Published Hourly Data'!$B:$BT,MATCH(AH$1,'Published Hourly Data'!$B$1:$BT$1,0),TRUE)</f>
        <v>1438</v>
      </c>
      <c r="AI5" s="18">
        <f>VLOOKUP($A5,'Published Hourly Data'!$B:$BT,MATCH(AI$1,'Published Hourly Data'!$B$1:$BT$1,0),TRUE)</f>
        <v>1732</v>
      </c>
      <c r="AJ5" s="18">
        <f>VLOOKUP($A5,'Published Hourly Data'!$B:$BT,MATCH(AJ$1,'Published Hourly Data'!$B$1:$BT$1,0),TRUE)</f>
        <v>2278</v>
      </c>
      <c r="AK5" s="18">
        <f>VLOOKUP($A5,'Published Hourly Data'!$B:$BT,MATCH(AK$1,'Published Hourly Data'!$B$1:$BT$1,0),TRUE)</f>
        <v>1866</v>
      </c>
      <c r="AL5" s="18">
        <f>VLOOKUP($A5,'Published Hourly Data'!$B:$BT,MATCH(AL$1,'Published Hourly Data'!$B$1:$BT$1,0),TRUE)</f>
        <v>4231</v>
      </c>
      <c r="AM5" s="18">
        <f>VLOOKUP($A5,'Published Hourly Data'!$B:$BT,MATCH(AM$1,'Published Hourly Data'!$B$1:$BT$1,0),TRUE)</f>
        <v>1905</v>
      </c>
      <c r="AN5" s="18">
        <f>VLOOKUP($A5,'Published Hourly Data'!$B:$BT,MATCH(AN$1,'Published Hourly Data'!$B$1:$BT$1,0),TRUE)</f>
        <v>4707</v>
      </c>
      <c r="AO5" s="18">
        <f>VLOOKUP($A5,'Published Hourly Data'!$B:$BT,MATCH(AO$1,'Published Hourly Data'!$B$1:$BT$1,0),TRUE)</f>
        <v>3309</v>
      </c>
      <c r="AP5" s="18">
        <f>VLOOKUP($A5,'Published Hourly Data'!$B:$BT,MATCH(AP$1,'Published Hourly Data'!$B$1:$BT$1,0),TRUE)</f>
        <v>4363</v>
      </c>
      <c r="AQ5" s="18">
        <f>VLOOKUP($A5,'Published Hourly Data'!$B:$BT,MATCH(AQ$1,'Published Hourly Data'!$B$1:$BT$1,0),TRUE)</f>
        <v>148</v>
      </c>
    </row>
    <row r="6" spans="1:46">
      <c r="A6" s="19">
        <f t="shared" si="1"/>
        <v>44217.375000000866</v>
      </c>
      <c r="B6" s="18">
        <f>VLOOKUP($A6,'Published Hourly Data'!$B:$BT,MATCH(B$1,'Published Hourly Data'!$B$1:$BT$1,0),TRUE)</f>
        <v>44217.166666666664</v>
      </c>
      <c r="C6" s="18">
        <f>VLOOKUP($A6,'Published Hourly Data'!$B:$BT,MATCH(C$1,'Published Hourly Data'!$B$1:$BT$1,0),TRUE)</f>
        <v>92566</v>
      </c>
      <c r="D6" s="18">
        <f>VLOOKUP($A6,'Published Hourly Data'!$B:$BT,MATCH(D$1,'Published Hourly Data'!$B$1:$BT$1,0),TRUE)</f>
        <v>94529</v>
      </c>
      <c r="E6" s="18">
        <f>VLOOKUP($A6,'Published Hourly Data'!$B:$BT,MATCH(E$1,'Published Hourly Data'!$B$1:$BT$1,0),TRUE)</f>
        <v>96483</v>
      </c>
      <c r="F6" s="18">
        <f>VLOOKUP($A6,'Published Hourly Data'!$B:$BT,MATCH(F$1,'Published Hourly Data'!$B$1:$BT$1,0),TRUE)</f>
        <v>1957</v>
      </c>
      <c r="G6" s="18">
        <f>VLOOKUP($A6,'Published Hourly Data'!$B:$BT,MATCH(G$1,'Published Hourly Data'!$B$1:$BT$1,0),TRUE)</f>
        <v>21201</v>
      </c>
      <c r="H6" s="18">
        <f>VLOOKUP($A6,'Published Hourly Data'!$B:$BT,MATCH(H$1,'Published Hourly Data'!$B$1:$BT$1,0),TRUE)</f>
        <v>31509</v>
      </c>
      <c r="I6" s="18">
        <f>VLOOKUP($A6,'Published Hourly Data'!$B:$BT,MATCH(I$1,'Published Hourly Data'!$B$1:$BT$1,0),TRUE)</f>
        <v>33791</v>
      </c>
      <c r="J6" s="18">
        <f>VLOOKUP($A6,'Published Hourly Data'!$B:$BT,MATCH(J$1,'Published Hourly Data'!$B$1:$BT$1,0),TRUE)</f>
        <v>199</v>
      </c>
      <c r="K6" s="18">
        <f>VLOOKUP($A6,'Published Hourly Data'!$B:$BT,MATCH(K$1,'Published Hourly Data'!$B$1:$BT$1,0),TRUE)</f>
        <v>804</v>
      </c>
      <c r="L6" s="18">
        <f>VLOOKUP($A6,'Published Hourly Data'!$B:$BT,MATCH(L$1,'Published Hourly Data'!$B$1:$BT$1,0),TRUE)</f>
        <v>12</v>
      </c>
      <c r="M6" s="18">
        <f>VLOOKUP($A6,'Published Hourly Data'!$B:$BT,MATCH(M$1,'Published Hourly Data'!$B$1:$BT$1,0),TRUE)</f>
        <v>7882</v>
      </c>
      <c r="N6" s="18">
        <f>VLOOKUP($A6,'Published Hourly Data'!$B:$BT,MATCH(N$1,'Published Hourly Data'!$B$1:$BT$1,0),TRUE)</f>
        <v>842</v>
      </c>
      <c r="O6" s="18">
        <f>VLOOKUP($A6,'Published Hourly Data'!$B:$BT,MATCH(O$1,'Published Hourly Data'!$B$1:$BT$1,0),TRUE)</f>
        <v>0</v>
      </c>
      <c r="P6" s="18">
        <f>VLOOKUP($A6,'Published Hourly Data'!$B:$BT,MATCH(P$1,'Published Hourly Data'!$B$1:$BT$1,0),TRUE)</f>
        <v>-750</v>
      </c>
      <c r="Q6" s="18">
        <f>VLOOKUP($A6,'Published Hourly Data'!$B:$BT,MATCH(Q$1,'Published Hourly Data'!$B$1:$BT$1,0),TRUE)</f>
        <v>77</v>
      </c>
      <c r="R6" s="18">
        <f>VLOOKUP($A6,'Published Hourly Data'!$B:$BT,MATCH(R$1,'Published Hourly Data'!$B$1:$BT$1,0),TRUE)</f>
        <v>-419</v>
      </c>
      <c r="S6" s="18">
        <f>VLOOKUP($A6,'Published Hourly Data'!$B:$BT,MATCH(S$1,'Published Hourly Data'!$B$1:$BT$1,0),TRUE)</f>
        <v>-390</v>
      </c>
      <c r="T6" s="18">
        <f>VLOOKUP($A6,'Published Hourly Data'!$B:$BT,MATCH(T$1,'Published Hourly Data'!$B$1:$BT$1,0),TRUE)</f>
        <v>3936</v>
      </c>
      <c r="U6" s="18">
        <f>VLOOKUP($A6,'Published Hourly Data'!$B:$BT,MATCH(U$1,'Published Hourly Data'!$B$1:$BT$1,0),TRUE)</f>
        <v>2035</v>
      </c>
      <c r="V6" s="18">
        <f>VLOOKUP($A6,'Published Hourly Data'!$B:$BT,MATCH(V$1,'Published Hourly Data'!$B$1:$BT$1,0),TRUE)</f>
        <v>0</v>
      </c>
      <c r="W6" s="18">
        <f>VLOOKUP($A6,'Published Hourly Data'!$B:$BT,MATCH(W$1,'Published Hourly Data'!$B$1:$BT$1,0),TRUE)</f>
        <v>-1161</v>
      </c>
      <c r="X6" s="18">
        <f>VLOOKUP($A6,'Published Hourly Data'!$B:$BT,MATCH(X$1,'Published Hourly Data'!$B$1:$BT$1,0),TRUE)</f>
        <v>6476</v>
      </c>
      <c r="Y6" s="18">
        <f>VLOOKUP($A6,'Published Hourly Data'!$B:$BT,MATCH(Y$1,'Published Hourly Data'!$B$1:$BT$1,0),TRUE)</f>
        <v>15256</v>
      </c>
      <c r="Z6" s="18">
        <f>VLOOKUP($A6,'Published Hourly Data'!$B:$BT,MATCH(Z$1,'Published Hourly Data'!$B$1:$BT$1,0),TRUE)</f>
        <v>7237</v>
      </c>
      <c r="AA6" s="18">
        <f>VLOOKUP($A6,'Published Hourly Data'!$B:$BT,MATCH(AA$1,'Published Hourly Data'!$B$1:$BT$1,0),TRUE)</f>
        <v>1074</v>
      </c>
      <c r="AB6" s="18">
        <f>VLOOKUP($A6,'Published Hourly Data'!$B:$BT,MATCH(AB$1,'Published Hourly Data'!$B$1:$BT$1,0),TRUE)</f>
        <v>3868</v>
      </c>
      <c r="AC6" s="18">
        <f>VLOOKUP($A6,'Published Hourly Data'!$B:$BT,MATCH(AC$1,'Published Hourly Data'!$B$1:$BT$1,0),TRUE)</f>
        <v>9659</v>
      </c>
      <c r="AD6" s="18">
        <f>VLOOKUP($A6,'Published Hourly Data'!$B:$BT,MATCH(AD$1,'Published Hourly Data'!$B$1:$BT$1,0),TRUE)</f>
        <v>1950</v>
      </c>
      <c r="AE6" s="18">
        <f>VLOOKUP($A6,'Published Hourly Data'!$B:$BT,MATCH(AE$1,'Published Hourly Data'!$B$1:$BT$1,0),TRUE)</f>
        <v>2483</v>
      </c>
      <c r="AF6" s="18">
        <f>VLOOKUP($A6,'Published Hourly Data'!$B:$BT,MATCH(AF$1,'Published Hourly Data'!$B$1:$BT$1,0),TRUE)</f>
        <v>13816</v>
      </c>
      <c r="AG6" s="18">
        <f>VLOOKUP($A6,'Published Hourly Data'!$B:$BT,MATCH(AG$1,'Published Hourly Data'!$B$1:$BT$1,0),TRUE)</f>
        <v>2840</v>
      </c>
      <c r="AH6" s="18">
        <f>VLOOKUP($A6,'Published Hourly Data'!$B:$BT,MATCH(AH$1,'Published Hourly Data'!$B$1:$BT$1,0),TRUE)</f>
        <v>1415</v>
      </c>
      <c r="AI6" s="18">
        <f>VLOOKUP($A6,'Published Hourly Data'!$B:$BT,MATCH(AI$1,'Published Hourly Data'!$B$1:$BT$1,0),TRUE)</f>
        <v>1744</v>
      </c>
      <c r="AJ6" s="18">
        <f>VLOOKUP($A6,'Published Hourly Data'!$B:$BT,MATCH(AJ$1,'Published Hourly Data'!$B$1:$BT$1,0),TRUE)</f>
        <v>2292</v>
      </c>
      <c r="AK6" s="18">
        <f>VLOOKUP($A6,'Published Hourly Data'!$B:$BT,MATCH(AK$1,'Published Hourly Data'!$B$1:$BT$1,0),TRUE)</f>
        <v>1873</v>
      </c>
      <c r="AL6" s="18">
        <f>VLOOKUP($A6,'Published Hourly Data'!$B:$BT,MATCH(AL$1,'Published Hourly Data'!$B$1:$BT$1,0),TRUE)</f>
        <v>4268</v>
      </c>
      <c r="AM6" s="18">
        <f>VLOOKUP($A6,'Published Hourly Data'!$B:$BT,MATCH(AM$1,'Published Hourly Data'!$B$1:$BT$1,0),TRUE)</f>
        <v>1890</v>
      </c>
      <c r="AN6" s="18">
        <f>VLOOKUP($A6,'Published Hourly Data'!$B:$BT,MATCH(AN$1,'Published Hourly Data'!$B$1:$BT$1,0),TRUE)</f>
        <v>4752</v>
      </c>
      <c r="AO6" s="18">
        <f>VLOOKUP($A6,'Published Hourly Data'!$B:$BT,MATCH(AO$1,'Published Hourly Data'!$B$1:$BT$1,0),TRUE)</f>
        <v>3370</v>
      </c>
      <c r="AP6" s="18">
        <f>VLOOKUP($A6,'Published Hourly Data'!$B:$BT,MATCH(AP$1,'Published Hourly Data'!$B$1:$BT$1,0),TRUE)</f>
        <v>4364</v>
      </c>
      <c r="AQ6" s="18">
        <f>VLOOKUP($A6,'Published Hourly Data'!$B:$BT,MATCH(AQ$1,'Published Hourly Data'!$B$1:$BT$1,0),TRUE)</f>
        <v>148</v>
      </c>
    </row>
    <row r="7" spans="1:46">
      <c r="A7" s="19">
        <f t="shared" si="1"/>
        <v>44217.41666666753</v>
      </c>
      <c r="B7" s="18">
        <f>VLOOKUP($A7,'Published Hourly Data'!$B:$BT,MATCH(B$1,'Published Hourly Data'!$B$1:$BT$1,0),TRUE)</f>
        <v>44217.208333333336</v>
      </c>
      <c r="C7" s="18">
        <f>VLOOKUP($A7,'Published Hourly Data'!$B:$BT,MATCH(C$1,'Published Hourly Data'!$B$1:$BT$1,0),TRUE)</f>
        <v>96763</v>
      </c>
      <c r="D7" s="18">
        <f>VLOOKUP($A7,'Published Hourly Data'!$B:$BT,MATCH(D$1,'Published Hourly Data'!$B$1:$BT$1,0),TRUE)</f>
        <v>94651</v>
      </c>
      <c r="E7" s="18">
        <f>VLOOKUP($A7,'Published Hourly Data'!$B:$BT,MATCH(E$1,'Published Hourly Data'!$B$1:$BT$1,0),TRUE)</f>
        <v>96740</v>
      </c>
      <c r="F7" s="18">
        <f>VLOOKUP($A7,'Published Hourly Data'!$B:$BT,MATCH(F$1,'Published Hourly Data'!$B$1:$BT$1,0),TRUE)</f>
        <v>2092</v>
      </c>
      <c r="G7" s="18">
        <f>VLOOKUP($A7,'Published Hourly Data'!$B:$BT,MATCH(G$1,'Published Hourly Data'!$B$1:$BT$1,0),TRUE)</f>
        <v>22621</v>
      </c>
      <c r="H7" s="18">
        <f>VLOOKUP($A7,'Published Hourly Data'!$B:$BT,MATCH(H$1,'Published Hourly Data'!$B$1:$BT$1,0),TRUE)</f>
        <v>32990</v>
      </c>
      <c r="I7" s="18">
        <f>VLOOKUP($A7,'Published Hourly Data'!$B:$BT,MATCH(I$1,'Published Hourly Data'!$B$1:$BT$1,0),TRUE)</f>
        <v>33785</v>
      </c>
      <c r="J7" s="18">
        <f>VLOOKUP($A7,'Published Hourly Data'!$B:$BT,MATCH(J$1,'Published Hourly Data'!$B$1:$BT$1,0),TRUE)</f>
        <v>212</v>
      </c>
      <c r="K7" s="18">
        <f>VLOOKUP($A7,'Published Hourly Data'!$B:$BT,MATCH(K$1,'Published Hourly Data'!$B$1:$BT$1,0),TRUE)</f>
        <v>841</v>
      </c>
      <c r="L7" s="18">
        <f>VLOOKUP($A7,'Published Hourly Data'!$B:$BT,MATCH(L$1,'Published Hourly Data'!$B$1:$BT$1,0),TRUE)</f>
        <v>12</v>
      </c>
      <c r="M7" s="18">
        <f>VLOOKUP($A7,'Published Hourly Data'!$B:$BT,MATCH(M$1,'Published Hourly Data'!$B$1:$BT$1,0),TRUE)</f>
        <v>7292</v>
      </c>
      <c r="N7" s="18">
        <f>VLOOKUP($A7,'Published Hourly Data'!$B:$BT,MATCH(N$1,'Published Hourly Data'!$B$1:$BT$1,0),TRUE)</f>
        <v>846</v>
      </c>
      <c r="O7" s="18">
        <f>VLOOKUP($A7,'Published Hourly Data'!$B:$BT,MATCH(O$1,'Published Hourly Data'!$B$1:$BT$1,0),TRUE)</f>
        <v>0</v>
      </c>
      <c r="P7" s="18">
        <f>VLOOKUP($A7,'Published Hourly Data'!$B:$BT,MATCH(P$1,'Published Hourly Data'!$B$1:$BT$1,0),TRUE)</f>
        <v>-889</v>
      </c>
      <c r="Q7" s="18">
        <f>VLOOKUP($A7,'Published Hourly Data'!$B:$BT,MATCH(Q$1,'Published Hourly Data'!$B$1:$BT$1,0),TRUE)</f>
        <v>62</v>
      </c>
      <c r="R7" s="18">
        <f>VLOOKUP($A7,'Published Hourly Data'!$B:$BT,MATCH(R$1,'Published Hourly Data'!$B$1:$BT$1,0),TRUE)</f>
        <v>-442</v>
      </c>
      <c r="S7" s="18">
        <f>VLOOKUP($A7,'Published Hourly Data'!$B:$BT,MATCH(S$1,'Published Hourly Data'!$B$1:$BT$1,0),TRUE)</f>
        <v>-346</v>
      </c>
      <c r="T7" s="18">
        <f>VLOOKUP($A7,'Published Hourly Data'!$B:$BT,MATCH(T$1,'Published Hourly Data'!$B$1:$BT$1,0),TRUE)</f>
        <v>3870</v>
      </c>
      <c r="U7" s="18">
        <f>VLOOKUP($A7,'Published Hourly Data'!$B:$BT,MATCH(U$1,'Published Hourly Data'!$B$1:$BT$1,0),TRUE)</f>
        <v>1406</v>
      </c>
      <c r="V7" s="18">
        <f>VLOOKUP($A7,'Published Hourly Data'!$B:$BT,MATCH(V$1,'Published Hourly Data'!$B$1:$BT$1,0),TRUE)</f>
        <v>0</v>
      </c>
      <c r="W7" s="18">
        <f>VLOOKUP($A7,'Published Hourly Data'!$B:$BT,MATCH(W$1,'Published Hourly Data'!$B$1:$BT$1,0),TRUE)</f>
        <v>-1102</v>
      </c>
      <c r="X7" s="18">
        <f>VLOOKUP($A7,'Published Hourly Data'!$B:$BT,MATCH(X$1,'Published Hourly Data'!$B$1:$BT$1,0),TRUE)</f>
        <v>6548</v>
      </c>
      <c r="Y7" s="18">
        <f>VLOOKUP($A7,'Published Hourly Data'!$B:$BT,MATCH(Y$1,'Published Hourly Data'!$B$1:$BT$1,0),TRUE)</f>
        <v>15491</v>
      </c>
      <c r="Z7" s="18">
        <f>VLOOKUP($A7,'Published Hourly Data'!$B:$BT,MATCH(Z$1,'Published Hourly Data'!$B$1:$BT$1,0),TRUE)</f>
        <v>7354</v>
      </c>
      <c r="AA7" s="18">
        <f>VLOOKUP($A7,'Published Hourly Data'!$B:$BT,MATCH(AA$1,'Published Hourly Data'!$B$1:$BT$1,0),TRUE)</f>
        <v>1096</v>
      </c>
      <c r="AB7" s="18">
        <f>VLOOKUP($A7,'Published Hourly Data'!$B:$BT,MATCH(AB$1,'Published Hourly Data'!$B$1:$BT$1,0),TRUE)</f>
        <v>3992</v>
      </c>
      <c r="AC7" s="18">
        <f>VLOOKUP($A7,'Published Hourly Data'!$B:$BT,MATCH(AC$1,'Published Hourly Data'!$B$1:$BT$1,0),TRUE)</f>
        <v>9646</v>
      </c>
      <c r="AD7" s="18">
        <f>VLOOKUP($A7,'Published Hourly Data'!$B:$BT,MATCH(AD$1,'Published Hourly Data'!$B$1:$BT$1,0),TRUE)</f>
        <v>1984</v>
      </c>
      <c r="AE7" s="18">
        <f>VLOOKUP($A7,'Published Hourly Data'!$B:$BT,MATCH(AE$1,'Published Hourly Data'!$B$1:$BT$1,0),TRUE)</f>
        <v>2572</v>
      </c>
      <c r="AF7" s="18">
        <f>VLOOKUP($A7,'Published Hourly Data'!$B:$BT,MATCH(AF$1,'Published Hourly Data'!$B$1:$BT$1,0),TRUE)</f>
        <v>14101</v>
      </c>
      <c r="AG7" s="18">
        <f>VLOOKUP($A7,'Published Hourly Data'!$B:$BT,MATCH(AG$1,'Published Hourly Data'!$B$1:$BT$1,0),TRUE)</f>
        <v>2875</v>
      </c>
      <c r="AH7" s="18">
        <f>VLOOKUP($A7,'Published Hourly Data'!$B:$BT,MATCH(AH$1,'Published Hourly Data'!$B$1:$BT$1,0),TRUE)</f>
        <v>1430</v>
      </c>
      <c r="AI7" s="18">
        <f>VLOOKUP($A7,'Published Hourly Data'!$B:$BT,MATCH(AI$1,'Published Hourly Data'!$B$1:$BT$1,0),TRUE)</f>
        <v>1773</v>
      </c>
      <c r="AJ7" s="18">
        <f>VLOOKUP($A7,'Published Hourly Data'!$B:$BT,MATCH(AJ$1,'Published Hourly Data'!$B$1:$BT$1,0),TRUE)</f>
        <v>2362</v>
      </c>
      <c r="AK7" s="18">
        <f>VLOOKUP($A7,'Published Hourly Data'!$B:$BT,MATCH(AK$1,'Published Hourly Data'!$B$1:$BT$1,0),TRUE)</f>
        <v>1931</v>
      </c>
      <c r="AL7" s="18">
        <f>VLOOKUP($A7,'Published Hourly Data'!$B:$BT,MATCH(AL$1,'Published Hourly Data'!$B$1:$BT$1,0),TRUE)</f>
        <v>4403</v>
      </c>
      <c r="AM7" s="18">
        <f>VLOOKUP($A7,'Published Hourly Data'!$B:$BT,MATCH(AM$1,'Published Hourly Data'!$B$1:$BT$1,0),TRUE)</f>
        <v>1913</v>
      </c>
      <c r="AN7" s="18">
        <f>VLOOKUP($A7,'Published Hourly Data'!$B:$BT,MATCH(AN$1,'Published Hourly Data'!$B$1:$BT$1,0),TRUE)</f>
        <v>4908</v>
      </c>
      <c r="AO7" s="18">
        <f>VLOOKUP($A7,'Published Hourly Data'!$B:$BT,MATCH(AO$1,'Published Hourly Data'!$B$1:$BT$1,0),TRUE)</f>
        <v>3467</v>
      </c>
      <c r="AP7" s="18">
        <f>VLOOKUP($A7,'Published Hourly Data'!$B:$BT,MATCH(AP$1,'Published Hourly Data'!$B$1:$BT$1,0),TRUE)</f>
        <v>4449</v>
      </c>
      <c r="AQ7" s="18">
        <f>VLOOKUP($A7,'Published Hourly Data'!$B:$BT,MATCH(AQ$1,'Published Hourly Data'!$B$1:$BT$1,0),TRUE)</f>
        <v>148</v>
      </c>
    </row>
    <row r="8" spans="1:46">
      <c r="A8" s="19">
        <f t="shared" si="1"/>
        <v>44217.458333334194</v>
      </c>
      <c r="B8" s="18">
        <f>VLOOKUP($A8,'Published Hourly Data'!$B:$BT,MATCH(B$1,'Published Hourly Data'!$B$1:$BT$1,0),TRUE)</f>
        <v>44217.25</v>
      </c>
      <c r="C8" s="18">
        <f>VLOOKUP($A8,'Published Hourly Data'!$B:$BT,MATCH(C$1,'Published Hourly Data'!$B$1:$BT$1,0),TRUE)</f>
        <v>103161</v>
      </c>
      <c r="D8" s="18">
        <f>VLOOKUP($A8,'Published Hourly Data'!$B:$BT,MATCH(D$1,'Published Hourly Data'!$B$1:$BT$1,0),TRUE)</f>
        <v>97135</v>
      </c>
      <c r="E8" s="18">
        <f>VLOOKUP($A8,'Published Hourly Data'!$B:$BT,MATCH(E$1,'Published Hourly Data'!$B$1:$BT$1,0),TRUE)</f>
        <v>99470</v>
      </c>
      <c r="F8" s="18">
        <f>VLOOKUP($A8,'Published Hourly Data'!$B:$BT,MATCH(F$1,'Published Hourly Data'!$B$1:$BT$1,0),TRUE)</f>
        <v>2342</v>
      </c>
      <c r="G8" s="18">
        <f>VLOOKUP($A8,'Published Hourly Data'!$B:$BT,MATCH(G$1,'Published Hourly Data'!$B$1:$BT$1,0),TRUE)</f>
        <v>24590</v>
      </c>
      <c r="H8" s="18">
        <f>VLOOKUP($A8,'Published Hourly Data'!$B:$BT,MATCH(H$1,'Published Hourly Data'!$B$1:$BT$1,0),TRUE)</f>
        <v>35174</v>
      </c>
      <c r="I8" s="18">
        <f>VLOOKUP($A8,'Published Hourly Data'!$B:$BT,MATCH(I$1,'Published Hourly Data'!$B$1:$BT$1,0),TRUE)</f>
        <v>33801</v>
      </c>
      <c r="J8" s="18">
        <f>VLOOKUP($A8,'Published Hourly Data'!$B:$BT,MATCH(J$1,'Published Hourly Data'!$B$1:$BT$1,0),TRUE)</f>
        <v>247</v>
      </c>
      <c r="K8" s="18">
        <f>VLOOKUP($A8,'Published Hourly Data'!$B:$BT,MATCH(K$1,'Published Hourly Data'!$B$1:$BT$1,0),TRUE)</f>
        <v>2767</v>
      </c>
      <c r="L8" s="18">
        <f>VLOOKUP($A8,'Published Hourly Data'!$B:$BT,MATCH(L$1,'Published Hourly Data'!$B$1:$BT$1,0),TRUE)</f>
        <v>12</v>
      </c>
      <c r="M8" s="18">
        <f>VLOOKUP($A8,'Published Hourly Data'!$B:$BT,MATCH(M$1,'Published Hourly Data'!$B$1:$BT$1,0),TRUE)</f>
        <v>7459</v>
      </c>
      <c r="N8" s="18">
        <f>VLOOKUP($A8,'Published Hourly Data'!$B:$BT,MATCH(N$1,'Published Hourly Data'!$B$1:$BT$1,0),TRUE)</f>
        <v>919</v>
      </c>
      <c r="O8" s="18">
        <f>VLOOKUP($A8,'Published Hourly Data'!$B:$BT,MATCH(O$1,'Published Hourly Data'!$B$1:$BT$1,0),TRUE)</f>
        <v>0</v>
      </c>
      <c r="P8" s="18">
        <f>VLOOKUP($A8,'Published Hourly Data'!$B:$BT,MATCH(P$1,'Published Hourly Data'!$B$1:$BT$1,0),TRUE)</f>
        <v>-901</v>
      </c>
      <c r="Q8" s="18">
        <f>VLOOKUP($A8,'Published Hourly Data'!$B:$BT,MATCH(Q$1,'Published Hourly Data'!$B$1:$BT$1,0),TRUE)</f>
        <v>58</v>
      </c>
      <c r="R8" s="18">
        <f>VLOOKUP($A8,'Published Hourly Data'!$B:$BT,MATCH(R$1,'Published Hourly Data'!$B$1:$BT$1,0),TRUE)</f>
        <v>-461</v>
      </c>
      <c r="S8" s="18">
        <f>VLOOKUP($A8,'Published Hourly Data'!$B:$BT,MATCH(S$1,'Published Hourly Data'!$B$1:$BT$1,0),TRUE)</f>
        <v>-381</v>
      </c>
      <c r="T8" s="18">
        <f>VLOOKUP($A8,'Published Hourly Data'!$B:$BT,MATCH(T$1,'Published Hourly Data'!$B$1:$BT$1,0),TRUE)</f>
        <v>4278</v>
      </c>
      <c r="U8" s="18">
        <f>VLOOKUP($A8,'Published Hourly Data'!$B:$BT,MATCH(U$1,'Published Hourly Data'!$B$1:$BT$1,0),TRUE)</f>
        <v>1357</v>
      </c>
      <c r="V8" s="18">
        <f>VLOOKUP($A8,'Published Hourly Data'!$B:$BT,MATCH(V$1,'Published Hourly Data'!$B$1:$BT$1,0),TRUE)</f>
        <v>0</v>
      </c>
      <c r="W8" s="18">
        <f>VLOOKUP($A8,'Published Hourly Data'!$B:$BT,MATCH(W$1,'Published Hourly Data'!$B$1:$BT$1,0),TRUE)</f>
        <v>-1115</v>
      </c>
      <c r="X8" s="18">
        <f>VLOOKUP($A8,'Published Hourly Data'!$B:$BT,MATCH(X$1,'Published Hourly Data'!$B$1:$BT$1,0),TRUE)</f>
        <v>6709</v>
      </c>
      <c r="Y8" s="18">
        <f>VLOOKUP($A8,'Published Hourly Data'!$B:$BT,MATCH(Y$1,'Published Hourly Data'!$B$1:$BT$1,0),TRUE)</f>
        <v>15939</v>
      </c>
      <c r="Z8" s="18">
        <f>VLOOKUP($A8,'Published Hourly Data'!$B:$BT,MATCH(Z$1,'Published Hourly Data'!$B$1:$BT$1,0),TRUE)</f>
        <v>7640</v>
      </c>
      <c r="AA8" s="18">
        <f>VLOOKUP($A8,'Published Hourly Data'!$B:$BT,MATCH(AA$1,'Published Hourly Data'!$B$1:$BT$1,0),TRUE)</f>
        <v>1148</v>
      </c>
      <c r="AB8" s="18">
        <f>VLOOKUP($A8,'Published Hourly Data'!$B:$BT,MATCH(AB$1,'Published Hourly Data'!$B$1:$BT$1,0),TRUE)</f>
        <v>4190</v>
      </c>
      <c r="AC8" s="18">
        <f>VLOOKUP($A8,'Published Hourly Data'!$B:$BT,MATCH(AC$1,'Published Hourly Data'!$B$1:$BT$1,0),TRUE)</f>
        <v>9859</v>
      </c>
      <c r="AD8" s="18">
        <f>VLOOKUP($A8,'Published Hourly Data'!$B:$BT,MATCH(AD$1,'Published Hourly Data'!$B$1:$BT$1,0),TRUE)</f>
        <v>2091</v>
      </c>
      <c r="AE8" s="18">
        <f>VLOOKUP($A8,'Published Hourly Data'!$B:$BT,MATCH(AE$1,'Published Hourly Data'!$B$1:$BT$1,0),TRUE)</f>
        <v>2710</v>
      </c>
      <c r="AF8" s="18">
        <f>VLOOKUP($A8,'Published Hourly Data'!$B:$BT,MATCH(AF$1,'Published Hourly Data'!$B$1:$BT$1,0),TRUE)</f>
        <v>14587</v>
      </c>
      <c r="AG8" s="18">
        <f>VLOOKUP($A8,'Published Hourly Data'!$B:$BT,MATCH(AG$1,'Published Hourly Data'!$B$1:$BT$1,0),TRUE)</f>
        <v>3038</v>
      </c>
      <c r="AH8" s="18">
        <f>VLOOKUP($A8,'Published Hourly Data'!$B:$BT,MATCH(AH$1,'Published Hourly Data'!$B$1:$BT$1,0),TRUE)</f>
        <v>1499</v>
      </c>
      <c r="AI8" s="18">
        <f>VLOOKUP($A8,'Published Hourly Data'!$B:$BT,MATCH(AI$1,'Published Hourly Data'!$B$1:$BT$1,0),TRUE)</f>
        <v>1852</v>
      </c>
      <c r="AJ8" s="18">
        <f>VLOOKUP($A8,'Published Hourly Data'!$B:$BT,MATCH(AJ$1,'Published Hourly Data'!$B$1:$BT$1,0),TRUE)</f>
        <v>2498</v>
      </c>
      <c r="AK8" s="18">
        <f>VLOOKUP($A8,'Published Hourly Data'!$B:$BT,MATCH(AK$1,'Published Hourly Data'!$B$1:$BT$1,0),TRUE)</f>
        <v>2051</v>
      </c>
      <c r="AL8" s="18">
        <f>VLOOKUP($A8,'Published Hourly Data'!$B:$BT,MATCH(AL$1,'Published Hourly Data'!$B$1:$BT$1,0),TRUE)</f>
        <v>4644</v>
      </c>
      <c r="AM8" s="18">
        <f>VLOOKUP($A8,'Published Hourly Data'!$B:$BT,MATCH(AM$1,'Published Hourly Data'!$B$1:$BT$1,0),TRUE)</f>
        <v>1984</v>
      </c>
      <c r="AN8" s="18">
        <f>VLOOKUP($A8,'Published Hourly Data'!$B:$BT,MATCH(AN$1,'Published Hourly Data'!$B$1:$BT$1,0),TRUE)</f>
        <v>5192</v>
      </c>
      <c r="AO8" s="18">
        <f>VLOOKUP($A8,'Published Hourly Data'!$B:$BT,MATCH(AO$1,'Published Hourly Data'!$B$1:$BT$1,0),TRUE)</f>
        <v>3624</v>
      </c>
      <c r="AP8" s="18">
        <f>VLOOKUP($A8,'Published Hourly Data'!$B:$BT,MATCH(AP$1,'Published Hourly Data'!$B$1:$BT$1,0),TRUE)</f>
        <v>4663</v>
      </c>
      <c r="AQ8" s="18">
        <f>VLOOKUP($A8,'Published Hourly Data'!$B:$BT,MATCH(AQ$1,'Published Hourly Data'!$B$1:$BT$1,0),TRUE)</f>
        <v>148</v>
      </c>
    </row>
    <row r="9" spans="1:46">
      <c r="A9" s="19">
        <f t="shared" si="1"/>
        <v>44217.500000000859</v>
      </c>
      <c r="B9" s="18">
        <f>VLOOKUP($A9,'Published Hourly Data'!$B:$BT,MATCH(B$1,'Published Hourly Data'!$B$1:$BT$1,0),TRUE)</f>
        <v>44217.291666666664</v>
      </c>
      <c r="C9" s="18">
        <f>VLOOKUP($A9,'Published Hourly Data'!$B:$BT,MATCH(C$1,'Published Hourly Data'!$B$1:$BT$1,0),TRUE)</f>
        <v>107739</v>
      </c>
      <c r="D9" s="18">
        <f>VLOOKUP($A9,'Published Hourly Data'!$B:$BT,MATCH(D$1,'Published Hourly Data'!$B$1:$BT$1,0),TRUE)</f>
        <v>103109</v>
      </c>
      <c r="E9" s="18">
        <f>VLOOKUP($A9,'Published Hourly Data'!$B:$BT,MATCH(E$1,'Published Hourly Data'!$B$1:$BT$1,0),TRUE)</f>
        <v>105349</v>
      </c>
      <c r="F9" s="18">
        <f>VLOOKUP($A9,'Published Hourly Data'!$B:$BT,MATCH(F$1,'Published Hourly Data'!$B$1:$BT$1,0),TRUE)</f>
        <v>2249</v>
      </c>
      <c r="G9" s="18">
        <f>VLOOKUP($A9,'Published Hourly Data'!$B:$BT,MATCH(G$1,'Published Hourly Data'!$B$1:$BT$1,0),TRUE)</f>
        <v>25346</v>
      </c>
      <c r="H9" s="18">
        <f>VLOOKUP($A9,'Published Hourly Data'!$B:$BT,MATCH(H$1,'Published Hourly Data'!$B$1:$BT$1,0),TRUE)</f>
        <v>36710</v>
      </c>
      <c r="I9" s="18">
        <f>VLOOKUP($A9,'Published Hourly Data'!$B:$BT,MATCH(I$1,'Published Hourly Data'!$B$1:$BT$1,0),TRUE)</f>
        <v>33793</v>
      </c>
      <c r="J9" s="18">
        <f>VLOOKUP($A9,'Published Hourly Data'!$B:$BT,MATCH(J$1,'Published Hourly Data'!$B$1:$BT$1,0),TRUE)</f>
        <v>247</v>
      </c>
      <c r="K9" s="18">
        <f>VLOOKUP($A9,'Published Hourly Data'!$B:$BT,MATCH(K$1,'Published Hourly Data'!$B$1:$BT$1,0),TRUE)</f>
        <v>4205</v>
      </c>
      <c r="L9" s="18">
        <f>VLOOKUP($A9,'Published Hourly Data'!$B:$BT,MATCH(L$1,'Published Hourly Data'!$B$1:$BT$1,0),TRUE)</f>
        <v>13</v>
      </c>
      <c r="M9" s="18">
        <f>VLOOKUP($A9,'Published Hourly Data'!$B:$BT,MATCH(M$1,'Published Hourly Data'!$B$1:$BT$1,0),TRUE)</f>
        <v>7705</v>
      </c>
      <c r="N9" s="18">
        <f>VLOOKUP($A9,'Published Hourly Data'!$B:$BT,MATCH(N$1,'Published Hourly Data'!$B$1:$BT$1,0),TRUE)</f>
        <v>967</v>
      </c>
      <c r="O9" s="18">
        <f>VLOOKUP($A9,'Published Hourly Data'!$B:$BT,MATCH(O$1,'Published Hourly Data'!$B$1:$BT$1,0),TRUE)</f>
        <v>0</v>
      </c>
      <c r="P9" s="18">
        <f>VLOOKUP($A9,'Published Hourly Data'!$B:$BT,MATCH(P$1,'Published Hourly Data'!$B$1:$BT$1,0),TRUE)</f>
        <v>-959</v>
      </c>
      <c r="Q9" s="18">
        <f>VLOOKUP($A9,'Published Hourly Data'!$B:$BT,MATCH(Q$1,'Published Hourly Data'!$B$1:$BT$1,0),TRUE)</f>
        <v>57</v>
      </c>
      <c r="R9" s="18">
        <f>VLOOKUP($A9,'Published Hourly Data'!$B:$BT,MATCH(R$1,'Published Hourly Data'!$B$1:$BT$1,0),TRUE)</f>
        <v>-507</v>
      </c>
      <c r="S9" s="18">
        <f>VLOOKUP($A9,'Published Hourly Data'!$B:$BT,MATCH(S$1,'Published Hourly Data'!$B$1:$BT$1,0),TRUE)</f>
        <v>-361</v>
      </c>
      <c r="T9" s="18">
        <f>VLOOKUP($A9,'Published Hourly Data'!$B:$BT,MATCH(T$1,'Published Hourly Data'!$B$1:$BT$1,0),TRUE)</f>
        <v>4524</v>
      </c>
      <c r="U9" s="18">
        <f>VLOOKUP($A9,'Published Hourly Data'!$B:$BT,MATCH(U$1,'Published Hourly Data'!$B$1:$BT$1,0),TRUE)</f>
        <v>1341</v>
      </c>
      <c r="V9" s="18">
        <f>VLOOKUP($A9,'Published Hourly Data'!$B:$BT,MATCH(V$1,'Published Hourly Data'!$B$1:$BT$1,0),TRUE)</f>
        <v>0</v>
      </c>
      <c r="W9" s="18">
        <f>VLOOKUP($A9,'Published Hourly Data'!$B:$BT,MATCH(W$1,'Published Hourly Data'!$B$1:$BT$1,0),TRUE)</f>
        <v>-1205</v>
      </c>
      <c r="X9" s="18">
        <f>VLOOKUP($A9,'Published Hourly Data'!$B:$BT,MATCH(X$1,'Published Hourly Data'!$B$1:$BT$1,0),TRUE)</f>
        <v>7043</v>
      </c>
      <c r="Y9" s="18">
        <f>VLOOKUP($A9,'Published Hourly Data'!$B:$BT,MATCH(Y$1,'Published Hourly Data'!$B$1:$BT$1,0),TRUE)</f>
        <v>16973</v>
      </c>
      <c r="Z9" s="18">
        <f>VLOOKUP($A9,'Published Hourly Data'!$B:$BT,MATCH(Z$1,'Published Hourly Data'!$B$1:$BT$1,0),TRUE)</f>
        <v>8166</v>
      </c>
      <c r="AA9" s="18">
        <f>VLOOKUP($A9,'Published Hourly Data'!$B:$BT,MATCH(AA$1,'Published Hourly Data'!$B$1:$BT$1,0),TRUE)</f>
        <v>1228</v>
      </c>
      <c r="AB9" s="18">
        <f>VLOOKUP($A9,'Published Hourly Data'!$B:$BT,MATCH(AB$1,'Published Hourly Data'!$B$1:$BT$1,0),TRUE)</f>
        <v>4406</v>
      </c>
      <c r="AC9" s="18">
        <f>VLOOKUP($A9,'Published Hourly Data'!$B:$BT,MATCH(AC$1,'Published Hourly Data'!$B$1:$BT$1,0),TRUE)</f>
        <v>10434</v>
      </c>
      <c r="AD9" s="18">
        <f>VLOOKUP($A9,'Published Hourly Data'!$B:$BT,MATCH(AD$1,'Published Hourly Data'!$B$1:$BT$1,0),TRUE)</f>
        <v>2248</v>
      </c>
      <c r="AE9" s="18">
        <f>VLOOKUP($A9,'Published Hourly Data'!$B:$BT,MATCH(AE$1,'Published Hourly Data'!$B$1:$BT$1,0),TRUE)</f>
        <v>2852</v>
      </c>
      <c r="AF9" s="18">
        <f>VLOOKUP($A9,'Published Hourly Data'!$B:$BT,MATCH(AF$1,'Published Hourly Data'!$B$1:$BT$1,0),TRUE)</f>
        <v>15308</v>
      </c>
      <c r="AG9" s="18">
        <f>VLOOKUP($A9,'Published Hourly Data'!$B:$BT,MATCH(AG$1,'Published Hourly Data'!$B$1:$BT$1,0),TRUE)</f>
        <v>3262</v>
      </c>
      <c r="AH9" s="18">
        <f>VLOOKUP($A9,'Published Hourly Data'!$B:$BT,MATCH(AH$1,'Published Hourly Data'!$B$1:$BT$1,0),TRUE)</f>
        <v>1591</v>
      </c>
      <c r="AI9" s="18">
        <f>VLOOKUP($A9,'Published Hourly Data'!$B:$BT,MATCH(AI$1,'Published Hourly Data'!$B$1:$BT$1,0),TRUE)</f>
        <v>1984</v>
      </c>
      <c r="AJ9" s="18">
        <f>VLOOKUP($A9,'Published Hourly Data'!$B:$BT,MATCH(AJ$1,'Published Hourly Data'!$B$1:$BT$1,0),TRUE)</f>
        <v>2698</v>
      </c>
      <c r="AK9" s="18">
        <f>VLOOKUP($A9,'Published Hourly Data'!$B:$BT,MATCH(AK$1,'Published Hourly Data'!$B$1:$BT$1,0),TRUE)</f>
        <v>2194</v>
      </c>
      <c r="AL9" s="18">
        <f>VLOOKUP($A9,'Published Hourly Data'!$B:$BT,MATCH(AL$1,'Published Hourly Data'!$B$1:$BT$1,0),TRUE)</f>
        <v>5020</v>
      </c>
      <c r="AM9" s="18">
        <f>VLOOKUP($A9,'Published Hourly Data'!$B:$BT,MATCH(AM$1,'Published Hourly Data'!$B$1:$BT$1,0),TRUE)</f>
        <v>2143</v>
      </c>
      <c r="AN9" s="18">
        <f>VLOOKUP($A9,'Published Hourly Data'!$B:$BT,MATCH(AN$1,'Published Hourly Data'!$B$1:$BT$1,0),TRUE)</f>
        <v>5577</v>
      </c>
      <c r="AO9" s="18">
        <f>VLOOKUP($A9,'Published Hourly Data'!$B:$BT,MATCH(AO$1,'Published Hourly Data'!$B$1:$BT$1,0),TRUE)</f>
        <v>3856</v>
      </c>
      <c r="AP9" s="18">
        <f>VLOOKUP($A9,'Published Hourly Data'!$B:$BT,MATCH(AP$1,'Published Hourly Data'!$B$1:$BT$1,0),TRUE)</f>
        <v>5011</v>
      </c>
      <c r="AQ9" s="18">
        <f>VLOOKUP($A9,'Published Hourly Data'!$B:$BT,MATCH(AQ$1,'Published Hourly Data'!$B$1:$BT$1,0),TRUE)</f>
        <v>148</v>
      </c>
    </row>
    <row r="10" spans="1:46">
      <c r="A10" s="19">
        <f t="shared" si="1"/>
        <v>44217.541666667523</v>
      </c>
      <c r="B10" s="18">
        <f>VLOOKUP($A10,'Published Hourly Data'!$B:$BT,MATCH(B$1,'Published Hourly Data'!$B$1:$BT$1,0),TRUE)</f>
        <v>44217.333333333336</v>
      </c>
      <c r="C10" s="18">
        <f>VLOOKUP($A10,'Published Hourly Data'!$B:$BT,MATCH(C$1,'Published Hourly Data'!$B$1:$BT$1,0),TRUE)</f>
        <v>107437</v>
      </c>
      <c r="D10" s="18">
        <f>VLOOKUP($A10,'Published Hourly Data'!$B:$BT,MATCH(D$1,'Published Hourly Data'!$B$1:$BT$1,0),TRUE)</f>
        <v>107386</v>
      </c>
      <c r="E10" s="18">
        <f>VLOOKUP($A10,'Published Hourly Data'!$B:$BT,MATCH(E$1,'Published Hourly Data'!$B$1:$BT$1,0),TRUE)</f>
        <v>109268</v>
      </c>
      <c r="F10" s="18">
        <f>VLOOKUP($A10,'Published Hourly Data'!$B:$BT,MATCH(F$1,'Published Hourly Data'!$B$1:$BT$1,0),TRUE)</f>
        <v>1889</v>
      </c>
      <c r="G10" s="18">
        <f>VLOOKUP($A10,'Published Hourly Data'!$B:$BT,MATCH(G$1,'Published Hourly Data'!$B$1:$BT$1,0),TRUE)</f>
        <v>26199</v>
      </c>
      <c r="H10" s="18">
        <f>VLOOKUP($A10,'Published Hourly Data'!$B:$BT,MATCH(H$1,'Published Hourly Data'!$B$1:$BT$1,0),TRUE)</f>
        <v>37547</v>
      </c>
      <c r="I10" s="18">
        <f>VLOOKUP($A10,'Published Hourly Data'!$B:$BT,MATCH(I$1,'Published Hourly Data'!$B$1:$BT$1,0),TRUE)</f>
        <v>33782</v>
      </c>
      <c r="J10" s="18">
        <f>VLOOKUP($A10,'Published Hourly Data'!$B:$BT,MATCH(J$1,'Published Hourly Data'!$B$1:$BT$1,0),TRUE)</f>
        <v>248</v>
      </c>
      <c r="K10" s="18">
        <f>VLOOKUP($A10,'Published Hourly Data'!$B:$BT,MATCH(K$1,'Published Hourly Data'!$B$1:$BT$1,0),TRUE)</f>
        <v>3606</v>
      </c>
      <c r="L10" s="18">
        <f>VLOOKUP($A10,'Published Hourly Data'!$B:$BT,MATCH(L$1,'Published Hourly Data'!$B$1:$BT$1,0),TRUE)</f>
        <v>96</v>
      </c>
      <c r="M10" s="18">
        <f>VLOOKUP($A10,'Published Hourly Data'!$B:$BT,MATCH(M$1,'Published Hourly Data'!$B$1:$BT$1,0),TRUE)</f>
        <v>7905</v>
      </c>
      <c r="N10" s="18">
        <f>VLOOKUP($A10,'Published Hourly Data'!$B:$BT,MATCH(N$1,'Published Hourly Data'!$B$1:$BT$1,0),TRUE)</f>
        <v>941</v>
      </c>
      <c r="O10" s="18">
        <f>VLOOKUP($A10,'Published Hourly Data'!$B:$BT,MATCH(O$1,'Published Hourly Data'!$B$1:$BT$1,0),TRUE)</f>
        <v>0</v>
      </c>
      <c r="P10" s="18">
        <f>VLOOKUP($A10,'Published Hourly Data'!$B:$BT,MATCH(P$1,'Published Hourly Data'!$B$1:$BT$1,0),TRUE)</f>
        <v>-1045</v>
      </c>
      <c r="Q10" s="18">
        <f>VLOOKUP($A10,'Published Hourly Data'!$B:$BT,MATCH(Q$1,'Published Hourly Data'!$B$1:$BT$1,0),TRUE)</f>
        <v>63</v>
      </c>
      <c r="R10" s="18">
        <f>VLOOKUP($A10,'Published Hourly Data'!$B:$BT,MATCH(R$1,'Published Hourly Data'!$B$1:$BT$1,0),TRUE)</f>
        <v>-496</v>
      </c>
      <c r="S10" s="18">
        <f>VLOOKUP($A10,'Published Hourly Data'!$B:$BT,MATCH(S$1,'Published Hourly Data'!$B$1:$BT$1,0),TRUE)</f>
        <v>-352</v>
      </c>
      <c r="T10" s="18">
        <f>VLOOKUP($A10,'Published Hourly Data'!$B:$BT,MATCH(T$1,'Published Hourly Data'!$B$1:$BT$1,0),TRUE)</f>
        <v>4339</v>
      </c>
      <c r="U10" s="18">
        <f>VLOOKUP($A10,'Published Hourly Data'!$B:$BT,MATCH(U$1,'Published Hourly Data'!$B$1:$BT$1,0),TRUE)</f>
        <v>1271</v>
      </c>
      <c r="V10" s="18">
        <f>VLOOKUP($A10,'Published Hourly Data'!$B:$BT,MATCH(V$1,'Published Hourly Data'!$B$1:$BT$1,0),TRUE)</f>
        <v>0</v>
      </c>
      <c r="W10" s="18">
        <f>VLOOKUP($A10,'Published Hourly Data'!$B:$BT,MATCH(W$1,'Published Hourly Data'!$B$1:$BT$1,0),TRUE)</f>
        <v>-1297</v>
      </c>
      <c r="X10" s="18">
        <f>VLOOKUP($A10,'Published Hourly Data'!$B:$BT,MATCH(X$1,'Published Hourly Data'!$B$1:$BT$1,0),TRUE)</f>
        <v>7254</v>
      </c>
      <c r="Y10" s="18">
        <f>VLOOKUP($A10,'Published Hourly Data'!$B:$BT,MATCH(Y$1,'Published Hourly Data'!$B$1:$BT$1,0),TRUE)</f>
        <v>17633</v>
      </c>
      <c r="Z10" s="18">
        <f>VLOOKUP($A10,'Published Hourly Data'!$B:$BT,MATCH(Z$1,'Published Hourly Data'!$B$1:$BT$1,0),TRUE)</f>
        <v>8566</v>
      </c>
      <c r="AA10" s="18">
        <f>VLOOKUP($A10,'Published Hourly Data'!$B:$BT,MATCH(AA$1,'Published Hourly Data'!$B$1:$BT$1,0),TRUE)</f>
        <v>1266</v>
      </c>
      <c r="AB10" s="18">
        <f>VLOOKUP($A10,'Published Hourly Data'!$B:$BT,MATCH(AB$1,'Published Hourly Data'!$B$1:$BT$1,0),TRUE)</f>
        <v>4551</v>
      </c>
      <c r="AC10" s="18">
        <f>VLOOKUP($A10,'Published Hourly Data'!$B:$BT,MATCH(AC$1,'Published Hourly Data'!$B$1:$BT$1,0),TRUE)</f>
        <v>11256</v>
      </c>
      <c r="AD10" s="18">
        <f>VLOOKUP($A10,'Published Hourly Data'!$B:$BT,MATCH(AD$1,'Published Hourly Data'!$B$1:$BT$1,0),TRUE)</f>
        <v>2359</v>
      </c>
      <c r="AE10" s="18">
        <f>VLOOKUP($A10,'Published Hourly Data'!$B:$BT,MATCH(AE$1,'Published Hourly Data'!$B$1:$BT$1,0),TRUE)</f>
        <v>2903</v>
      </c>
      <c r="AF10" s="18">
        <f>VLOOKUP($A10,'Published Hourly Data'!$B:$BT,MATCH(AF$1,'Published Hourly Data'!$B$1:$BT$1,0),TRUE)</f>
        <v>15635</v>
      </c>
      <c r="AG10" s="18">
        <f>VLOOKUP($A10,'Published Hourly Data'!$B:$BT,MATCH(AG$1,'Published Hourly Data'!$B$1:$BT$1,0),TRUE)</f>
        <v>3451</v>
      </c>
      <c r="AH10" s="18">
        <f>VLOOKUP($A10,'Published Hourly Data'!$B:$BT,MATCH(AH$1,'Published Hourly Data'!$B$1:$BT$1,0),TRUE)</f>
        <v>1644</v>
      </c>
      <c r="AI10" s="18">
        <f>VLOOKUP($A10,'Published Hourly Data'!$B:$BT,MATCH(AI$1,'Published Hourly Data'!$B$1:$BT$1,0),TRUE)</f>
        <v>2023</v>
      </c>
      <c r="AJ10" s="18">
        <f>VLOOKUP($A10,'Published Hourly Data'!$B:$BT,MATCH(AJ$1,'Published Hourly Data'!$B$1:$BT$1,0),TRUE)</f>
        <v>2870</v>
      </c>
      <c r="AK10" s="18">
        <f>VLOOKUP($A10,'Published Hourly Data'!$B:$BT,MATCH(AK$1,'Published Hourly Data'!$B$1:$BT$1,0),TRUE)</f>
        <v>2286</v>
      </c>
      <c r="AL10" s="18">
        <f>VLOOKUP($A10,'Published Hourly Data'!$B:$BT,MATCH(AL$1,'Published Hourly Data'!$B$1:$BT$1,0),TRUE)</f>
        <v>5274</v>
      </c>
      <c r="AM10" s="18">
        <f>VLOOKUP($A10,'Published Hourly Data'!$B:$BT,MATCH(AM$1,'Published Hourly Data'!$B$1:$BT$1,0),TRUE)</f>
        <v>2261</v>
      </c>
      <c r="AN10" s="18">
        <f>VLOOKUP($A10,'Published Hourly Data'!$B:$BT,MATCH(AN$1,'Published Hourly Data'!$B$1:$BT$1,0),TRUE)</f>
        <v>5760</v>
      </c>
      <c r="AO10" s="18">
        <f>VLOOKUP($A10,'Published Hourly Data'!$B:$BT,MATCH(AO$1,'Published Hourly Data'!$B$1:$BT$1,0),TRUE)</f>
        <v>4018</v>
      </c>
      <c r="AP10" s="18">
        <f>VLOOKUP($A10,'Published Hourly Data'!$B:$BT,MATCH(AP$1,'Published Hourly Data'!$B$1:$BT$1,0),TRUE)</f>
        <v>5277</v>
      </c>
      <c r="AQ10" s="18">
        <f>VLOOKUP($A10,'Published Hourly Data'!$B:$BT,MATCH(AQ$1,'Published Hourly Data'!$B$1:$BT$1,0),TRUE)</f>
        <v>148</v>
      </c>
    </row>
    <row r="11" spans="1:46">
      <c r="A11" s="19">
        <f t="shared" si="1"/>
        <v>44217.583333334187</v>
      </c>
      <c r="B11" s="18">
        <f>VLOOKUP($A11,'Published Hourly Data'!$B:$BT,MATCH(B$1,'Published Hourly Data'!$B$1:$BT$1,0),TRUE)</f>
        <v>44217.375</v>
      </c>
      <c r="C11" s="18">
        <f>VLOOKUP($A11,'Published Hourly Data'!$B:$BT,MATCH(C$1,'Published Hourly Data'!$B$1:$BT$1,0),TRUE)</f>
        <v>104248</v>
      </c>
      <c r="D11" s="18">
        <f>VLOOKUP($A11,'Published Hourly Data'!$B:$BT,MATCH(D$1,'Published Hourly Data'!$B$1:$BT$1,0),TRUE)</f>
        <v>108004</v>
      </c>
      <c r="E11" s="18">
        <f>VLOOKUP($A11,'Published Hourly Data'!$B:$BT,MATCH(E$1,'Published Hourly Data'!$B$1:$BT$1,0),TRUE)</f>
        <v>110220</v>
      </c>
      <c r="F11" s="18">
        <f>VLOOKUP($A11,'Published Hourly Data'!$B:$BT,MATCH(F$1,'Published Hourly Data'!$B$1:$BT$1,0),TRUE)</f>
        <v>2223</v>
      </c>
      <c r="G11" s="18">
        <f>VLOOKUP($A11,'Published Hourly Data'!$B:$BT,MATCH(G$1,'Published Hourly Data'!$B$1:$BT$1,0),TRUE)</f>
        <v>26046</v>
      </c>
      <c r="H11" s="18">
        <f>VLOOKUP($A11,'Published Hourly Data'!$B:$BT,MATCH(H$1,'Published Hourly Data'!$B$1:$BT$1,0),TRUE)</f>
        <v>37026</v>
      </c>
      <c r="I11" s="18">
        <f>VLOOKUP($A11,'Published Hourly Data'!$B:$BT,MATCH(I$1,'Published Hourly Data'!$B$1:$BT$1,0),TRUE)</f>
        <v>33778</v>
      </c>
      <c r="J11" s="18">
        <f>VLOOKUP($A11,'Published Hourly Data'!$B:$BT,MATCH(J$1,'Published Hourly Data'!$B$1:$BT$1,0),TRUE)</f>
        <v>237</v>
      </c>
      <c r="K11" s="18">
        <f>VLOOKUP($A11,'Published Hourly Data'!$B:$BT,MATCH(K$1,'Published Hourly Data'!$B$1:$BT$1,0),TRUE)</f>
        <v>2167</v>
      </c>
      <c r="L11" s="18">
        <f>VLOOKUP($A11,'Published Hourly Data'!$B:$BT,MATCH(L$1,'Published Hourly Data'!$B$1:$BT$1,0),TRUE)</f>
        <v>416</v>
      </c>
      <c r="M11" s="18">
        <f>VLOOKUP($A11,'Published Hourly Data'!$B:$BT,MATCH(M$1,'Published Hourly Data'!$B$1:$BT$1,0),TRUE)</f>
        <v>7430</v>
      </c>
      <c r="N11" s="18">
        <f>VLOOKUP($A11,'Published Hourly Data'!$B:$BT,MATCH(N$1,'Published Hourly Data'!$B$1:$BT$1,0),TRUE)</f>
        <v>982</v>
      </c>
      <c r="O11" s="18">
        <f>VLOOKUP($A11,'Published Hourly Data'!$B:$BT,MATCH(O$1,'Published Hourly Data'!$B$1:$BT$1,0),TRUE)</f>
        <v>0</v>
      </c>
      <c r="P11" s="18">
        <f>VLOOKUP($A11,'Published Hourly Data'!$B:$BT,MATCH(P$1,'Published Hourly Data'!$B$1:$BT$1,0),TRUE)</f>
        <v>-943</v>
      </c>
      <c r="Q11" s="18">
        <f>VLOOKUP($A11,'Published Hourly Data'!$B:$BT,MATCH(Q$1,'Published Hourly Data'!$B$1:$BT$1,0),TRUE)</f>
        <v>74</v>
      </c>
      <c r="R11" s="18">
        <f>VLOOKUP($A11,'Published Hourly Data'!$B:$BT,MATCH(R$1,'Published Hourly Data'!$B$1:$BT$1,0),TRUE)</f>
        <v>-399</v>
      </c>
      <c r="S11" s="18">
        <f>VLOOKUP($A11,'Published Hourly Data'!$B:$BT,MATCH(S$1,'Published Hourly Data'!$B$1:$BT$1,0),TRUE)</f>
        <v>-307</v>
      </c>
      <c r="T11" s="18">
        <f>VLOOKUP($A11,'Published Hourly Data'!$B:$BT,MATCH(T$1,'Published Hourly Data'!$B$1:$BT$1,0),TRUE)</f>
        <v>4211</v>
      </c>
      <c r="U11" s="18">
        <f>VLOOKUP($A11,'Published Hourly Data'!$B:$BT,MATCH(U$1,'Published Hourly Data'!$B$1:$BT$1,0),TRUE)</f>
        <v>1240</v>
      </c>
      <c r="V11" s="18">
        <f>VLOOKUP($A11,'Published Hourly Data'!$B:$BT,MATCH(V$1,'Published Hourly Data'!$B$1:$BT$1,0),TRUE)</f>
        <v>0</v>
      </c>
      <c r="W11" s="18">
        <f>VLOOKUP($A11,'Published Hourly Data'!$B:$BT,MATCH(W$1,'Published Hourly Data'!$B$1:$BT$1,0),TRUE)</f>
        <v>-1101</v>
      </c>
      <c r="X11" s="18">
        <f>VLOOKUP($A11,'Published Hourly Data'!$B:$BT,MATCH(X$1,'Published Hourly Data'!$B$1:$BT$1,0),TRUE)</f>
        <v>7197</v>
      </c>
      <c r="Y11" s="18">
        <f>VLOOKUP($A11,'Published Hourly Data'!$B:$BT,MATCH(Y$1,'Published Hourly Data'!$B$1:$BT$1,0),TRUE)</f>
        <v>17569</v>
      </c>
      <c r="Z11" s="18">
        <f>VLOOKUP($A11,'Published Hourly Data'!$B:$BT,MATCH(Z$1,'Published Hourly Data'!$B$1:$BT$1,0),TRUE)</f>
        <v>8691</v>
      </c>
      <c r="AA11" s="18">
        <f>VLOOKUP($A11,'Published Hourly Data'!$B:$BT,MATCH(AA$1,'Published Hourly Data'!$B$1:$BT$1,0),TRUE)</f>
        <v>1256</v>
      </c>
      <c r="AB11" s="18">
        <f>VLOOKUP($A11,'Published Hourly Data'!$B:$BT,MATCH(AB$1,'Published Hourly Data'!$B$1:$BT$1,0),TRUE)</f>
        <v>4472</v>
      </c>
      <c r="AC11" s="18">
        <f>VLOOKUP($A11,'Published Hourly Data'!$B:$BT,MATCH(AC$1,'Published Hourly Data'!$B$1:$BT$1,0),TRUE)</f>
        <v>11698</v>
      </c>
      <c r="AD11" s="18">
        <f>VLOOKUP($A11,'Published Hourly Data'!$B:$BT,MATCH(AD$1,'Published Hourly Data'!$B$1:$BT$1,0),TRUE)</f>
        <v>2366</v>
      </c>
      <c r="AE11" s="18">
        <f>VLOOKUP($A11,'Published Hourly Data'!$B:$BT,MATCH(AE$1,'Published Hourly Data'!$B$1:$BT$1,0),TRUE)</f>
        <v>2863</v>
      </c>
      <c r="AF11" s="18">
        <f>VLOOKUP($A11,'Published Hourly Data'!$B:$BT,MATCH(AF$1,'Published Hourly Data'!$B$1:$BT$1,0),TRUE)</f>
        <v>15563</v>
      </c>
      <c r="AG11" s="18">
        <f>VLOOKUP($A11,'Published Hourly Data'!$B:$BT,MATCH(AG$1,'Published Hourly Data'!$B$1:$BT$1,0),TRUE)</f>
        <v>3470</v>
      </c>
      <c r="AH11" s="18">
        <f>VLOOKUP($A11,'Published Hourly Data'!$B:$BT,MATCH(AH$1,'Published Hourly Data'!$B$1:$BT$1,0),TRUE)</f>
        <v>1656</v>
      </c>
      <c r="AI11" s="18">
        <f>VLOOKUP($A11,'Published Hourly Data'!$B:$BT,MATCH(AI$1,'Published Hourly Data'!$B$1:$BT$1,0),TRUE)</f>
        <v>1954</v>
      </c>
      <c r="AJ11" s="18">
        <f>VLOOKUP($A11,'Published Hourly Data'!$B:$BT,MATCH(AJ$1,'Published Hourly Data'!$B$1:$BT$1,0),TRUE)</f>
        <v>2919</v>
      </c>
      <c r="AK11" s="18">
        <f>VLOOKUP($A11,'Published Hourly Data'!$B:$BT,MATCH(AK$1,'Published Hourly Data'!$B$1:$BT$1,0),TRUE)</f>
        <v>2283</v>
      </c>
      <c r="AL11" s="18">
        <f>VLOOKUP($A11,'Published Hourly Data'!$B:$BT,MATCH(AL$1,'Published Hourly Data'!$B$1:$BT$1,0),TRUE)</f>
        <v>5389</v>
      </c>
      <c r="AM11" s="18">
        <f>VLOOKUP($A11,'Published Hourly Data'!$B:$BT,MATCH(AM$1,'Published Hourly Data'!$B$1:$BT$1,0),TRUE)</f>
        <v>2269</v>
      </c>
      <c r="AN11" s="18">
        <f>VLOOKUP($A11,'Published Hourly Data'!$B:$BT,MATCH(AN$1,'Published Hourly Data'!$B$1:$BT$1,0),TRUE)</f>
        <v>5744</v>
      </c>
      <c r="AO11" s="18">
        <f>VLOOKUP($A11,'Published Hourly Data'!$B:$BT,MATCH(AO$1,'Published Hourly Data'!$B$1:$BT$1,0),TRUE)</f>
        <v>3999</v>
      </c>
      <c r="AP11" s="18">
        <f>VLOOKUP($A11,'Published Hourly Data'!$B:$BT,MATCH(AP$1,'Published Hourly Data'!$B$1:$BT$1,0),TRUE)</f>
        <v>5441</v>
      </c>
      <c r="AQ11" s="18">
        <f>VLOOKUP($A11,'Published Hourly Data'!$B:$BT,MATCH(AQ$1,'Published Hourly Data'!$B$1:$BT$1,0),TRUE)</f>
        <v>148</v>
      </c>
    </row>
    <row r="12" spans="1:46">
      <c r="A12" s="19">
        <f t="shared" si="1"/>
        <v>44217.625000000851</v>
      </c>
      <c r="B12" s="18">
        <f>VLOOKUP($A12,'Published Hourly Data'!$B:$BT,MATCH(B$1,'Published Hourly Data'!$B$1:$BT$1,0),TRUE)</f>
        <v>44217.416666666664</v>
      </c>
      <c r="C12" s="18">
        <f>VLOOKUP($A12,'Published Hourly Data'!$B:$BT,MATCH(C$1,'Published Hourly Data'!$B$1:$BT$1,0),TRUE)</f>
        <v>101039</v>
      </c>
      <c r="D12" s="18">
        <f>VLOOKUP($A12,'Published Hourly Data'!$B:$BT,MATCH(D$1,'Published Hourly Data'!$B$1:$BT$1,0),TRUE)</f>
        <v>105605</v>
      </c>
      <c r="E12" s="18">
        <f>VLOOKUP($A12,'Published Hourly Data'!$B:$BT,MATCH(E$1,'Published Hourly Data'!$B$1:$BT$1,0),TRUE)</f>
        <v>107757</v>
      </c>
      <c r="F12" s="18">
        <f>VLOOKUP($A12,'Published Hourly Data'!$B:$BT,MATCH(F$1,'Published Hourly Data'!$B$1:$BT$1,0),TRUE)</f>
        <v>2158</v>
      </c>
      <c r="G12" s="18">
        <f>VLOOKUP($A12,'Published Hourly Data'!$B:$BT,MATCH(G$1,'Published Hourly Data'!$B$1:$BT$1,0),TRUE)</f>
        <v>25044</v>
      </c>
      <c r="H12" s="18">
        <f>VLOOKUP($A12,'Published Hourly Data'!$B:$BT,MATCH(H$1,'Published Hourly Data'!$B$1:$BT$1,0),TRUE)</f>
        <v>35745</v>
      </c>
      <c r="I12" s="18">
        <f>VLOOKUP($A12,'Published Hourly Data'!$B:$BT,MATCH(I$1,'Published Hourly Data'!$B$1:$BT$1,0),TRUE)</f>
        <v>33788</v>
      </c>
      <c r="J12" s="18">
        <f>VLOOKUP($A12,'Published Hourly Data'!$B:$BT,MATCH(J$1,'Published Hourly Data'!$B$1:$BT$1,0),TRUE)</f>
        <v>283</v>
      </c>
      <c r="K12" s="18">
        <f>VLOOKUP($A12,'Published Hourly Data'!$B:$BT,MATCH(K$1,'Published Hourly Data'!$B$1:$BT$1,0),TRUE)</f>
        <v>1774</v>
      </c>
      <c r="L12" s="18">
        <f>VLOOKUP($A12,'Published Hourly Data'!$B:$BT,MATCH(L$1,'Published Hourly Data'!$B$1:$BT$1,0),TRUE)</f>
        <v>744</v>
      </c>
      <c r="M12" s="18">
        <f>VLOOKUP($A12,'Published Hourly Data'!$B:$BT,MATCH(M$1,'Published Hourly Data'!$B$1:$BT$1,0),TRUE)</f>
        <v>6847</v>
      </c>
      <c r="N12" s="18">
        <f>VLOOKUP($A12,'Published Hourly Data'!$B:$BT,MATCH(N$1,'Published Hourly Data'!$B$1:$BT$1,0),TRUE)</f>
        <v>957</v>
      </c>
      <c r="O12" s="18">
        <f>VLOOKUP($A12,'Published Hourly Data'!$B:$BT,MATCH(O$1,'Published Hourly Data'!$B$1:$BT$1,0),TRUE)</f>
        <v>0</v>
      </c>
      <c r="P12" s="18">
        <f>VLOOKUP($A12,'Published Hourly Data'!$B:$BT,MATCH(P$1,'Published Hourly Data'!$B$1:$BT$1,0),TRUE)</f>
        <v>-652</v>
      </c>
      <c r="Q12" s="18">
        <f>VLOOKUP($A12,'Published Hourly Data'!$B:$BT,MATCH(Q$1,'Published Hourly Data'!$B$1:$BT$1,0),TRUE)</f>
        <v>83</v>
      </c>
      <c r="R12" s="18">
        <f>VLOOKUP($A12,'Published Hourly Data'!$B:$BT,MATCH(R$1,'Published Hourly Data'!$B$1:$BT$1,0),TRUE)</f>
        <v>-351</v>
      </c>
      <c r="S12" s="18">
        <f>VLOOKUP($A12,'Published Hourly Data'!$B:$BT,MATCH(S$1,'Published Hourly Data'!$B$1:$BT$1,0),TRUE)</f>
        <v>-302</v>
      </c>
      <c r="T12" s="18">
        <f>VLOOKUP($A12,'Published Hourly Data'!$B:$BT,MATCH(T$1,'Published Hourly Data'!$B$1:$BT$1,0),TRUE)</f>
        <v>3827</v>
      </c>
      <c r="U12" s="18">
        <f>VLOOKUP($A12,'Published Hourly Data'!$B:$BT,MATCH(U$1,'Published Hourly Data'!$B$1:$BT$1,0),TRUE)</f>
        <v>1715</v>
      </c>
      <c r="V12" s="18">
        <f>VLOOKUP($A12,'Published Hourly Data'!$B:$BT,MATCH(V$1,'Published Hourly Data'!$B$1:$BT$1,0),TRUE)</f>
        <v>0</v>
      </c>
      <c r="W12" s="18">
        <f>VLOOKUP($A12,'Published Hourly Data'!$B:$BT,MATCH(W$1,'Published Hourly Data'!$B$1:$BT$1,0),TRUE)</f>
        <v>-1132</v>
      </c>
      <c r="X12" s="18">
        <f>VLOOKUP($A12,'Published Hourly Data'!$B:$BT,MATCH(X$1,'Published Hourly Data'!$B$1:$BT$1,0),TRUE)</f>
        <v>6913</v>
      </c>
      <c r="Y12" s="18">
        <f>VLOOKUP($A12,'Published Hourly Data'!$B:$BT,MATCH(Y$1,'Published Hourly Data'!$B$1:$BT$1,0),TRUE)</f>
        <v>17336</v>
      </c>
      <c r="Z12" s="18">
        <f>VLOOKUP($A12,'Published Hourly Data'!$B:$BT,MATCH(Z$1,'Published Hourly Data'!$B$1:$BT$1,0),TRUE)</f>
        <v>8624</v>
      </c>
      <c r="AA12" s="18">
        <f>VLOOKUP($A12,'Published Hourly Data'!$B:$BT,MATCH(AA$1,'Published Hourly Data'!$B$1:$BT$1,0),TRUE)</f>
        <v>1190</v>
      </c>
      <c r="AB12" s="18">
        <f>VLOOKUP($A12,'Published Hourly Data'!$B:$BT,MATCH(AB$1,'Published Hourly Data'!$B$1:$BT$1,0),TRUE)</f>
        <v>4154</v>
      </c>
      <c r="AC12" s="18">
        <f>VLOOKUP($A12,'Published Hourly Data'!$B:$BT,MATCH(AC$1,'Published Hourly Data'!$B$1:$BT$1,0),TRUE)</f>
        <v>11753</v>
      </c>
      <c r="AD12" s="18">
        <f>VLOOKUP($A12,'Published Hourly Data'!$B:$BT,MATCH(AD$1,'Published Hourly Data'!$B$1:$BT$1,0),TRUE)</f>
        <v>2317</v>
      </c>
      <c r="AE12" s="18">
        <f>VLOOKUP($A12,'Published Hourly Data'!$B:$BT,MATCH(AE$1,'Published Hourly Data'!$B$1:$BT$1,0),TRUE)</f>
        <v>2695</v>
      </c>
      <c r="AF12" s="18">
        <f>VLOOKUP($A12,'Published Hourly Data'!$B:$BT,MATCH(AF$1,'Published Hourly Data'!$B$1:$BT$1,0),TRUE)</f>
        <v>15008</v>
      </c>
      <c r="AG12" s="18">
        <f>VLOOKUP($A12,'Published Hourly Data'!$B:$BT,MATCH(AG$1,'Published Hourly Data'!$B$1:$BT$1,0),TRUE)</f>
        <v>3385</v>
      </c>
      <c r="AH12" s="18">
        <f>VLOOKUP($A12,'Published Hourly Data'!$B:$BT,MATCH(AH$1,'Published Hourly Data'!$B$1:$BT$1,0),TRUE)</f>
        <v>1655</v>
      </c>
      <c r="AI12" s="18">
        <f>VLOOKUP($A12,'Published Hourly Data'!$B:$BT,MATCH(AI$1,'Published Hourly Data'!$B$1:$BT$1,0),TRUE)</f>
        <v>1901</v>
      </c>
      <c r="AJ12" s="18">
        <f>VLOOKUP($A12,'Published Hourly Data'!$B:$BT,MATCH(AJ$1,'Published Hourly Data'!$B$1:$BT$1,0),TRUE)</f>
        <v>2837</v>
      </c>
      <c r="AK12" s="18">
        <f>VLOOKUP($A12,'Published Hourly Data'!$B:$BT,MATCH(AK$1,'Published Hourly Data'!$B$1:$BT$1,0),TRUE)</f>
        <v>2189</v>
      </c>
      <c r="AL12" s="18">
        <f>VLOOKUP($A12,'Published Hourly Data'!$B:$BT,MATCH(AL$1,'Published Hourly Data'!$B$1:$BT$1,0),TRUE)</f>
        <v>5353</v>
      </c>
      <c r="AM12" s="18">
        <f>VLOOKUP($A12,'Published Hourly Data'!$B:$BT,MATCH(AM$1,'Published Hourly Data'!$B$1:$BT$1,0),TRUE)</f>
        <v>2280</v>
      </c>
      <c r="AN12" s="18">
        <f>VLOOKUP($A12,'Published Hourly Data'!$B:$BT,MATCH(AN$1,'Published Hourly Data'!$B$1:$BT$1,0),TRUE)</f>
        <v>5564</v>
      </c>
      <c r="AO12" s="18">
        <f>VLOOKUP($A12,'Published Hourly Data'!$B:$BT,MATCH(AO$1,'Published Hourly Data'!$B$1:$BT$1,0),TRUE)</f>
        <v>3826</v>
      </c>
      <c r="AP12" s="18">
        <f>VLOOKUP($A12,'Published Hourly Data'!$B:$BT,MATCH(AP$1,'Published Hourly Data'!$B$1:$BT$1,0),TRUE)</f>
        <v>5443</v>
      </c>
      <c r="AQ12" s="18">
        <f>VLOOKUP($A12,'Published Hourly Data'!$B:$BT,MATCH(AQ$1,'Published Hourly Data'!$B$1:$BT$1,0),TRUE)</f>
        <v>148</v>
      </c>
    </row>
    <row r="13" spans="1:46">
      <c r="A13" s="19">
        <f t="shared" si="1"/>
        <v>44217.666666667516</v>
      </c>
      <c r="B13" s="18">
        <f>VLOOKUP($A13,'Published Hourly Data'!$B:$BT,MATCH(B$1,'Published Hourly Data'!$B$1:$BT$1,0),TRUE)</f>
        <v>44217.458333333336</v>
      </c>
      <c r="C13" s="18">
        <f>VLOOKUP($A13,'Published Hourly Data'!$B:$BT,MATCH(C$1,'Published Hourly Data'!$B$1:$BT$1,0),TRUE)</f>
        <v>98286</v>
      </c>
      <c r="D13" s="18">
        <f>VLOOKUP($A13,'Published Hourly Data'!$B:$BT,MATCH(D$1,'Published Hourly Data'!$B$1:$BT$1,0),TRUE)</f>
        <v>102075</v>
      </c>
      <c r="E13" s="18">
        <f>VLOOKUP($A13,'Published Hourly Data'!$B:$BT,MATCH(E$1,'Published Hourly Data'!$B$1:$BT$1,0),TRUE)</f>
        <v>104614</v>
      </c>
      <c r="F13" s="18">
        <f>VLOOKUP($A13,'Published Hourly Data'!$B:$BT,MATCH(F$1,'Published Hourly Data'!$B$1:$BT$1,0),TRUE)</f>
        <v>2545</v>
      </c>
      <c r="G13" s="18">
        <f>VLOOKUP($A13,'Published Hourly Data'!$B:$BT,MATCH(G$1,'Published Hourly Data'!$B$1:$BT$1,0),TRUE)</f>
        <v>23384</v>
      </c>
      <c r="H13" s="18">
        <f>VLOOKUP($A13,'Published Hourly Data'!$B:$BT,MATCH(H$1,'Published Hourly Data'!$B$1:$BT$1,0),TRUE)</f>
        <v>33919</v>
      </c>
      <c r="I13" s="18">
        <f>VLOOKUP($A13,'Published Hourly Data'!$B:$BT,MATCH(I$1,'Published Hourly Data'!$B$1:$BT$1,0),TRUE)</f>
        <v>33774</v>
      </c>
      <c r="J13" s="18">
        <f>VLOOKUP($A13,'Published Hourly Data'!$B:$BT,MATCH(J$1,'Published Hourly Data'!$B$1:$BT$1,0),TRUE)</f>
        <v>184</v>
      </c>
      <c r="K13" s="18">
        <f>VLOOKUP($A13,'Published Hourly Data'!$B:$BT,MATCH(K$1,'Published Hourly Data'!$B$1:$BT$1,0),TRUE)</f>
        <v>1174</v>
      </c>
      <c r="L13" s="18">
        <f>VLOOKUP($A13,'Published Hourly Data'!$B:$BT,MATCH(L$1,'Published Hourly Data'!$B$1:$BT$1,0),TRUE)</f>
        <v>1259</v>
      </c>
      <c r="M13" s="18">
        <f>VLOOKUP($A13,'Published Hourly Data'!$B:$BT,MATCH(M$1,'Published Hourly Data'!$B$1:$BT$1,0),TRUE)</f>
        <v>6659</v>
      </c>
      <c r="N13" s="18">
        <f>VLOOKUP($A13,'Published Hourly Data'!$B:$BT,MATCH(N$1,'Published Hourly Data'!$B$1:$BT$1,0),TRUE)</f>
        <v>976</v>
      </c>
      <c r="O13" s="18">
        <f>VLOOKUP($A13,'Published Hourly Data'!$B:$BT,MATCH(O$1,'Published Hourly Data'!$B$1:$BT$1,0),TRUE)</f>
        <v>0</v>
      </c>
      <c r="P13" s="18">
        <f>VLOOKUP($A13,'Published Hourly Data'!$B:$BT,MATCH(P$1,'Published Hourly Data'!$B$1:$BT$1,0),TRUE)</f>
        <v>-357</v>
      </c>
      <c r="Q13" s="18">
        <f>VLOOKUP($A13,'Published Hourly Data'!$B:$BT,MATCH(Q$1,'Published Hourly Data'!$B$1:$BT$1,0),TRUE)</f>
        <v>78</v>
      </c>
      <c r="R13" s="18">
        <f>VLOOKUP($A13,'Published Hourly Data'!$B:$BT,MATCH(R$1,'Published Hourly Data'!$B$1:$BT$1,0),TRUE)</f>
        <v>-380</v>
      </c>
      <c r="S13" s="18">
        <f>VLOOKUP($A13,'Published Hourly Data'!$B:$BT,MATCH(S$1,'Published Hourly Data'!$B$1:$BT$1,0),TRUE)</f>
        <v>-607</v>
      </c>
      <c r="T13" s="18">
        <f>VLOOKUP($A13,'Published Hourly Data'!$B:$BT,MATCH(T$1,'Published Hourly Data'!$B$1:$BT$1,0),TRUE)</f>
        <v>3707</v>
      </c>
      <c r="U13" s="18">
        <f>VLOOKUP($A13,'Published Hourly Data'!$B:$BT,MATCH(U$1,'Published Hourly Data'!$B$1:$BT$1,0),TRUE)</f>
        <v>1811</v>
      </c>
      <c r="V13" s="18">
        <f>VLOOKUP($A13,'Published Hourly Data'!$B:$BT,MATCH(V$1,'Published Hourly Data'!$B$1:$BT$1,0),TRUE)</f>
        <v>0</v>
      </c>
      <c r="W13" s="18">
        <f>VLOOKUP($A13,'Published Hourly Data'!$B:$BT,MATCH(W$1,'Published Hourly Data'!$B$1:$BT$1,0),TRUE)</f>
        <v>-1188</v>
      </c>
      <c r="X13" s="18">
        <f>VLOOKUP($A13,'Published Hourly Data'!$B:$BT,MATCH(X$1,'Published Hourly Data'!$B$1:$BT$1,0),TRUE)</f>
        <v>6656</v>
      </c>
      <c r="Y13" s="18">
        <f>VLOOKUP($A13,'Published Hourly Data'!$B:$BT,MATCH(Y$1,'Published Hourly Data'!$B$1:$BT$1,0),TRUE)</f>
        <v>17006</v>
      </c>
      <c r="Z13" s="18">
        <f>VLOOKUP($A13,'Published Hourly Data'!$B:$BT,MATCH(Z$1,'Published Hourly Data'!$B$1:$BT$1,0),TRUE)</f>
        <v>8525</v>
      </c>
      <c r="AA13" s="18">
        <f>VLOOKUP($A13,'Published Hourly Data'!$B:$BT,MATCH(AA$1,'Published Hourly Data'!$B$1:$BT$1,0),TRUE)</f>
        <v>1053</v>
      </c>
      <c r="AB13" s="18">
        <f>VLOOKUP($A13,'Published Hourly Data'!$B:$BT,MATCH(AB$1,'Published Hourly Data'!$B$1:$BT$1,0),TRUE)</f>
        <v>3937</v>
      </c>
      <c r="AC13" s="18">
        <f>VLOOKUP($A13,'Published Hourly Data'!$B:$BT,MATCH(AC$1,'Published Hourly Data'!$B$1:$BT$1,0),TRUE)</f>
        <v>11612</v>
      </c>
      <c r="AD13" s="18">
        <f>VLOOKUP($A13,'Published Hourly Data'!$B:$BT,MATCH(AD$1,'Published Hourly Data'!$B$1:$BT$1,0),TRUE)</f>
        <v>2264</v>
      </c>
      <c r="AE13" s="18">
        <f>VLOOKUP($A13,'Published Hourly Data'!$B:$BT,MATCH(AE$1,'Published Hourly Data'!$B$1:$BT$1,0),TRUE)</f>
        <v>2461</v>
      </c>
      <c r="AF13" s="18">
        <f>VLOOKUP($A13,'Published Hourly Data'!$B:$BT,MATCH(AF$1,'Published Hourly Data'!$B$1:$BT$1,0),TRUE)</f>
        <v>14285</v>
      </c>
      <c r="AG13" s="18">
        <f>VLOOKUP($A13,'Published Hourly Data'!$B:$BT,MATCH(AG$1,'Published Hourly Data'!$B$1:$BT$1,0),TRUE)</f>
        <v>3296</v>
      </c>
      <c r="AH13" s="18">
        <f>VLOOKUP($A13,'Published Hourly Data'!$B:$BT,MATCH(AH$1,'Published Hourly Data'!$B$1:$BT$1,0),TRUE)</f>
        <v>1639</v>
      </c>
      <c r="AI13" s="18">
        <f>VLOOKUP($A13,'Published Hourly Data'!$B:$BT,MATCH(AI$1,'Published Hourly Data'!$B$1:$BT$1,0),TRUE)</f>
        <v>1863</v>
      </c>
      <c r="AJ13" s="18">
        <f>VLOOKUP($A13,'Published Hourly Data'!$B:$BT,MATCH(AJ$1,'Published Hourly Data'!$B$1:$BT$1,0),TRUE)</f>
        <v>2629</v>
      </c>
      <c r="AK13" s="18">
        <f>VLOOKUP($A13,'Published Hourly Data'!$B:$BT,MATCH(AK$1,'Published Hourly Data'!$B$1:$BT$1,0),TRUE)</f>
        <v>2139</v>
      </c>
      <c r="AL13" s="18">
        <f>VLOOKUP($A13,'Published Hourly Data'!$B:$BT,MATCH(AL$1,'Published Hourly Data'!$B$1:$BT$1,0),TRUE)</f>
        <v>5110</v>
      </c>
      <c r="AM13" s="18">
        <f>VLOOKUP($A13,'Published Hourly Data'!$B:$BT,MATCH(AM$1,'Published Hourly Data'!$B$1:$BT$1,0),TRUE)</f>
        <v>2297</v>
      </c>
      <c r="AN13" s="18">
        <f>VLOOKUP($A13,'Published Hourly Data'!$B:$BT,MATCH(AN$1,'Published Hourly Data'!$B$1:$BT$1,0),TRUE)</f>
        <v>5494</v>
      </c>
      <c r="AO13" s="18">
        <f>VLOOKUP($A13,'Published Hourly Data'!$B:$BT,MATCH(AO$1,'Published Hourly Data'!$B$1:$BT$1,0),TRUE)</f>
        <v>3610</v>
      </c>
      <c r="AP13" s="18">
        <f>VLOOKUP($A13,'Published Hourly Data'!$B:$BT,MATCH(AP$1,'Published Hourly Data'!$B$1:$BT$1,0),TRUE)</f>
        <v>5091</v>
      </c>
      <c r="AQ13" s="18">
        <f>VLOOKUP($A13,'Published Hourly Data'!$B:$BT,MATCH(AQ$1,'Published Hourly Data'!$B$1:$BT$1,0),TRUE)</f>
        <v>148</v>
      </c>
    </row>
    <row r="14" spans="1:46">
      <c r="A14" s="19">
        <f t="shared" si="1"/>
        <v>44217.70833333418</v>
      </c>
      <c r="B14" s="18">
        <f>VLOOKUP($A14,'Published Hourly Data'!$B:$BT,MATCH(B$1,'Published Hourly Data'!$B$1:$BT$1,0),TRUE)</f>
        <v>44217.5</v>
      </c>
      <c r="C14" s="18">
        <f>VLOOKUP($A14,'Published Hourly Data'!$B:$BT,MATCH(C$1,'Published Hourly Data'!$B$1:$BT$1,0),TRUE)</f>
        <v>96131</v>
      </c>
      <c r="D14" s="18">
        <f>VLOOKUP($A14,'Published Hourly Data'!$B:$BT,MATCH(D$1,'Published Hourly Data'!$B$1:$BT$1,0),TRUE)</f>
        <v>98948</v>
      </c>
      <c r="E14" s="18">
        <f>VLOOKUP($A14,'Published Hourly Data'!$B:$BT,MATCH(E$1,'Published Hourly Data'!$B$1:$BT$1,0),TRUE)</f>
        <v>101511</v>
      </c>
      <c r="F14" s="18">
        <f>VLOOKUP($A14,'Published Hourly Data'!$B:$BT,MATCH(F$1,'Published Hourly Data'!$B$1:$BT$1,0),TRUE)</f>
        <v>2567</v>
      </c>
      <c r="G14" s="18">
        <f>VLOOKUP($A14,'Published Hourly Data'!$B:$BT,MATCH(G$1,'Published Hourly Data'!$B$1:$BT$1,0),TRUE)</f>
        <v>22430</v>
      </c>
      <c r="H14" s="18">
        <f>VLOOKUP($A14,'Published Hourly Data'!$B:$BT,MATCH(H$1,'Published Hourly Data'!$B$1:$BT$1,0),TRUE)</f>
        <v>32439</v>
      </c>
      <c r="I14" s="18">
        <f>VLOOKUP($A14,'Published Hourly Data'!$B:$BT,MATCH(I$1,'Published Hourly Data'!$B$1:$BT$1,0),TRUE)</f>
        <v>33784</v>
      </c>
      <c r="J14" s="18">
        <f>VLOOKUP($A14,'Published Hourly Data'!$B:$BT,MATCH(J$1,'Published Hourly Data'!$B$1:$BT$1,0),TRUE)</f>
        <v>183</v>
      </c>
      <c r="K14" s="18">
        <f>VLOOKUP($A14,'Published Hourly Data'!$B:$BT,MATCH(K$1,'Published Hourly Data'!$B$1:$BT$1,0),TRUE)</f>
        <v>1002</v>
      </c>
      <c r="L14" s="18">
        <f>VLOOKUP($A14,'Published Hourly Data'!$B:$BT,MATCH(L$1,'Published Hourly Data'!$B$1:$BT$1,0),TRUE)</f>
        <v>1462</v>
      </c>
      <c r="M14" s="18">
        <f>VLOOKUP($A14,'Published Hourly Data'!$B:$BT,MATCH(M$1,'Published Hourly Data'!$B$1:$BT$1,0),TRUE)</f>
        <v>6970</v>
      </c>
      <c r="N14" s="18">
        <f>VLOOKUP($A14,'Published Hourly Data'!$B:$BT,MATCH(N$1,'Published Hourly Data'!$B$1:$BT$1,0),TRUE)</f>
        <v>943</v>
      </c>
      <c r="O14" s="18">
        <f>VLOOKUP($A14,'Published Hourly Data'!$B:$BT,MATCH(O$1,'Published Hourly Data'!$B$1:$BT$1,0),TRUE)</f>
        <v>0</v>
      </c>
      <c r="P14" s="18">
        <f>VLOOKUP($A14,'Published Hourly Data'!$B:$BT,MATCH(P$1,'Published Hourly Data'!$B$1:$BT$1,0),TRUE)</f>
        <v>-186</v>
      </c>
      <c r="Q14" s="18">
        <f>VLOOKUP($A14,'Published Hourly Data'!$B:$BT,MATCH(Q$1,'Published Hourly Data'!$B$1:$BT$1,0),TRUE)</f>
        <v>76</v>
      </c>
      <c r="R14" s="18">
        <f>VLOOKUP($A14,'Published Hourly Data'!$B:$BT,MATCH(R$1,'Published Hourly Data'!$B$1:$BT$1,0),TRUE)</f>
        <v>-381</v>
      </c>
      <c r="S14" s="18">
        <f>VLOOKUP($A14,'Published Hourly Data'!$B:$BT,MATCH(S$1,'Published Hourly Data'!$B$1:$BT$1,0),TRUE)</f>
        <v>-642</v>
      </c>
      <c r="T14" s="18">
        <f>VLOOKUP($A14,'Published Hourly Data'!$B:$BT,MATCH(T$1,'Published Hourly Data'!$B$1:$BT$1,0),TRUE)</f>
        <v>3431</v>
      </c>
      <c r="U14" s="18">
        <f>VLOOKUP($A14,'Published Hourly Data'!$B:$BT,MATCH(U$1,'Published Hourly Data'!$B$1:$BT$1,0),TRUE)</f>
        <v>1697</v>
      </c>
      <c r="V14" s="18">
        <f>VLOOKUP($A14,'Published Hourly Data'!$B:$BT,MATCH(V$1,'Published Hourly Data'!$B$1:$BT$1,0),TRUE)</f>
        <v>0</v>
      </c>
      <c r="W14" s="18">
        <f>VLOOKUP($A14,'Published Hourly Data'!$B:$BT,MATCH(W$1,'Published Hourly Data'!$B$1:$BT$1,0),TRUE)</f>
        <v>-1083</v>
      </c>
      <c r="X14" s="18">
        <f>VLOOKUP($A14,'Published Hourly Data'!$B:$BT,MATCH(X$1,'Published Hourly Data'!$B$1:$BT$1,0),TRUE)</f>
        <v>6433</v>
      </c>
      <c r="Y14" s="18">
        <f>VLOOKUP($A14,'Published Hourly Data'!$B:$BT,MATCH(Y$1,'Published Hourly Data'!$B$1:$BT$1,0),TRUE)</f>
        <v>16663</v>
      </c>
      <c r="Z14" s="18">
        <f>VLOOKUP($A14,'Published Hourly Data'!$B:$BT,MATCH(Z$1,'Published Hourly Data'!$B$1:$BT$1,0),TRUE)</f>
        <v>8413</v>
      </c>
      <c r="AA14" s="18">
        <f>VLOOKUP($A14,'Published Hourly Data'!$B:$BT,MATCH(AA$1,'Published Hourly Data'!$B$1:$BT$1,0),TRUE)</f>
        <v>951</v>
      </c>
      <c r="AB14" s="18">
        <f>VLOOKUP($A14,'Published Hourly Data'!$B:$BT,MATCH(AB$1,'Published Hourly Data'!$B$1:$BT$1,0),TRUE)</f>
        <v>3761</v>
      </c>
      <c r="AC14" s="18">
        <f>VLOOKUP($A14,'Published Hourly Data'!$B:$BT,MATCH(AC$1,'Published Hourly Data'!$B$1:$BT$1,0),TRUE)</f>
        <v>11504</v>
      </c>
      <c r="AD14" s="18">
        <f>VLOOKUP($A14,'Published Hourly Data'!$B:$BT,MATCH(AD$1,'Published Hourly Data'!$B$1:$BT$1,0),TRUE)</f>
        <v>2210</v>
      </c>
      <c r="AE14" s="18">
        <f>VLOOKUP($A14,'Published Hourly Data'!$B:$BT,MATCH(AE$1,'Published Hourly Data'!$B$1:$BT$1,0),TRUE)</f>
        <v>2301</v>
      </c>
      <c r="AF14" s="18">
        <f>VLOOKUP($A14,'Published Hourly Data'!$B:$BT,MATCH(AF$1,'Published Hourly Data'!$B$1:$BT$1,0),TRUE)</f>
        <v>13408</v>
      </c>
      <c r="AG14" s="18">
        <f>VLOOKUP($A14,'Published Hourly Data'!$B:$BT,MATCH(AG$1,'Published Hourly Data'!$B$1:$BT$1,0),TRUE)</f>
        <v>3217</v>
      </c>
      <c r="AH14" s="18">
        <f>VLOOKUP($A14,'Published Hourly Data'!$B:$BT,MATCH(AH$1,'Published Hourly Data'!$B$1:$BT$1,0),TRUE)</f>
        <v>1622</v>
      </c>
      <c r="AI14" s="18">
        <f>VLOOKUP($A14,'Published Hourly Data'!$B:$BT,MATCH(AI$1,'Published Hourly Data'!$B$1:$BT$1,0),TRUE)</f>
        <v>1828</v>
      </c>
      <c r="AJ14" s="18">
        <f>VLOOKUP($A14,'Published Hourly Data'!$B:$BT,MATCH(AJ$1,'Published Hourly Data'!$B$1:$BT$1,0),TRUE)</f>
        <v>2498</v>
      </c>
      <c r="AK14" s="18">
        <f>VLOOKUP($A14,'Published Hourly Data'!$B:$BT,MATCH(AK$1,'Published Hourly Data'!$B$1:$BT$1,0),TRUE)</f>
        <v>2094</v>
      </c>
      <c r="AL14" s="18">
        <f>VLOOKUP($A14,'Published Hourly Data'!$B:$BT,MATCH(AL$1,'Published Hourly Data'!$B$1:$BT$1,0),TRUE)</f>
        <v>4951</v>
      </c>
      <c r="AM14" s="18">
        <f>VLOOKUP($A14,'Published Hourly Data'!$B:$BT,MATCH(AM$1,'Published Hourly Data'!$B$1:$BT$1,0),TRUE)</f>
        <v>2301</v>
      </c>
      <c r="AN14" s="18">
        <f>VLOOKUP($A14,'Published Hourly Data'!$B:$BT,MATCH(AN$1,'Published Hourly Data'!$B$1:$BT$1,0),TRUE)</f>
        <v>5369</v>
      </c>
      <c r="AO14" s="18">
        <f>VLOOKUP($A14,'Published Hourly Data'!$B:$BT,MATCH(AO$1,'Published Hourly Data'!$B$1:$BT$1,0),TRUE)</f>
        <v>3442</v>
      </c>
      <c r="AP14" s="18">
        <f>VLOOKUP($A14,'Published Hourly Data'!$B:$BT,MATCH(AP$1,'Published Hourly Data'!$B$1:$BT$1,0),TRUE)</f>
        <v>4895</v>
      </c>
      <c r="AQ14" s="18">
        <f>VLOOKUP($A14,'Published Hourly Data'!$B:$BT,MATCH(AQ$1,'Published Hourly Data'!$B$1:$BT$1,0),TRUE)</f>
        <v>148</v>
      </c>
    </row>
    <row r="15" spans="1:46">
      <c r="A15" s="19">
        <f t="shared" si="1"/>
        <v>44217.750000000844</v>
      </c>
      <c r="B15" s="18">
        <f>VLOOKUP($A15,'Published Hourly Data'!$B:$BT,MATCH(B$1,'Published Hourly Data'!$B$1:$BT$1,0),TRUE)</f>
        <v>44217.541666666664</v>
      </c>
      <c r="C15" s="18">
        <f>VLOOKUP($A15,'Published Hourly Data'!$B:$BT,MATCH(C$1,'Published Hourly Data'!$B$1:$BT$1,0),TRUE)</f>
        <v>94571</v>
      </c>
      <c r="D15" s="18">
        <f>VLOOKUP($A15,'Published Hourly Data'!$B:$BT,MATCH(D$1,'Published Hourly Data'!$B$1:$BT$1,0),TRUE)</f>
        <v>96569</v>
      </c>
      <c r="E15" s="18">
        <f>VLOOKUP($A15,'Published Hourly Data'!$B:$BT,MATCH(E$1,'Published Hourly Data'!$B$1:$BT$1,0),TRUE)</f>
        <v>99091</v>
      </c>
      <c r="F15" s="18">
        <f>VLOOKUP($A15,'Published Hourly Data'!$B:$BT,MATCH(F$1,'Published Hourly Data'!$B$1:$BT$1,0),TRUE)</f>
        <v>2525</v>
      </c>
      <c r="G15" s="18">
        <f>VLOOKUP($A15,'Published Hourly Data'!$B:$BT,MATCH(G$1,'Published Hourly Data'!$B$1:$BT$1,0),TRUE)</f>
        <v>21312</v>
      </c>
      <c r="H15" s="18">
        <f>VLOOKUP($A15,'Published Hourly Data'!$B:$BT,MATCH(H$1,'Published Hourly Data'!$B$1:$BT$1,0),TRUE)</f>
        <v>31139</v>
      </c>
      <c r="I15" s="18">
        <f>VLOOKUP($A15,'Published Hourly Data'!$B:$BT,MATCH(I$1,'Published Hourly Data'!$B$1:$BT$1,0),TRUE)</f>
        <v>33767</v>
      </c>
      <c r="J15" s="18">
        <f>VLOOKUP($A15,'Published Hourly Data'!$B:$BT,MATCH(J$1,'Published Hourly Data'!$B$1:$BT$1,0),TRUE)</f>
        <v>303</v>
      </c>
      <c r="K15" s="18">
        <f>VLOOKUP($A15,'Published Hourly Data'!$B:$BT,MATCH(K$1,'Published Hourly Data'!$B$1:$BT$1,0),TRUE)</f>
        <v>1000</v>
      </c>
      <c r="L15" s="18">
        <f>VLOOKUP($A15,'Published Hourly Data'!$B:$BT,MATCH(L$1,'Published Hourly Data'!$B$1:$BT$1,0),TRUE)</f>
        <v>1575</v>
      </c>
      <c r="M15" s="18">
        <f>VLOOKUP($A15,'Published Hourly Data'!$B:$BT,MATCH(M$1,'Published Hourly Data'!$B$1:$BT$1,0),TRUE)</f>
        <v>7778</v>
      </c>
      <c r="N15" s="18">
        <f>VLOOKUP($A15,'Published Hourly Data'!$B:$BT,MATCH(N$1,'Published Hourly Data'!$B$1:$BT$1,0),TRUE)</f>
        <v>927</v>
      </c>
      <c r="O15" s="18">
        <f>VLOOKUP($A15,'Published Hourly Data'!$B:$BT,MATCH(O$1,'Published Hourly Data'!$B$1:$BT$1,0),TRUE)</f>
        <v>0</v>
      </c>
      <c r="P15" s="18">
        <f>VLOOKUP($A15,'Published Hourly Data'!$B:$BT,MATCH(P$1,'Published Hourly Data'!$B$1:$BT$1,0),TRUE)</f>
        <v>-344</v>
      </c>
      <c r="Q15" s="18">
        <f>VLOOKUP($A15,'Published Hourly Data'!$B:$BT,MATCH(Q$1,'Published Hourly Data'!$B$1:$BT$1,0),TRUE)</f>
        <v>85</v>
      </c>
      <c r="R15" s="18">
        <f>VLOOKUP($A15,'Published Hourly Data'!$B:$BT,MATCH(R$1,'Published Hourly Data'!$B$1:$BT$1,0),TRUE)</f>
        <v>-381</v>
      </c>
      <c r="S15" s="18">
        <f>VLOOKUP($A15,'Published Hourly Data'!$B:$BT,MATCH(S$1,'Published Hourly Data'!$B$1:$BT$1,0),TRUE)</f>
        <v>-627</v>
      </c>
      <c r="T15" s="18">
        <f>VLOOKUP($A15,'Published Hourly Data'!$B:$BT,MATCH(T$1,'Published Hourly Data'!$B$1:$BT$1,0),TRUE)</f>
        <v>3451</v>
      </c>
      <c r="U15" s="18">
        <f>VLOOKUP($A15,'Published Hourly Data'!$B:$BT,MATCH(U$1,'Published Hourly Data'!$B$1:$BT$1,0),TRUE)</f>
        <v>2129</v>
      </c>
      <c r="V15" s="18">
        <f>VLOOKUP($A15,'Published Hourly Data'!$B:$BT,MATCH(V$1,'Published Hourly Data'!$B$1:$BT$1,0),TRUE)</f>
        <v>0</v>
      </c>
      <c r="W15" s="18">
        <f>VLOOKUP($A15,'Published Hourly Data'!$B:$BT,MATCH(W$1,'Published Hourly Data'!$B$1:$BT$1,0),TRUE)</f>
        <v>-1070</v>
      </c>
      <c r="X15" s="18">
        <f>VLOOKUP($A15,'Published Hourly Data'!$B:$BT,MATCH(X$1,'Published Hourly Data'!$B$1:$BT$1,0),TRUE)</f>
        <v>6283</v>
      </c>
      <c r="Y15" s="18">
        <f>VLOOKUP($A15,'Published Hourly Data'!$B:$BT,MATCH(Y$1,'Published Hourly Data'!$B$1:$BT$1,0),TRUE)</f>
        <v>16390</v>
      </c>
      <c r="Z15" s="18">
        <f>VLOOKUP($A15,'Published Hourly Data'!$B:$BT,MATCH(Z$1,'Published Hourly Data'!$B$1:$BT$1,0),TRUE)</f>
        <v>8324</v>
      </c>
      <c r="AA15" s="18">
        <f>VLOOKUP($A15,'Published Hourly Data'!$B:$BT,MATCH(AA$1,'Published Hourly Data'!$B$1:$BT$1,0),TRUE)</f>
        <v>926</v>
      </c>
      <c r="AB15" s="18">
        <f>VLOOKUP($A15,'Published Hourly Data'!$B:$BT,MATCH(AB$1,'Published Hourly Data'!$B$1:$BT$1,0),TRUE)</f>
        <v>3629</v>
      </c>
      <c r="AC15" s="18">
        <f>VLOOKUP($A15,'Published Hourly Data'!$B:$BT,MATCH(AC$1,'Published Hourly Data'!$B$1:$BT$1,0),TRUE)</f>
        <v>11443</v>
      </c>
      <c r="AD15" s="18">
        <f>VLOOKUP($A15,'Published Hourly Data'!$B:$BT,MATCH(AD$1,'Published Hourly Data'!$B$1:$BT$1,0),TRUE)</f>
        <v>2172</v>
      </c>
      <c r="AE15" s="18">
        <f>VLOOKUP($A15,'Published Hourly Data'!$B:$BT,MATCH(AE$1,'Published Hourly Data'!$B$1:$BT$1,0),TRUE)</f>
        <v>2203</v>
      </c>
      <c r="AF15" s="18">
        <f>VLOOKUP($A15,'Published Hourly Data'!$B:$BT,MATCH(AF$1,'Published Hourly Data'!$B$1:$BT$1,0),TRUE)</f>
        <v>12693</v>
      </c>
      <c r="AG15" s="18">
        <f>VLOOKUP($A15,'Published Hourly Data'!$B:$BT,MATCH(AG$1,'Published Hourly Data'!$B$1:$BT$1,0),TRUE)</f>
        <v>3136</v>
      </c>
      <c r="AH15" s="18">
        <f>VLOOKUP($A15,'Published Hourly Data'!$B:$BT,MATCH(AH$1,'Published Hourly Data'!$B$1:$BT$1,0),TRUE)</f>
        <v>1587</v>
      </c>
      <c r="AI15" s="18">
        <f>VLOOKUP($A15,'Published Hourly Data'!$B:$BT,MATCH(AI$1,'Published Hourly Data'!$B$1:$BT$1,0),TRUE)</f>
        <v>1791</v>
      </c>
      <c r="AJ15" s="18">
        <f>VLOOKUP($A15,'Published Hourly Data'!$B:$BT,MATCH(AJ$1,'Published Hourly Data'!$B$1:$BT$1,0),TRUE)</f>
        <v>2422</v>
      </c>
      <c r="AK15" s="18">
        <f>VLOOKUP($A15,'Published Hourly Data'!$B:$BT,MATCH(AK$1,'Published Hourly Data'!$B$1:$BT$1,0),TRUE)</f>
        <v>2026</v>
      </c>
      <c r="AL15" s="18">
        <f>VLOOKUP($A15,'Published Hourly Data'!$B:$BT,MATCH(AL$1,'Published Hourly Data'!$B$1:$BT$1,0),TRUE)</f>
        <v>4833</v>
      </c>
      <c r="AM15" s="18">
        <f>VLOOKUP($A15,'Published Hourly Data'!$B:$BT,MATCH(AM$1,'Published Hourly Data'!$B$1:$BT$1,0),TRUE)</f>
        <v>2265</v>
      </c>
      <c r="AN15" s="18">
        <f>VLOOKUP($A15,'Published Hourly Data'!$B:$BT,MATCH(AN$1,'Published Hourly Data'!$B$1:$BT$1,0),TRUE)</f>
        <v>5211</v>
      </c>
      <c r="AO15" s="18">
        <f>VLOOKUP($A15,'Published Hourly Data'!$B:$BT,MATCH(AO$1,'Published Hourly Data'!$B$1:$BT$1,0),TRUE)</f>
        <v>3328</v>
      </c>
      <c r="AP15" s="18">
        <f>VLOOKUP($A15,'Published Hourly Data'!$B:$BT,MATCH(AP$1,'Published Hourly Data'!$B$1:$BT$1,0),TRUE)</f>
        <v>4899</v>
      </c>
      <c r="AQ15" s="18">
        <f>VLOOKUP($A15,'Published Hourly Data'!$B:$BT,MATCH(AQ$1,'Published Hourly Data'!$B$1:$BT$1,0),TRUE)</f>
        <v>148</v>
      </c>
    </row>
    <row r="16" spans="1:46">
      <c r="A16" s="19">
        <f t="shared" si="1"/>
        <v>44217.791666667508</v>
      </c>
      <c r="B16" s="18">
        <f>VLOOKUP($A16,'Published Hourly Data'!$B:$BT,MATCH(B$1,'Published Hourly Data'!$B$1:$BT$1,0),TRUE)</f>
        <v>44217.583333333336</v>
      </c>
      <c r="C16" s="18">
        <f>VLOOKUP($A16,'Published Hourly Data'!$B:$BT,MATCH(C$1,'Published Hourly Data'!$B$1:$BT$1,0),TRUE)</f>
        <v>93364</v>
      </c>
      <c r="D16" s="18">
        <f>VLOOKUP($A16,'Published Hourly Data'!$B:$BT,MATCH(D$1,'Published Hourly Data'!$B$1:$BT$1,0),TRUE)</f>
        <v>95567</v>
      </c>
      <c r="E16" s="18">
        <f>VLOOKUP($A16,'Published Hourly Data'!$B:$BT,MATCH(E$1,'Published Hourly Data'!$B$1:$BT$1,0),TRUE)</f>
        <v>98196</v>
      </c>
      <c r="F16" s="18">
        <f>VLOOKUP($A16,'Published Hourly Data'!$B:$BT,MATCH(F$1,'Published Hourly Data'!$B$1:$BT$1,0),TRUE)</f>
        <v>2633</v>
      </c>
      <c r="G16" s="18">
        <f>VLOOKUP($A16,'Published Hourly Data'!$B:$BT,MATCH(G$1,'Published Hourly Data'!$B$1:$BT$1,0),TRUE)</f>
        <v>20953</v>
      </c>
      <c r="H16" s="18">
        <f>VLOOKUP($A16,'Published Hourly Data'!$B:$BT,MATCH(H$1,'Published Hourly Data'!$B$1:$BT$1,0),TRUE)</f>
        <v>30965</v>
      </c>
      <c r="I16" s="18">
        <f>VLOOKUP($A16,'Published Hourly Data'!$B:$BT,MATCH(I$1,'Published Hourly Data'!$B$1:$BT$1,0),TRUE)</f>
        <v>33768</v>
      </c>
      <c r="J16" s="18">
        <f>VLOOKUP($A16,'Published Hourly Data'!$B:$BT,MATCH(J$1,'Published Hourly Data'!$B$1:$BT$1,0),TRUE)</f>
        <v>195</v>
      </c>
      <c r="K16" s="18">
        <f>VLOOKUP($A16,'Published Hourly Data'!$B:$BT,MATCH(K$1,'Published Hourly Data'!$B$1:$BT$1,0),TRUE)</f>
        <v>991</v>
      </c>
      <c r="L16" s="18">
        <f>VLOOKUP($A16,'Published Hourly Data'!$B:$BT,MATCH(L$1,'Published Hourly Data'!$B$1:$BT$1,0),TRUE)</f>
        <v>1471</v>
      </c>
      <c r="M16" s="18">
        <f>VLOOKUP($A16,'Published Hourly Data'!$B:$BT,MATCH(M$1,'Published Hourly Data'!$B$1:$BT$1,0),TRUE)</f>
        <v>7961</v>
      </c>
      <c r="N16" s="18">
        <f>VLOOKUP($A16,'Published Hourly Data'!$B:$BT,MATCH(N$1,'Published Hourly Data'!$B$1:$BT$1,0),TRUE)</f>
        <v>995</v>
      </c>
      <c r="O16" s="18">
        <f>VLOOKUP($A16,'Published Hourly Data'!$B:$BT,MATCH(O$1,'Published Hourly Data'!$B$1:$BT$1,0),TRUE)</f>
        <v>0</v>
      </c>
      <c r="P16" s="18">
        <f>VLOOKUP($A16,'Published Hourly Data'!$B:$BT,MATCH(P$1,'Published Hourly Data'!$B$1:$BT$1,0),TRUE)</f>
        <v>-534</v>
      </c>
      <c r="Q16" s="18">
        <f>VLOOKUP($A16,'Published Hourly Data'!$B:$BT,MATCH(Q$1,'Published Hourly Data'!$B$1:$BT$1,0),TRUE)</f>
        <v>99</v>
      </c>
      <c r="R16" s="18">
        <f>VLOOKUP($A16,'Published Hourly Data'!$B:$BT,MATCH(R$1,'Published Hourly Data'!$B$1:$BT$1,0),TRUE)</f>
        <v>-369</v>
      </c>
      <c r="S16" s="18">
        <f>VLOOKUP($A16,'Published Hourly Data'!$B:$BT,MATCH(S$1,'Published Hourly Data'!$B$1:$BT$1,0),TRUE)</f>
        <v>-408</v>
      </c>
      <c r="T16" s="18">
        <f>VLOOKUP($A16,'Published Hourly Data'!$B:$BT,MATCH(T$1,'Published Hourly Data'!$B$1:$BT$1,0),TRUE)</f>
        <v>3245</v>
      </c>
      <c r="U16" s="18">
        <f>VLOOKUP($A16,'Published Hourly Data'!$B:$BT,MATCH(U$1,'Published Hourly Data'!$B$1:$BT$1,0),TRUE)</f>
        <v>2165</v>
      </c>
      <c r="V16" s="18">
        <f>VLOOKUP($A16,'Published Hourly Data'!$B:$BT,MATCH(V$1,'Published Hourly Data'!$B$1:$BT$1,0),TRUE)</f>
        <v>0</v>
      </c>
      <c r="W16" s="18">
        <f>VLOOKUP($A16,'Published Hourly Data'!$B:$BT,MATCH(W$1,'Published Hourly Data'!$B$1:$BT$1,0),TRUE)</f>
        <v>-981</v>
      </c>
      <c r="X16" s="18">
        <f>VLOOKUP($A16,'Published Hourly Data'!$B:$BT,MATCH(X$1,'Published Hourly Data'!$B$1:$BT$1,0),TRUE)</f>
        <v>6125</v>
      </c>
      <c r="Y16" s="18">
        <f>VLOOKUP($A16,'Published Hourly Data'!$B:$BT,MATCH(Y$1,'Published Hourly Data'!$B$1:$BT$1,0),TRUE)</f>
        <v>16088</v>
      </c>
      <c r="Z16" s="18">
        <f>VLOOKUP($A16,'Published Hourly Data'!$B:$BT,MATCH(Z$1,'Published Hourly Data'!$B$1:$BT$1,0),TRUE)</f>
        <v>8241</v>
      </c>
      <c r="AA16" s="18">
        <f>VLOOKUP($A16,'Published Hourly Data'!$B:$BT,MATCH(AA$1,'Published Hourly Data'!$B$1:$BT$1,0),TRUE)</f>
        <v>944</v>
      </c>
      <c r="AB16" s="18">
        <f>VLOOKUP($A16,'Published Hourly Data'!$B:$BT,MATCH(AB$1,'Published Hourly Data'!$B$1:$BT$1,0),TRUE)</f>
        <v>3550</v>
      </c>
      <c r="AC16" s="18">
        <f>VLOOKUP($A16,'Published Hourly Data'!$B:$BT,MATCH(AC$1,'Published Hourly Data'!$B$1:$BT$1,0),TRUE)</f>
        <v>11369</v>
      </c>
      <c r="AD16" s="18">
        <f>VLOOKUP($A16,'Published Hourly Data'!$B:$BT,MATCH(AD$1,'Published Hourly Data'!$B$1:$BT$1,0),TRUE)</f>
        <v>2132</v>
      </c>
      <c r="AE16" s="18">
        <f>VLOOKUP($A16,'Published Hourly Data'!$B:$BT,MATCH(AE$1,'Published Hourly Data'!$B$1:$BT$1,0),TRUE)</f>
        <v>2122</v>
      </c>
      <c r="AF16" s="18">
        <f>VLOOKUP($A16,'Published Hourly Data'!$B:$BT,MATCH(AF$1,'Published Hourly Data'!$B$1:$BT$1,0),TRUE)</f>
        <v>12050</v>
      </c>
      <c r="AG16" s="18">
        <f>VLOOKUP($A16,'Published Hourly Data'!$B:$BT,MATCH(AG$1,'Published Hourly Data'!$B$1:$BT$1,0),TRUE)</f>
        <v>3110</v>
      </c>
      <c r="AH16" s="18">
        <f>VLOOKUP($A16,'Published Hourly Data'!$B:$BT,MATCH(AH$1,'Published Hourly Data'!$B$1:$BT$1,0),TRUE)</f>
        <v>1548</v>
      </c>
      <c r="AI16" s="18">
        <f>VLOOKUP($A16,'Published Hourly Data'!$B:$BT,MATCH(AI$1,'Published Hourly Data'!$B$1:$BT$1,0),TRUE)</f>
        <v>1727</v>
      </c>
      <c r="AJ16" s="18">
        <f>VLOOKUP($A16,'Published Hourly Data'!$B:$BT,MATCH(AJ$1,'Published Hourly Data'!$B$1:$BT$1,0),TRUE)</f>
        <v>2488</v>
      </c>
      <c r="AK16" s="18">
        <f>VLOOKUP($A16,'Published Hourly Data'!$B:$BT,MATCH(AK$1,'Published Hourly Data'!$B$1:$BT$1,0),TRUE)</f>
        <v>1978</v>
      </c>
      <c r="AL16" s="18">
        <f>VLOOKUP($A16,'Published Hourly Data'!$B:$BT,MATCH(AL$1,'Published Hourly Data'!$B$1:$BT$1,0),TRUE)</f>
        <v>4772</v>
      </c>
      <c r="AM16" s="18">
        <f>VLOOKUP($A16,'Published Hourly Data'!$B:$BT,MATCH(AM$1,'Published Hourly Data'!$B$1:$BT$1,0),TRUE)</f>
        <v>2220</v>
      </c>
      <c r="AN16" s="18">
        <f>VLOOKUP($A16,'Published Hourly Data'!$B:$BT,MATCH(AN$1,'Published Hourly Data'!$B$1:$BT$1,0),TRUE)</f>
        <v>5090</v>
      </c>
      <c r="AO16" s="18">
        <f>VLOOKUP($A16,'Published Hourly Data'!$B:$BT,MATCH(AO$1,'Published Hourly Data'!$B$1:$BT$1,0),TRUE)</f>
        <v>3225</v>
      </c>
      <c r="AP16" s="18">
        <f>VLOOKUP($A16,'Published Hourly Data'!$B:$BT,MATCH(AP$1,'Published Hourly Data'!$B$1:$BT$1,0),TRUE)</f>
        <v>5012</v>
      </c>
      <c r="AQ16" s="18">
        <f>VLOOKUP($A16,'Published Hourly Data'!$B:$BT,MATCH(AQ$1,'Published Hourly Data'!$B$1:$BT$1,0),TRUE)</f>
        <v>148</v>
      </c>
    </row>
    <row r="17" spans="1:59">
      <c r="A17" s="19">
        <f t="shared" si="1"/>
        <v>44217.833333334172</v>
      </c>
      <c r="B17" s="18">
        <f>VLOOKUP($A17,'Published Hourly Data'!$B:$BT,MATCH(B$1,'Published Hourly Data'!$B$1:$BT$1,0),TRUE)</f>
        <v>44217.625</v>
      </c>
      <c r="C17" s="18">
        <f>VLOOKUP($A17,'Published Hourly Data'!$B:$BT,MATCH(C$1,'Published Hourly Data'!$B$1:$BT$1,0),TRUE)</f>
        <v>93275</v>
      </c>
      <c r="D17" s="18">
        <f>VLOOKUP($A17,'Published Hourly Data'!$B:$BT,MATCH(D$1,'Published Hourly Data'!$B$1:$BT$1,0),TRUE)</f>
        <v>94849</v>
      </c>
      <c r="E17" s="18">
        <f>VLOOKUP($A17,'Published Hourly Data'!$B:$BT,MATCH(E$1,'Published Hourly Data'!$B$1:$BT$1,0),TRUE)</f>
        <v>97359</v>
      </c>
      <c r="F17" s="18">
        <f>VLOOKUP($A17,'Published Hourly Data'!$B:$BT,MATCH(F$1,'Published Hourly Data'!$B$1:$BT$1,0),TRUE)</f>
        <v>2513</v>
      </c>
      <c r="G17" s="18">
        <f>VLOOKUP($A17,'Published Hourly Data'!$B:$BT,MATCH(G$1,'Published Hourly Data'!$B$1:$BT$1,0),TRUE)</f>
        <v>20643</v>
      </c>
      <c r="H17" s="18">
        <f>VLOOKUP($A17,'Published Hourly Data'!$B:$BT,MATCH(H$1,'Published Hourly Data'!$B$1:$BT$1,0),TRUE)</f>
        <v>29522</v>
      </c>
      <c r="I17" s="18">
        <f>VLOOKUP($A17,'Published Hourly Data'!$B:$BT,MATCH(I$1,'Published Hourly Data'!$B$1:$BT$1,0),TRUE)</f>
        <v>33763</v>
      </c>
      <c r="J17" s="18">
        <f>VLOOKUP($A17,'Published Hourly Data'!$B:$BT,MATCH(J$1,'Published Hourly Data'!$B$1:$BT$1,0),TRUE)</f>
        <v>223</v>
      </c>
      <c r="K17" s="18">
        <f>VLOOKUP($A17,'Published Hourly Data'!$B:$BT,MATCH(K$1,'Published Hourly Data'!$B$1:$BT$1,0),TRUE)</f>
        <v>1010</v>
      </c>
      <c r="L17" s="18">
        <f>VLOOKUP($A17,'Published Hourly Data'!$B:$BT,MATCH(L$1,'Published Hourly Data'!$B$1:$BT$1,0),TRUE)</f>
        <v>1370</v>
      </c>
      <c r="M17" s="18">
        <f>VLOOKUP($A17,'Published Hourly Data'!$B:$BT,MATCH(M$1,'Published Hourly Data'!$B$1:$BT$1,0),TRUE)</f>
        <v>8038</v>
      </c>
      <c r="N17" s="18">
        <f>VLOOKUP($A17,'Published Hourly Data'!$B:$BT,MATCH(N$1,'Published Hourly Data'!$B$1:$BT$1,0),TRUE)</f>
        <v>978</v>
      </c>
      <c r="O17" s="18">
        <f>VLOOKUP($A17,'Published Hourly Data'!$B:$BT,MATCH(O$1,'Published Hourly Data'!$B$1:$BT$1,0),TRUE)</f>
        <v>0</v>
      </c>
      <c r="P17" s="18">
        <f>VLOOKUP($A17,'Published Hourly Data'!$B:$BT,MATCH(P$1,'Published Hourly Data'!$B$1:$BT$1,0),TRUE)</f>
        <v>-446</v>
      </c>
      <c r="Q17" s="18">
        <f>VLOOKUP($A17,'Published Hourly Data'!$B:$BT,MATCH(Q$1,'Published Hourly Data'!$B$1:$BT$1,0),TRUE)</f>
        <v>94</v>
      </c>
      <c r="R17" s="18">
        <f>VLOOKUP($A17,'Published Hourly Data'!$B:$BT,MATCH(R$1,'Published Hourly Data'!$B$1:$BT$1,0),TRUE)</f>
        <v>-409</v>
      </c>
      <c r="S17" s="18">
        <f>VLOOKUP($A17,'Published Hourly Data'!$B:$BT,MATCH(S$1,'Published Hourly Data'!$B$1:$BT$1,0),TRUE)</f>
        <v>-354</v>
      </c>
      <c r="T17" s="18">
        <f>VLOOKUP($A17,'Published Hourly Data'!$B:$BT,MATCH(T$1,'Published Hourly Data'!$B$1:$BT$1,0),TRUE)</f>
        <v>3459</v>
      </c>
      <c r="U17" s="18">
        <f>VLOOKUP($A17,'Published Hourly Data'!$B:$BT,MATCH(U$1,'Published Hourly Data'!$B$1:$BT$1,0),TRUE)</f>
        <v>2223</v>
      </c>
      <c r="V17" s="18">
        <f>VLOOKUP($A17,'Published Hourly Data'!$B:$BT,MATCH(V$1,'Published Hourly Data'!$B$1:$BT$1,0),TRUE)</f>
        <v>0</v>
      </c>
      <c r="W17" s="18">
        <f>VLOOKUP($A17,'Published Hourly Data'!$B:$BT,MATCH(W$1,'Published Hourly Data'!$B$1:$BT$1,0),TRUE)</f>
        <v>-729</v>
      </c>
      <c r="X17" s="18">
        <f>VLOOKUP($A17,'Published Hourly Data'!$B:$BT,MATCH(X$1,'Published Hourly Data'!$B$1:$BT$1,0),TRUE)</f>
        <v>5990</v>
      </c>
      <c r="Y17" s="18">
        <f>VLOOKUP($A17,'Published Hourly Data'!$B:$BT,MATCH(Y$1,'Published Hourly Data'!$B$1:$BT$1,0),TRUE)</f>
        <v>15655</v>
      </c>
      <c r="Z17" s="18">
        <f>VLOOKUP($A17,'Published Hourly Data'!$B:$BT,MATCH(Z$1,'Published Hourly Data'!$B$1:$BT$1,0),TRUE)</f>
        <v>8057</v>
      </c>
      <c r="AA17" s="18">
        <f>VLOOKUP($A17,'Published Hourly Data'!$B:$BT,MATCH(AA$1,'Published Hourly Data'!$B$1:$BT$1,0),TRUE)</f>
        <v>1036</v>
      </c>
      <c r="AB17" s="18">
        <f>VLOOKUP($A17,'Published Hourly Data'!$B:$BT,MATCH(AB$1,'Published Hourly Data'!$B$1:$BT$1,0),TRUE)</f>
        <v>3464</v>
      </c>
      <c r="AC17" s="18">
        <f>VLOOKUP($A17,'Published Hourly Data'!$B:$BT,MATCH(AC$1,'Published Hourly Data'!$B$1:$BT$1,0),TRUE)</f>
        <v>11327</v>
      </c>
      <c r="AD17" s="18">
        <f>VLOOKUP($A17,'Published Hourly Data'!$B:$BT,MATCH(AD$1,'Published Hourly Data'!$B$1:$BT$1,0),TRUE)</f>
        <v>2085</v>
      </c>
      <c r="AE17" s="18">
        <f>VLOOKUP($A17,'Published Hourly Data'!$B:$BT,MATCH(AE$1,'Published Hourly Data'!$B$1:$BT$1,0),TRUE)</f>
        <v>2097</v>
      </c>
      <c r="AF17" s="18">
        <f>VLOOKUP($A17,'Published Hourly Data'!$B:$BT,MATCH(AF$1,'Published Hourly Data'!$B$1:$BT$1,0),TRUE)</f>
        <v>11641</v>
      </c>
      <c r="AG17" s="18">
        <f>VLOOKUP($A17,'Published Hourly Data'!$B:$BT,MATCH(AG$1,'Published Hourly Data'!$B$1:$BT$1,0),TRUE)</f>
        <v>3048</v>
      </c>
      <c r="AH17" s="18">
        <f>VLOOKUP($A17,'Published Hourly Data'!$B:$BT,MATCH(AH$1,'Published Hourly Data'!$B$1:$BT$1,0),TRUE)</f>
        <v>1532</v>
      </c>
      <c r="AI17" s="18">
        <f>VLOOKUP($A17,'Published Hourly Data'!$B:$BT,MATCH(AI$1,'Published Hourly Data'!$B$1:$BT$1,0),TRUE)</f>
        <v>1686</v>
      </c>
      <c r="AJ17" s="18">
        <f>VLOOKUP($A17,'Published Hourly Data'!$B:$BT,MATCH(AJ$1,'Published Hourly Data'!$B$1:$BT$1,0),TRUE)</f>
        <v>2560</v>
      </c>
      <c r="AK17" s="18">
        <f>VLOOKUP($A17,'Published Hourly Data'!$B:$BT,MATCH(AK$1,'Published Hourly Data'!$B$1:$BT$1,0),TRUE)</f>
        <v>1929</v>
      </c>
      <c r="AL17" s="18">
        <f>VLOOKUP($A17,'Published Hourly Data'!$B:$BT,MATCH(AL$1,'Published Hourly Data'!$B$1:$BT$1,0),TRUE)</f>
        <v>4712</v>
      </c>
      <c r="AM17" s="18">
        <f>VLOOKUP($A17,'Published Hourly Data'!$B:$BT,MATCH(AM$1,'Published Hourly Data'!$B$1:$BT$1,0),TRUE)</f>
        <v>2167</v>
      </c>
      <c r="AN17" s="18">
        <f>VLOOKUP($A17,'Published Hourly Data'!$B:$BT,MATCH(AN$1,'Published Hourly Data'!$B$1:$BT$1,0),TRUE)</f>
        <v>4977</v>
      </c>
      <c r="AO17" s="18">
        <f>VLOOKUP($A17,'Published Hourly Data'!$B:$BT,MATCH(AO$1,'Published Hourly Data'!$B$1:$BT$1,0),TRUE)</f>
        <v>3141</v>
      </c>
      <c r="AP17" s="18">
        <f>VLOOKUP($A17,'Published Hourly Data'!$B:$BT,MATCH(AP$1,'Published Hourly Data'!$B$1:$BT$1,0),TRUE)</f>
        <v>5074</v>
      </c>
      <c r="AQ17" s="18">
        <f>VLOOKUP($A17,'Published Hourly Data'!$B:$BT,MATCH(AQ$1,'Published Hourly Data'!$B$1:$BT$1,0),TRUE)</f>
        <v>148</v>
      </c>
    </row>
    <row r="18" spans="1:59">
      <c r="A18" s="19">
        <f t="shared" si="1"/>
        <v>44217.875000000837</v>
      </c>
      <c r="B18" s="18">
        <f>VLOOKUP($A18,'Published Hourly Data'!$B:$BT,MATCH(B$1,'Published Hourly Data'!$B$1:$BT$1,0),TRUE)</f>
        <v>44217.666666666664</v>
      </c>
      <c r="C18" s="18">
        <f>VLOOKUP($A18,'Published Hourly Data'!$B:$BT,MATCH(C$1,'Published Hourly Data'!$B$1:$BT$1,0),TRUE)</f>
        <v>95462</v>
      </c>
      <c r="D18" s="18">
        <f>VLOOKUP($A18,'Published Hourly Data'!$B:$BT,MATCH(D$1,'Published Hourly Data'!$B$1:$BT$1,0),TRUE)</f>
        <v>93537</v>
      </c>
      <c r="E18" s="18">
        <f>VLOOKUP($A18,'Published Hourly Data'!$B:$BT,MATCH(E$1,'Published Hourly Data'!$B$1:$BT$1,0),TRUE)</f>
        <v>96216</v>
      </c>
      <c r="F18" s="18">
        <f>VLOOKUP($A18,'Published Hourly Data'!$B:$BT,MATCH(F$1,'Published Hourly Data'!$B$1:$BT$1,0),TRUE)</f>
        <v>2682</v>
      </c>
      <c r="G18" s="18">
        <f>VLOOKUP($A18,'Published Hourly Data'!$B:$BT,MATCH(G$1,'Published Hourly Data'!$B$1:$BT$1,0),TRUE)</f>
        <v>20691</v>
      </c>
      <c r="H18" s="18">
        <f>VLOOKUP($A18,'Published Hourly Data'!$B:$BT,MATCH(H$1,'Published Hourly Data'!$B$1:$BT$1,0),TRUE)</f>
        <v>31357</v>
      </c>
      <c r="I18" s="18">
        <f>VLOOKUP($A18,'Published Hourly Data'!$B:$BT,MATCH(I$1,'Published Hourly Data'!$B$1:$BT$1,0),TRUE)</f>
        <v>33759</v>
      </c>
      <c r="J18" s="18">
        <f>VLOOKUP($A18,'Published Hourly Data'!$B:$BT,MATCH(J$1,'Published Hourly Data'!$B$1:$BT$1,0),TRUE)</f>
        <v>225</v>
      </c>
      <c r="K18" s="18">
        <f>VLOOKUP($A18,'Published Hourly Data'!$B:$BT,MATCH(K$1,'Published Hourly Data'!$B$1:$BT$1,0),TRUE)</f>
        <v>1646</v>
      </c>
      <c r="L18" s="18">
        <f>VLOOKUP($A18,'Published Hourly Data'!$B:$BT,MATCH(L$1,'Published Hourly Data'!$B$1:$BT$1,0),TRUE)</f>
        <v>362</v>
      </c>
      <c r="M18" s="18">
        <f>VLOOKUP($A18,'Published Hourly Data'!$B:$BT,MATCH(M$1,'Published Hourly Data'!$B$1:$BT$1,0),TRUE)</f>
        <v>7759</v>
      </c>
      <c r="N18" s="18">
        <f>VLOOKUP($A18,'Published Hourly Data'!$B:$BT,MATCH(N$1,'Published Hourly Data'!$B$1:$BT$1,0),TRUE)</f>
        <v>975</v>
      </c>
      <c r="O18" s="18">
        <f>VLOOKUP($A18,'Published Hourly Data'!$B:$BT,MATCH(O$1,'Published Hourly Data'!$B$1:$BT$1,0),TRUE)</f>
        <v>0</v>
      </c>
      <c r="P18" s="18">
        <f>VLOOKUP($A18,'Published Hourly Data'!$B:$BT,MATCH(P$1,'Published Hourly Data'!$B$1:$BT$1,0),TRUE)</f>
        <v>-371</v>
      </c>
      <c r="Q18" s="18">
        <f>VLOOKUP($A18,'Published Hourly Data'!$B:$BT,MATCH(Q$1,'Published Hourly Data'!$B$1:$BT$1,0),TRUE)</f>
        <v>81</v>
      </c>
      <c r="R18" s="18">
        <f>VLOOKUP($A18,'Published Hourly Data'!$B:$BT,MATCH(R$1,'Published Hourly Data'!$B$1:$BT$1,0),TRUE)</f>
        <v>-515</v>
      </c>
      <c r="S18" s="18">
        <f>VLOOKUP($A18,'Published Hourly Data'!$B:$BT,MATCH(S$1,'Published Hourly Data'!$B$1:$BT$1,0),TRUE)</f>
        <v>-355</v>
      </c>
      <c r="T18" s="18">
        <f>VLOOKUP($A18,'Published Hourly Data'!$B:$BT,MATCH(T$1,'Published Hourly Data'!$B$1:$BT$1,0),TRUE)</f>
        <v>3694</v>
      </c>
      <c r="U18" s="18">
        <f>VLOOKUP($A18,'Published Hourly Data'!$B:$BT,MATCH(U$1,'Published Hourly Data'!$B$1:$BT$1,0),TRUE)</f>
        <v>2096</v>
      </c>
      <c r="V18" s="18">
        <f>VLOOKUP($A18,'Published Hourly Data'!$B:$BT,MATCH(V$1,'Published Hourly Data'!$B$1:$BT$1,0),TRUE)</f>
        <v>0</v>
      </c>
      <c r="W18" s="18">
        <f>VLOOKUP($A18,'Published Hourly Data'!$B:$BT,MATCH(W$1,'Published Hourly Data'!$B$1:$BT$1,0),TRUE)</f>
        <v>-642</v>
      </c>
      <c r="X18" s="18">
        <f>VLOOKUP($A18,'Published Hourly Data'!$B:$BT,MATCH(X$1,'Published Hourly Data'!$B$1:$BT$1,0),TRUE)</f>
        <v>5895</v>
      </c>
      <c r="Y18" s="18">
        <f>VLOOKUP($A18,'Published Hourly Data'!$B:$BT,MATCH(Y$1,'Published Hourly Data'!$B$1:$BT$1,0),TRUE)</f>
        <v>15280</v>
      </c>
      <c r="Z18" s="18">
        <f>VLOOKUP($A18,'Published Hourly Data'!$B:$BT,MATCH(Z$1,'Published Hourly Data'!$B$1:$BT$1,0),TRUE)</f>
        <v>7939</v>
      </c>
      <c r="AA18" s="18">
        <f>VLOOKUP($A18,'Published Hourly Data'!$B:$BT,MATCH(AA$1,'Published Hourly Data'!$B$1:$BT$1,0),TRUE)</f>
        <v>1109</v>
      </c>
      <c r="AB18" s="18">
        <f>VLOOKUP($A18,'Published Hourly Data'!$B:$BT,MATCH(AB$1,'Published Hourly Data'!$B$1:$BT$1,0),TRUE)</f>
        <v>3455</v>
      </c>
      <c r="AC18" s="18">
        <f>VLOOKUP($A18,'Published Hourly Data'!$B:$BT,MATCH(AC$1,'Published Hourly Data'!$B$1:$BT$1,0),TRUE)</f>
        <v>11227</v>
      </c>
      <c r="AD18" s="18">
        <f>VLOOKUP($A18,'Published Hourly Data'!$B:$BT,MATCH(AD$1,'Published Hourly Data'!$B$1:$BT$1,0),TRUE)</f>
        <v>2033</v>
      </c>
      <c r="AE18" s="18">
        <f>VLOOKUP($A18,'Published Hourly Data'!$B:$BT,MATCH(AE$1,'Published Hourly Data'!$B$1:$BT$1,0),TRUE)</f>
        <v>2104</v>
      </c>
      <c r="AF18" s="18">
        <f>VLOOKUP($A18,'Published Hourly Data'!$B:$BT,MATCH(AF$1,'Published Hourly Data'!$B$1:$BT$1,0),TRUE)</f>
        <v>11514</v>
      </c>
      <c r="AG18" s="18">
        <f>VLOOKUP($A18,'Published Hourly Data'!$B:$BT,MATCH(AG$1,'Published Hourly Data'!$B$1:$BT$1,0),TRUE)</f>
        <v>2998</v>
      </c>
      <c r="AH18" s="18">
        <f>VLOOKUP($A18,'Published Hourly Data'!$B:$BT,MATCH(AH$1,'Published Hourly Data'!$B$1:$BT$1,0),TRUE)</f>
        <v>1507</v>
      </c>
      <c r="AI18" s="18">
        <f>VLOOKUP($A18,'Published Hourly Data'!$B:$BT,MATCH(AI$1,'Published Hourly Data'!$B$1:$BT$1,0),TRUE)</f>
        <v>1640</v>
      </c>
      <c r="AJ18" s="18">
        <f>VLOOKUP($A18,'Published Hourly Data'!$B:$BT,MATCH(AJ$1,'Published Hourly Data'!$B$1:$BT$1,0),TRUE)</f>
        <v>2636</v>
      </c>
      <c r="AK18" s="18">
        <f>VLOOKUP($A18,'Published Hourly Data'!$B:$BT,MATCH(AK$1,'Published Hourly Data'!$B$1:$BT$1,0),TRUE)</f>
        <v>1904</v>
      </c>
      <c r="AL18" s="18">
        <f>VLOOKUP($A18,'Published Hourly Data'!$B:$BT,MATCH(AL$1,'Published Hourly Data'!$B$1:$BT$1,0),TRUE)</f>
        <v>4686</v>
      </c>
      <c r="AM18" s="18">
        <f>VLOOKUP($A18,'Published Hourly Data'!$B:$BT,MATCH(AM$1,'Published Hourly Data'!$B$1:$BT$1,0),TRUE)</f>
        <v>2148</v>
      </c>
      <c r="AN18" s="18">
        <f>VLOOKUP($A18,'Published Hourly Data'!$B:$BT,MATCH(AN$1,'Published Hourly Data'!$B$1:$BT$1,0),TRUE)</f>
        <v>4961</v>
      </c>
      <c r="AO18" s="18">
        <f>VLOOKUP($A18,'Published Hourly Data'!$B:$BT,MATCH(AO$1,'Published Hourly Data'!$B$1:$BT$1,0),TRUE)</f>
        <v>3156</v>
      </c>
      <c r="AP18" s="18">
        <f>VLOOKUP($A18,'Published Hourly Data'!$B:$BT,MATCH(AP$1,'Published Hourly Data'!$B$1:$BT$1,0),TRUE)</f>
        <v>5156</v>
      </c>
      <c r="AQ18" s="18">
        <f>VLOOKUP($A18,'Published Hourly Data'!$B:$BT,MATCH(AQ$1,'Published Hourly Data'!$B$1:$BT$1,0),TRUE)</f>
        <v>148</v>
      </c>
      <c r="AT18" s="20" t="str">
        <f>"Hourly electricity net generation by energy source
" &amp;$AS$2</f>
        <v>Hourly electricity net generation by energy source
PJM Interconnection, LLC (PJM)</v>
      </c>
      <c r="BG18" s="20" t="str">
        <f>"Hourly electricity net generation by energy source
" &amp;$AS$2</f>
        <v>Hourly electricity net generation by energy source
PJM Interconnection, LLC (PJM)</v>
      </c>
    </row>
    <row r="19" spans="1:59">
      <c r="A19" s="19">
        <f t="shared" si="1"/>
        <v>44217.916666667501</v>
      </c>
      <c r="B19" s="18">
        <f>VLOOKUP($A19,'Published Hourly Data'!$B:$BT,MATCH(B$1,'Published Hourly Data'!$B$1:$BT$1,0),TRUE)</f>
        <v>44217.708333333336</v>
      </c>
      <c r="C19" s="18">
        <f>VLOOKUP($A19,'Published Hourly Data'!$B:$BT,MATCH(C$1,'Published Hourly Data'!$B$1:$BT$1,0),TRUE)</f>
        <v>100539</v>
      </c>
      <c r="D19" s="18">
        <f>VLOOKUP($A19,'Published Hourly Data'!$B:$BT,MATCH(D$1,'Published Hourly Data'!$B$1:$BT$1,0),TRUE)</f>
        <v>94265</v>
      </c>
      <c r="E19" s="18">
        <f>VLOOKUP($A19,'Published Hourly Data'!$B:$BT,MATCH(E$1,'Published Hourly Data'!$B$1:$BT$1,0),TRUE)</f>
        <v>97003</v>
      </c>
      <c r="F19" s="18">
        <f>VLOOKUP($A19,'Published Hourly Data'!$B:$BT,MATCH(F$1,'Published Hourly Data'!$B$1:$BT$1,0),TRUE)</f>
        <v>2741</v>
      </c>
      <c r="G19" s="18">
        <f>VLOOKUP($A19,'Published Hourly Data'!$B:$BT,MATCH(G$1,'Published Hourly Data'!$B$1:$BT$1,0),TRUE)</f>
        <v>21600</v>
      </c>
      <c r="H19" s="18">
        <f>VLOOKUP($A19,'Published Hourly Data'!$B:$BT,MATCH(H$1,'Published Hourly Data'!$B$1:$BT$1,0),TRUE)</f>
        <v>32967</v>
      </c>
      <c r="I19" s="18">
        <f>VLOOKUP($A19,'Published Hourly Data'!$B:$BT,MATCH(I$1,'Published Hourly Data'!$B$1:$BT$1,0),TRUE)</f>
        <v>33741</v>
      </c>
      <c r="J19" s="18">
        <f>VLOOKUP($A19,'Published Hourly Data'!$B:$BT,MATCH(J$1,'Published Hourly Data'!$B$1:$BT$1,0),TRUE)</f>
        <v>211</v>
      </c>
      <c r="K19" s="18">
        <f>VLOOKUP($A19,'Published Hourly Data'!$B:$BT,MATCH(K$1,'Published Hourly Data'!$B$1:$BT$1,0),TRUE)</f>
        <v>3268</v>
      </c>
      <c r="L19" s="18">
        <f>VLOOKUP($A19,'Published Hourly Data'!$B:$BT,MATCH(L$1,'Published Hourly Data'!$B$1:$BT$1,0),TRUE)</f>
        <v>15</v>
      </c>
      <c r="M19" s="18">
        <f>VLOOKUP($A19,'Published Hourly Data'!$B:$BT,MATCH(M$1,'Published Hourly Data'!$B$1:$BT$1,0),TRUE)</f>
        <v>7830</v>
      </c>
      <c r="N19" s="18">
        <f>VLOOKUP($A19,'Published Hourly Data'!$B:$BT,MATCH(N$1,'Published Hourly Data'!$B$1:$BT$1,0),TRUE)</f>
        <v>991</v>
      </c>
      <c r="O19" s="18">
        <f>VLOOKUP($A19,'Published Hourly Data'!$B:$BT,MATCH(O$1,'Published Hourly Data'!$B$1:$BT$1,0),TRUE)</f>
        <v>0</v>
      </c>
      <c r="P19" s="18">
        <f>VLOOKUP($A19,'Published Hourly Data'!$B:$BT,MATCH(P$1,'Published Hourly Data'!$B$1:$BT$1,0),TRUE)</f>
        <v>-319</v>
      </c>
      <c r="Q19" s="18">
        <f>VLOOKUP($A19,'Published Hourly Data'!$B:$BT,MATCH(Q$1,'Published Hourly Data'!$B$1:$BT$1,0),TRUE)</f>
        <v>86</v>
      </c>
      <c r="R19" s="18">
        <f>VLOOKUP($A19,'Published Hourly Data'!$B:$BT,MATCH(R$1,'Published Hourly Data'!$B$1:$BT$1,0),TRUE)</f>
        <v>-485</v>
      </c>
      <c r="S19" s="18">
        <f>VLOOKUP($A19,'Published Hourly Data'!$B:$BT,MATCH(S$1,'Published Hourly Data'!$B$1:$BT$1,0),TRUE)</f>
        <v>-299</v>
      </c>
      <c r="T19" s="18">
        <f>VLOOKUP($A19,'Published Hourly Data'!$B:$BT,MATCH(T$1,'Published Hourly Data'!$B$1:$BT$1,0),TRUE)</f>
        <v>3563</v>
      </c>
      <c r="U19" s="18">
        <f>VLOOKUP($A19,'Published Hourly Data'!$B:$BT,MATCH(U$1,'Published Hourly Data'!$B$1:$BT$1,0),TRUE)</f>
        <v>1987</v>
      </c>
      <c r="V19" s="18">
        <f>VLOOKUP($A19,'Published Hourly Data'!$B:$BT,MATCH(V$1,'Published Hourly Data'!$B$1:$BT$1,0),TRUE)</f>
        <v>0</v>
      </c>
      <c r="W19" s="18">
        <f>VLOOKUP($A19,'Published Hourly Data'!$B:$BT,MATCH(W$1,'Published Hourly Data'!$B$1:$BT$1,0),TRUE)</f>
        <v>-655</v>
      </c>
      <c r="X19" s="18">
        <f>VLOOKUP($A19,'Published Hourly Data'!$B:$BT,MATCH(X$1,'Published Hourly Data'!$B$1:$BT$1,0),TRUE)</f>
        <v>6021</v>
      </c>
      <c r="Y19" s="18">
        <f>VLOOKUP($A19,'Published Hourly Data'!$B:$BT,MATCH(Y$1,'Published Hourly Data'!$B$1:$BT$1,0),TRUE)</f>
        <v>15432</v>
      </c>
      <c r="Z19" s="18">
        <f>VLOOKUP($A19,'Published Hourly Data'!$B:$BT,MATCH(Z$1,'Published Hourly Data'!$B$1:$BT$1,0),TRUE)</f>
        <v>7946</v>
      </c>
      <c r="AA19" s="18">
        <f>VLOOKUP($A19,'Published Hourly Data'!$B:$BT,MATCH(AA$1,'Published Hourly Data'!$B$1:$BT$1,0),TRUE)</f>
        <v>1186</v>
      </c>
      <c r="AB19" s="18">
        <f>VLOOKUP($A19,'Published Hourly Data'!$B:$BT,MATCH(AB$1,'Published Hourly Data'!$B$1:$BT$1,0),TRUE)</f>
        <v>3586</v>
      </c>
      <c r="AC19" s="18">
        <f>VLOOKUP($A19,'Published Hourly Data'!$B:$BT,MATCH(AC$1,'Published Hourly Data'!$B$1:$BT$1,0),TRUE)</f>
        <v>11214</v>
      </c>
      <c r="AD19" s="18">
        <f>VLOOKUP($A19,'Published Hourly Data'!$B:$BT,MATCH(AD$1,'Published Hourly Data'!$B$1:$BT$1,0),TRUE)</f>
        <v>2044</v>
      </c>
      <c r="AE19" s="18">
        <f>VLOOKUP($A19,'Published Hourly Data'!$B:$BT,MATCH(AE$1,'Published Hourly Data'!$B$1:$BT$1,0),TRUE)</f>
        <v>2208</v>
      </c>
      <c r="AF19" s="18">
        <f>VLOOKUP($A19,'Published Hourly Data'!$B:$BT,MATCH(AF$1,'Published Hourly Data'!$B$1:$BT$1,0),TRUE)</f>
        <v>11970</v>
      </c>
      <c r="AG19" s="18">
        <f>VLOOKUP($A19,'Published Hourly Data'!$B:$BT,MATCH(AG$1,'Published Hourly Data'!$B$1:$BT$1,0),TRUE)</f>
        <v>2968</v>
      </c>
      <c r="AH19" s="18">
        <f>VLOOKUP($A19,'Published Hourly Data'!$B:$BT,MATCH(AH$1,'Published Hourly Data'!$B$1:$BT$1,0),TRUE)</f>
        <v>1513</v>
      </c>
      <c r="AI19" s="18">
        <f>VLOOKUP($A19,'Published Hourly Data'!$B:$BT,MATCH(AI$1,'Published Hourly Data'!$B$1:$BT$1,0),TRUE)</f>
        <v>1671</v>
      </c>
      <c r="AJ19" s="18">
        <f>VLOOKUP($A19,'Published Hourly Data'!$B:$BT,MATCH(AJ$1,'Published Hourly Data'!$B$1:$BT$1,0),TRUE)</f>
        <v>2752</v>
      </c>
      <c r="AK19" s="18">
        <f>VLOOKUP($A19,'Published Hourly Data'!$B:$BT,MATCH(AK$1,'Published Hourly Data'!$B$1:$BT$1,0),TRUE)</f>
        <v>1946</v>
      </c>
      <c r="AL19" s="18">
        <f>VLOOKUP($A19,'Published Hourly Data'!$B:$BT,MATCH(AL$1,'Published Hourly Data'!$B$1:$BT$1,0),TRUE)</f>
        <v>4776</v>
      </c>
      <c r="AM19" s="18">
        <f>VLOOKUP($A19,'Published Hourly Data'!$B:$BT,MATCH(AM$1,'Published Hourly Data'!$B$1:$BT$1,0),TRUE)</f>
        <v>2150</v>
      </c>
      <c r="AN19" s="18">
        <f>VLOOKUP($A19,'Published Hourly Data'!$B:$BT,MATCH(AN$1,'Published Hourly Data'!$B$1:$BT$1,0),TRUE)</f>
        <v>4987</v>
      </c>
      <c r="AO19" s="18">
        <f>VLOOKUP($A19,'Published Hourly Data'!$B:$BT,MATCH(AO$1,'Published Hourly Data'!$B$1:$BT$1,0),TRUE)</f>
        <v>3254</v>
      </c>
      <c r="AP19" s="18">
        <f>VLOOKUP($A19,'Published Hourly Data'!$B:$BT,MATCH(AP$1,'Published Hourly Data'!$B$1:$BT$1,0),TRUE)</f>
        <v>5271</v>
      </c>
      <c r="AQ19" s="18">
        <f>VLOOKUP($A19,'Published Hourly Data'!$B:$BT,MATCH(AQ$1,'Published Hourly Data'!$B$1:$BT$1,0),TRUE)</f>
        <v>148</v>
      </c>
    </row>
    <row r="20" spans="1:59">
      <c r="A20" s="19">
        <f t="shared" si="1"/>
        <v>44217.958333334165</v>
      </c>
      <c r="B20" s="18">
        <f>VLOOKUP($A20,'Published Hourly Data'!$B:$BT,MATCH(B$1,'Published Hourly Data'!$B$1:$BT$1,0),TRUE)</f>
        <v>44217.75</v>
      </c>
      <c r="C20" s="18">
        <f>VLOOKUP($A20,'Published Hourly Data'!$B:$BT,MATCH(C$1,'Published Hourly Data'!$B$1:$BT$1,0),TRUE)</f>
        <v>102145</v>
      </c>
      <c r="D20" s="18">
        <f>VLOOKUP($A20,'Published Hourly Data'!$B:$BT,MATCH(D$1,'Published Hourly Data'!$B$1:$BT$1,0),TRUE)</f>
        <v>98987</v>
      </c>
      <c r="E20" s="18">
        <f>VLOOKUP($A20,'Published Hourly Data'!$B:$BT,MATCH(E$1,'Published Hourly Data'!$B$1:$BT$1,0),TRUE)</f>
        <v>101908</v>
      </c>
      <c r="F20" s="18">
        <f>VLOOKUP($A20,'Published Hourly Data'!$B:$BT,MATCH(F$1,'Published Hourly Data'!$B$1:$BT$1,0),TRUE)</f>
        <v>2924</v>
      </c>
      <c r="G20" s="18">
        <f>VLOOKUP($A20,'Published Hourly Data'!$B:$BT,MATCH(G$1,'Published Hourly Data'!$B$1:$BT$1,0),TRUE)</f>
        <v>23310</v>
      </c>
      <c r="H20" s="18">
        <f>VLOOKUP($A20,'Published Hourly Data'!$B:$BT,MATCH(H$1,'Published Hourly Data'!$B$1:$BT$1,0),TRUE)</f>
        <v>35451</v>
      </c>
      <c r="I20" s="18">
        <f>VLOOKUP($A20,'Published Hourly Data'!$B:$BT,MATCH(I$1,'Published Hourly Data'!$B$1:$BT$1,0),TRUE)</f>
        <v>33733</v>
      </c>
      <c r="J20" s="18">
        <f>VLOOKUP($A20,'Published Hourly Data'!$B:$BT,MATCH(J$1,'Published Hourly Data'!$B$1:$BT$1,0),TRUE)</f>
        <v>211</v>
      </c>
      <c r="K20" s="18">
        <f>VLOOKUP($A20,'Published Hourly Data'!$B:$BT,MATCH(K$1,'Published Hourly Data'!$B$1:$BT$1,0),TRUE)</f>
        <v>3097</v>
      </c>
      <c r="L20" s="18">
        <f>VLOOKUP($A20,'Published Hourly Data'!$B:$BT,MATCH(L$1,'Published Hourly Data'!$B$1:$BT$1,0),TRUE)</f>
        <v>0</v>
      </c>
      <c r="M20" s="18">
        <f>VLOOKUP($A20,'Published Hourly Data'!$B:$BT,MATCH(M$1,'Published Hourly Data'!$B$1:$BT$1,0),TRUE)</f>
        <v>8367</v>
      </c>
      <c r="N20" s="18">
        <f>VLOOKUP($A20,'Published Hourly Data'!$B:$BT,MATCH(N$1,'Published Hourly Data'!$B$1:$BT$1,0),TRUE)</f>
        <v>991</v>
      </c>
      <c r="O20" s="18">
        <f>VLOOKUP($A20,'Published Hourly Data'!$B:$BT,MATCH(O$1,'Published Hourly Data'!$B$1:$BT$1,0),TRUE)</f>
        <v>0</v>
      </c>
      <c r="P20" s="18">
        <f>VLOOKUP($A20,'Published Hourly Data'!$B:$BT,MATCH(P$1,'Published Hourly Data'!$B$1:$BT$1,0),TRUE)</f>
        <v>-173</v>
      </c>
      <c r="Q20" s="18">
        <f>VLOOKUP($A20,'Published Hourly Data'!$B:$BT,MATCH(Q$1,'Published Hourly Data'!$B$1:$BT$1,0),TRUE)</f>
        <v>73</v>
      </c>
      <c r="R20" s="18">
        <f>VLOOKUP($A20,'Published Hourly Data'!$B:$BT,MATCH(R$1,'Published Hourly Data'!$B$1:$BT$1,0),TRUE)</f>
        <v>-595</v>
      </c>
      <c r="S20" s="18">
        <f>VLOOKUP($A20,'Published Hourly Data'!$B:$BT,MATCH(S$1,'Published Hourly Data'!$B$1:$BT$1,0),TRUE)</f>
        <v>-290</v>
      </c>
      <c r="T20" s="18">
        <f>VLOOKUP($A20,'Published Hourly Data'!$B:$BT,MATCH(T$1,'Published Hourly Data'!$B$1:$BT$1,0),TRUE)</f>
        <v>3688</v>
      </c>
      <c r="U20" s="18">
        <f>VLOOKUP($A20,'Published Hourly Data'!$B:$BT,MATCH(U$1,'Published Hourly Data'!$B$1:$BT$1,0),TRUE)</f>
        <v>1906</v>
      </c>
      <c r="V20" s="18">
        <f>VLOOKUP($A20,'Published Hourly Data'!$B:$BT,MATCH(V$1,'Published Hourly Data'!$B$1:$BT$1,0),TRUE)</f>
        <v>0</v>
      </c>
      <c r="W20" s="18">
        <f>VLOOKUP($A20,'Published Hourly Data'!$B:$BT,MATCH(W$1,'Published Hourly Data'!$B$1:$BT$1,0),TRUE)</f>
        <v>-642</v>
      </c>
      <c r="X20" s="18">
        <f>VLOOKUP($A20,'Published Hourly Data'!$B:$BT,MATCH(X$1,'Published Hourly Data'!$B$1:$BT$1,0),TRUE)</f>
        <v>6406</v>
      </c>
      <c r="Y20" s="18">
        <f>VLOOKUP($A20,'Published Hourly Data'!$B:$BT,MATCH(Y$1,'Published Hourly Data'!$B$1:$BT$1,0),TRUE)</f>
        <v>16084</v>
      </c>
      <c r="Z20" s="18">
        <f>VLOOKUP($A20,'Published Hourly Data'!$B:$BT,MATCH(Z$1,'Published Hourly Data'!$B$1:$BT$1,0),TRUE)</f>
        <v>8145</v>
      </c>
      <c r="AA20" s="18">
        <f>VLOOKUP($A20,'Published Hourly Data'!$B:$BT,MATCH(AA$1,'Published Hourly Data'!$B$1:$BT$1,0),TRUE)</f>
        <v>1287</v>
      </c>
      <c r="AB20" s="18">
        <f>VLOOKUP($A20,'Published Hourly Data'!$B:$BT,MATCH(AB$1,'Published Hourly Data'!$B$1:$BT$1,0),TRUE)</f>
        <v>3884</v>
      </c>
      <c r="AC20" s="18">
        <f>VLOOKUP($A20,'Published Hourly Data'!$B:$BT,MATCH(AC$1,'Published Hourly Data'!$B$1:$BT$1,0),TRUE)</f>
        <v>11541</v>
      </c>
      <c r="AD20" s="18">
        <f>VLOOKUP($A20,'Published Hourly Data'!$B:$BT,MATCH(AD$1,'Published Hourly Data'!$B$1:$BT$1,0),TRUE)</f>
        <v>2137</v>
      </c>
      <c r="AE20" s="18">
        <f>VLOOKUP($A20,'Published Hourly Data'!$B:$BT,MATCH(AE$1,'Published Hourly Data'!$B$1:$BT$1,0),TRUE)</f>
        <v>2441</v>
      </c>
      <c r="AF20" s="18">
        <f>VLOOKUP($A20,'Published Hourly Data'!$B:$BT,MATCH(AF$1,'Published Hourly Data'!$B$1:$BT$1,0),TRUE)</f>
        <v>12982</v>
      </c>
      <c r="AG20" s="18">
        <f>VLOOKUP($A20,'Published Hourly Data'!$B:$BT,MATCH(AG$1,'Published Hourly Data'!$B$1:$BT$1,0),TRUE)</f>
        <v>3059</v>
      </c>
      <c r="AH20" s="18">
        <f>VLOOKUP($A20,'Published Hourly Data'!$B:$BT,MATCH(AH$1,'Published Hourly Data'!$B$1:$BT$1,0),TRUE)</f>
        <v>1582</v>
      </c>
      <c r="AI20" s="18">
        <f>VLOOKUP($A20,'Published Hourly Data'!$B:$BT,MATCH(AI$1,'Published Hourly Data'!$B$1:$BT$1,0),TRUE)</f>
        <v>1773</v>
      </c>
      <c r="AJ20" s="18">
        <f>VLOOKUP($A20,'Published Hourly Data'!$B:$BT,MATCH(AJ$1,'Published Hourly Data'!$B$1:$BT$1,0),TRUE)</f>
        <v>2976</v>
      </c>
      <c r="AK20" s="18">
        <f>VLOOKUP($A20,'Published Hourly Data'!$B:$BT,MATCH(AK$1,'Published Hourly Data'!$B$1:$BT$1,0),TRUE)</f>
        <v>2073</v>
      </c>
      <c r="AL20" s="18">
        <f>VLOOKUP($A20,'Published Hourly Data'!$B:$BT,MATCH(AL$1,'Published Hourly Data'!$B$1:$BT$1,0),TRUE)</f>
        <v>5062</v>
      </c>
      <c r="AM20" s="18">
        <f>VLOOKUP($A20,'Published Hourly Data'!$B:$BT,MATCH(AM$1,'Published Hourly Data'!$B$1:$BT$1,0),TRUE)</f>
        <v>2251</v>
      </c>
      <c r="AN20" s="18">
        <f>VLOOKUP($A20,'Published Hourly Data'!$B:$BT,MATCH(AN$1,'Published Hourly Data'!$B$1:$BT$1,0),TRUE)</f>
        <v>5214</v>
      </c>
      <c r="AO20" s="18">
        <f>VLOOKUP($A20,'Published Hourly Data'!$B:$BT,MATCH(AO$1,'Published Hourly Data'!$B$1:$BT$1,0),TRUE)</f>
        <v>3470</v>
      </c>
      <c r="AP20" s="18">
        <f>VLOOKUP($A20,'Published Hourly Data'!$B:$BT,MATCH(AP$1,'Published Hourly Data'!$B$1:$BT$1,0),TRUE)</f>
        <v>5550</v>
      </c>
      <c r="AQ20" s="18">
        <f>VLOOKUP($A20,'Published Hourly Data'!$B:$BT,MATCH(AQ$1,'Published Hourly Data'!$B$1:$BT$1,0),TRUE)</f>
        <v>148</v>
      </c>
    </row>
    <row r="21" spans="1:59">
      <c r="A21" s="19">
        <f t="shared" si="1"/>
        <v>44218.000000000829</v>
      </c>
      <c r="B21" s="18">
        <f>VLOOKUP($A21,'Published Hourly Data'!$B:$BT,MATCH(B$1,'Published Hourly Data'!$B$1:$BT$1,0),TRUE)</f>
        <v>44217.791666666664</v>
      </c>
      <c r="C21" s="18">
        <f>VLOOKUP($A21,'Published Hourly Data'!$B:$BT,MATCH(C$1,'Published Hourly Data'!$B$1:$BT$1,0),TRUE)</f>
        <v>101454</v>
      </c>
      <c r="D21" s="18">
        <f>VLOOKUP($A21,'Published Hourly Data'!$B:$BT,MATCH(D$1,'Published Hourly Data'!$B$1:$BT$1,0),TRUE)</f>
        <v>102143</v>
      </c>
      <c r="E21" s="18">
        <f>VLOOKUP($A21,'Published Hourly Data'!$B:$BT,MATCH(E$1,'Published Hourly Data'!$B$1:$BT$1,0),TRUE)</f>
        <v>105053</v>
      </c>
      <c r="F21" s="18">
        <f>VLOOKUP($A21,'Published Hourly Data'!$B:$BT,MATCH(F$1,'Published Hourly Data'!$B$1:$BT$1,0),TRUE)</f>
        <v>2913</v>
      </c>
      <c r="G21" s="18">
        <f>VLOOKUP($A21,'Published Hourly Data'!$B:$BT,MATCH(G$1,'Published Hourly Data'!$B$1:$BT$1,0),TRUE)</f>
        <v>23191</v>
      </c>
      <c r="H21" s="18">
        <f>VLOOKUP($A21,'Published Hourly Data'!$B:$BT,MATCH(H$1,'Published Hourly Data'!$B$1:$BT$1,0),TRUE)</f>
        <v>35045</v>
      </c>
      <c r="I21" s="18">
        <f>VLOOKUP($A21,'Published Hourly Data'!$B:$BT,MATCH(I$1,'Published Hourly Data'!$B$1:$BT$1,0),TRUE)</f>
        <v>33748</v>
      </c>
      <c r="J21" s="18">
        <f>VLOOKUP($A21,'Published Hourly Data'!$B:$BT,MATCH(J$1,'Published Hourly Data'!$B$1:$BT$1,0),TRUE)</f>
        <v>211</v>
      </c>
      <c r="K21" s="18">
        <f>VLOOKUP($A21,'Published Hourly Data'!$B:$BT,MATCH(K$1,'Published Hourly Data'!$B$1:$BT$1,0),TRUE)</f>
        <v>2281</v>
      </c>
      <c r="L21" s="18">
        <f>VLOOKUP($A21,'Published Hourly Data'!$B:$BT,MATCH(L$1,'Published Hourly Data'!$B$1:$BT$1,0),TRUE)</f>
        <v>0</v>
      </c>
      <c r="M21" s="18">
        <f>VLOOKUP($A21,'Published Hourly Data'!$B:$BT,MATCH(M$1,'Published Hourly Data'!$B$1:$BT$1,0),TRUE)</f>
        <v>8542</v>
      </c>
      <c r="N21" s="18">
        <f>VLOOKUP($A21,'Published Hourly Data'!$B:$BT,MATCH(N$1,'Published Hourly Data'!$B$1:$BT$1,0),TRUE)</f>
        <v>994</v>
      </c>
      <c r="O21" s="18">
        <f>VLOOKUP($A21,'Published Hourly Data'!$B:$BT,MATCH(O$1,'Published Hourly Data'!$B$1:$BT$1,0),TRUE)</f>
        <v>0</v>
      </c>
      <c r="P21" s="18">
        <f>VLOOKUP($A21,'Published Hourly Data'!$B:$BT,MATCH(P$1,'Published Hourly Data'!$B$1:$BT$1,0),TRUE)</f>
        <v>-272</v>
      </c>
      <c r="Q21" s="18">
        <f>VLOOKUP($A21,'Published Hourly Data'!$B:$BT,MATCH(Q$1,'Published Hourly Data'!$B$1:$BT$1,0),TRUE)</f>
        <v>66</v>
      </c>
      <c r="R21" s="18">
        <f>VLOOKUP($A21,'Published Hourly Data'!$B:$BT,MATCH(R$1,'Published Hourly Data'!$B$1:$BT$1,0),TRUE)</f>
        <v>-684</v>
      </c>
      <c r="S21" s="18">
        <f>VLOOKUP($A21,'Published Hourly Data'!$B:$BT,MATCH(S$1,'Published Hourly Data'!$B$1:$BT$1,0),TRUE)</f>
        <v>-341</v>
      </c>
      <c r="T21" s="18">
        <f>VLOOKUP($A21,'Published Hourly Data'!$B:$BT,MATCH(T$1,'Published Hourly Data'!$B$1:$BT$1,0),TRUE)</f>
        <v>4026</v>
      </c>
      <c r="U21" s="18">
        <f>VLOOKUP($A21,'Published Hourly Data'!$B:$BT,MATCH(U$1,'Published Hourly Data'!$B$1:$BT$1,0),TRUE)</f>
        <v>1935</v>
      </c>
      <c r="V21" s="18">
        <f>VLOOKUP($A21,'Published Hourly Data'!$B:$BT,MATCH(V$1,'Published Hourly Data'!$B$1:$BT$1,0),TRUE)</f>
        <v>0</v>
      </c>
      <c r="W21" s="18">
        <f>VLOOKUP($A21,'Published Hourly Data'!$B:$BT,MATCH(W$1,'Published Hourly Data'!$B$1:$BT$1,0),TRUE)</f>
        <v>-780</v>
      </c>
      <c r="X21" s="18">
        <f>VLOOKUP($A21,'Published Hourly Data'!$B:$BT,MATCH(X$1,'Published Hourly Data'!$B$1:$BT$1,0),TRUE)</f>
        <v>6626</v>
      </c>
      <c r="Y21" s="18">
        <f>VLOOKUP($A21,'Published Hourly Data'!$B:$BT,MATCH(Y$1,'Published Hourly Data'!$B$1:$BT$1,0),TRUE)</f>
        <v>16605</v>
      </c>
      <c r="Z21" s="18">
        <f>VLOOKUP($A21,'Published Hourly Data'!$B:$BT,MATCH(Z$1,'Published Hourly Data'!$B$1:$BT$1,0),TRUE)</f>
        <v>8472</v>
      </c>
      <c r="AA21" s="18">
        <f>VLOOKUP($A21,'Published Hourly Data'!$B:$BT,MATCH(AA$1,'Published Hourly Data'!$B$1:$BT$1,0),TRUE)</f>
        <v>1319</v>
      </c>
      <c r="AB21" s="18">
        <f>VLOOKUP($A21,'Published Hourly Data'!$B:$BT,MATCH(AB$1,'Published Hourly Data'!$B$1:$BT$1,0),TRUE)</f>
        <v>4029</v>
      </c>
      <c r="AC21" s="18">
        <f>VLOOKUP($A21,'Published Hourly Data'!$B:$BT,MATCH(AC$1,'Published Hourly Data'!$B$1:$BT$1,0),TRUE)</f>
        <v>12130</v>
      </c>
      <c r="AD21" s="18">
        <f>VLOOKUP($A21,'Published Hourly Data'!$B:$BT,MATCH(AD$1,'Published Hourly Data'!$B$1:$BT$1,0),TRUE)</f>
        <v>2240</v>
      </c>
      <c r="AE21" s="18">
        <f>VLOOKUP($A21,'Published Hourly Data'!$B:$BT,MATCH(AE$1,'Published Hourly Data'!$B$1:$BT$1,0),TRUE)</f>
        <v>2553</v>
      </c>
      <c r="AF21" s="18">
        <f>VLOOKUP($A21,'Published Hourly Data'!$B:$BT,MATCH(AF$1,'Published Hourly Data'!$B$1:$BT$1,0),TRUE)</f>
        <v>13455</v>
      </c>
      <c r="AG21" s="18">
        <f>VLOOKUP($A21,'Published Hourly Data'!$B:$BT,MATCH(AG$1,'Published Hourly Data'!$B$1:$BT$1,0),TRUE)</f>
        <v>3188</v>
      </c>
      <c r="AH21" s="18">
        <f>VLOOKUP($A21,'Published Hourly Data'!$B:$BT,MATCH(AH$1,'Published Hourly Data'!$B$1:$BT$1,0),TRUE)</f>
        <v>1631</v>
      </c>
      <c r="AI21" s="18">
        <f>VLOOKUP($A21,'Published Hourly Data'!$B:$BT,MATCH(AI$1,'Published Hourly Data'!$B$1:$BT$1,0),TRUE)</f>
        <v>1895</v>
      </c>
      <c r="AJ21" s="18">
        <f>VLOOKUP($A21,'Published Hourly Data'!$B:$BT,MATCH(AJ$1,'Published Hourly Data'!$B$1:$BT$1,0),TRUE)</f>
        <v>3046</v>
      </c>
      <c r="AK21" s="18">
        <f>VLOOKUP($A21,'Published Hourly Data'!$B:$BT,MATCH(AK$1,'Published Hourly Data'!$B$1:$BT$1,0),TRUE)</f>
        <v>2116</v>
      </c>
      <c r="AL21" s="18">
        <f>VLOOKUP($A21,'Published Hourly Data'!$B:$BT,MATCH(AL$1,'Published Hourly Data'!$B$1:$BT$1,0),TRUE)</f>
        <v>5141</v>
      </c>
      <c r="AM21" s="18">
        <f>VLOOKUP($A21,'Published Hourly Data'!$B:$BT,MATCH(AM$1,'Published Hourly Data'!$B$1:$BT$1,0),TRUE)</f>
        <v>2238</v>
      </c>
      <c r="AN21" s="18">
        <f>VLOOKUP($A21,'Published Hourly Data'!$B:$BT,MATCH(AN$1,'Published Hourly Data'!$B$1:$BT$1,0),TRUE)</f>
        <v>5271</v>
      </c>
      <c r="AO21" s="18">
        <f>VLOOKUP($A21,'Published Hourly Data'!$B:$BT,MATCH(AO$1,'Published Hourly Data'!$B$1:$BT$1,0),TRUE)</f>
        <v>3542</v>
      </c>
      <c r="AP21" s="18">
        <f>VLOOKUP($A21,'Published Hourly Data'!$B:$BT,MATCH(AP$1,'Published Hourly Data'!$B$1:$BT$1,0),TRUE)</f>
        <v>5577</v>
      </c>
      <c r="AQ21" s="18">
        <f>VLOOKUP($A21,'Published Hourly Data'!$B:$BT,MATCH(AQ$1,'Published Hourly Data'!$B$1:$BT$1,0),TRUE)</f>
        <v>148</v>
      </c>
    </row>
    <row r="22" spans="1:59">
      <c r="A22" s="19">
        <f t="shared" si="1"/>
        <v>44218.041666667494</v>
      </c>
      <c r="B22" s="18">
        <f>VLOOKUP($A22,'Published Hourly Data'!$B:$BT,MATCH(B$1,'Published Hourly Data'!$B$1:$BT$1,0),TRUE)</f>
        <v>44217.833333333336</v>
      </c>
      <c r="C22" s="18">
        <f>VLOOKUP($A22,'Published Hourly Data'!$B:$BT,MATCH(C$1,'Published Hourly Data'!$B$1:$BT$1,0),TRUE)</f>
        <v>100248</v>
      </c>
      <c r="D22" s="18">
        <f>VLOOKUP($A22,'Published Hourly Data'!$B:$BT,MATCH(D$1,'Published Hourly Data'!$B$1:$BT$1,0),TRUE)</f>
        <v>101575</v>
      </c>
      <c r="E22" s="18">
        <f>VLOOKUP($A22,'Published Hourly Data'!$B:$BT,MATCH(E$1,'Published Hourly Data'!$B$1:$BT$1,0),TRUE)</f>
        <v>104252</v>
      </c>
      <c r="F22" s="18">
        <f>VLOOKUP($A22,'Published Hourly Data'!$B:$BT,MATCH(F$1,'Published Hourly Data'!$B$1:$BT$1,0),TRUE)</f>
        <v>2680</v>
      </c>
      <c r="G22" s="18">
        <f>VLOOKUP($A22,'Published Hourly Data'!$B:$BT,MATCH(G$1,'Published Hourly Data'!$B$1:$BT$1,0),TRUE)</f>
        <v>22621</v>
      </c>
      <c r="H22" s="18">
        <f>VLOOKUP($A22,'Published Hourly Data'!$B:$BT,MATCH(H$1,'Published Hourly Data'!$B$1:$BT$1,0),TRUE)</f>
        <v>34468</v>
      </c>
      <c r="I22" s="18">
        <f>VLOOKUP($A22,'Published Hourly Data'!$B:$BT,MATCH(I$1,'Published Hourly Data'!$B$1:$BT$1,0),TRUE)</f>
        <v>33753</v>
      </c>
      <c r="J22" s="18">
        <f>VLOOKUP($A22,'Published Hourly Data'!$B:$BT,MATCH(J$1,'Published Hourly Data'!$B$1:$BT$1,0),TRUE)</f>
        <v>210</v>
      </c>
      <c r="K22" s="18">
        <f>VLOOKUP($A22,'Published Hourly Data'!$B:$BT,MATCH(K$1,'Published Hourly Data'!$B$1:$BT$1,0),TRUE)</f>
        <v>2135</v>
      </c>
      <c r="L22" s="18">
        <f>VLOOKUP($A22,'Published Hourly Data'!$B:$BT,MATCH(L$1,'Published Hourly Data'!$B$1:$BT$1,0),TRUE)</f>
        <v>0</v>
      </c>
      <c r="M22" s="18">
        <f>VLOOKUP($A22,'Published Hourly Data'!$B:$BT,MATCH(M$1,'Published Hourly Data'!$B$1:$BT$1,0),TRUE)</f>
        <v>8847</v>
      </c>
      <c r="N22" s="18">
        <f>VLOOKUP($A22,'Published Hourly Data'!$B:$BT,MATCH(N$1,'Published Hourly Data'!$B$1:$BT$1,0),TRUE)</f>
        <v>984</v>
      </c>
      <c r="O22" s="18">
        <f>VLOOKUP($A22,'Published Hourly Data'!$B:$BT,MATCH(O$1,'Published Hourly Data'!$B$1:$BT$1,0),TRUE)</f>
        <v>0</v>
      </c>
      <c r="P22" s="18">
        <f>VLOOKUP($A22,'Published Hourly Data'!$B:$BT,MATCH(P$1,'Published Hourly Data'!$B$1:$BT$1,0),TRUE)</f>
        <v>-218</v>
      </c>
      <c r="Q22" s="18">
        <f>VLOOKUP($A22,'Published Hourly Data'!$B:$BT,MATCH(Q$1,'Published Hourly Data'!$B$1:$BT$1,0),TRUE)</f>
        <v>76</v>
      </c>
      <c r="R22" s="18">
        <f>VLOOKUP($A22,'Published Hourly Data'!$B:$BT,MATCH(R$1,'Published Hourly Data'!$B$1:$BT$1,0),TRUE)</f>
        <v>-644</v>
      </c>
      <c r="S22" s="18">
        <f>VLOOKUP($A22,'Published Hourly Data'!$B:$BT,MATCH(S$1,'Published Hourly Data'!$B$1:$BT$1,0),TRUE)</f>
        <v>-313</v>
      </c>
      <c r="T22" s="18">
        <f>VLOOKUP($A22,'Published Hourly Data'!$B:$BT,MATCH(T$1,'Published Hourly Data'!$B$1:$BT$1,0),TRUE)</f>
        <v>4351</v>
      </c>
      <c r="U22" s="18">
        <f>VLOOKUP($A22,'Published Hourly Data'!$B:$BT,MATCH(U$1,'Published Hourly Data'!$B$1:$BT$1,0),TRUE)</f>
        <v>1888</v>
      </c>
      <c r="V22" s="18">
        <f>VLOOKUP($A22,'Published Hourly Data'!$B:$BT,MATCH(V$1,'Published Hourly Data'!$B$1:$BT$1,0),TRUE)</f>
        <v>0</v>
      </c>
      <c r="W22" s="18">
        <f>VLOOKUP($A22,'Published Hourly Data'!$B:$BT,MATCH(W$1,'Published Hourly Data'!$B$1:$BT$1,0),TRUE)</f>
        <v>-795</v>
      </c>
      <c r="X22" s="18">
        <f>VLOOKUP($A22,'Published Hourly Data'!$B:$BT,MATCH(X$1,'Published Hourly Data'!$B$1:$BT$1,0),TRUE)</f>
        <v>6604</v>
      </c>
      <c r="Y22" s="18">
        <f>VLOOKUP($A22,'Published Hourly Data'!$B:$BT,MATCH(Y$1,'Published Hourly Data'!$B$1:$BT$1,0),TRUE)</f>
        <v>16721</v>
      </c>
      <c r="Z22" s="18">
        <f>VLOOKUP($A22,'Published Hourly Data'!$B:$BT,MATCH(Z$1,'Published Hourly Data'!$B$1:$BT$1,0),TRUE)</f>
        <v>8375</v>
      </c>
      <c r="AA22" s="18">
        <f>VLOOKUP($A22,'Published Hourly Data'!$B:$BT,MATCH(AA$1,'Published Hourly Data'!$B$1:$BT$1,0),TRUE)</f>
        <v>1305</v>
      </c>
      <c r="AB22" s="18">
        <f>VLOOKUP($A22,'Published Hourly Data'!$B:$BT,MATCH(AB$1,'Published Hourly Data'!$B$1:$BT$1,0),TRUE)</f>
        <v>4005</v>
      </c>
      <c r="AC22" s="18">
        <f>VLOOKUP($A22,'Published Hourly Data'!$B:$BT,MATCH(AC$1,'Published Hourly Data'!$B$1:$BT$1,0),TRUE)</f>
        <v>12107</v>
      </c>
      <c r="AD22" s="18">
        <f>VLOOKUP($A22,'Published Hourly Data'!$B:$BT,MATCH(AD$1,'Published Hourly Data'!$B$1:$BT$1,0),TRUE)</f>
        <v>2233</v>
      </c>
      <c r="AE22" s="18">
        <f>VLOOKUP($A22,'Published Hourly Data'!$B:$BT,MATCH(AE$1,'Published Hourly Data'!$B$1:$BT$1,0),TRUE)</f>
        <v>2555</v>
      </c>
      <c r="AF22" s="18">
        <f>VLOOKUP($A22,'Published Hourly Data'!$B:$BT,MATCH(AF$1,'Published Hourly Data'!$B$1:$BT$1,0),TRUE)</f>
        <v>13369</v>
      </c>
      <c r="AG22" s="18">
        <f>VLOOKUP($A22,'Published Hourly Data'!$B:$BT,MATCH(AG$1,'Published Hourly Data'!$B$1:$BT$1,0),TRUE)</f>
        <v>3174</v>
      </c>
      <c r="AH22" s="18">
        <f>VLOOKUP($A22,'Published Hourly Data'!$B:$BT,MATCH(AH$1,'Published Hourly Data'!$B$1:$BT$1,0),TRUE)</f>
        <v>1608</v>
      </c>
      <c r="AI22" s="18">
        <f>VLOOKUP($A22,'Published Hourly Data'!$B:$BT,MATCH(AI$1,'Published Hourly Data'!$B$1:$BT$1,0),TRUE)</f>
        <v>1904</v>
      </c>
      <c r="AJ22" s="18">
        <f>VLOOKUP($A22,'Published Hourly Data'!$B:$BT,MATCH(AJ$1,'Published Hourly Data'!$B$1:$BT$1,0),TRUE)</f>
        <v>2983</v>
      </c>
      <c r="AK22" s="18">
        <f>VLOOKUP($A22,'Published Hourly Data'!$B:$BT,MATCH(AK$1,'Published Hourly Data'!$B$1:$BT$1,0),TRUE)</f>
        <v>2102</v>
      </c>
      <c r="AL22" s="18">
        <f>VLOOKUP($A22,'Published Hourly Data'!$B:$BT,MATCH(AL$1,'Published Hourly Data'!$B$1:$BT$1,0),TRUE)</f>
        <v>5054</v>
      </c>
      <c r="AM22" s="18">
        <f>VLOOKUP($A22,'Published Hourly Data'!$B:$BT,MATCH(AM$1,'Published Hourly Data'!$B$1:$BT$1,0),TRUE)</f>
        <v>2222</v>
      </c>
      <c r="AN22" s="18">
        <f>VLOOKUP($A22,'Published Hourly Data'!$B:$BT,MATCH(AN$1,'Published Hourly Data'!$B$1:$BT$1,0),TRUE)</f>
        <v>5192</v>
      </c>
      <c r="AO22" s="18">
        <f>VLOOKUP($A22,'Published Hourly Data'!$B:$BT,MATCH(AO$1,'Published Hourly Data'!$B$1:$BT$1,0),TRUE)</f>
        <v>3510</v>
      </c>
      <c r="AP22" s="18">
        <f>VLOOKUP($A22,'Published Hourly Data'!$B:$BT,MATCH(AP$1,'Published Hourly Data'!$B$1:$BT$1,0),TRUE)</f>
        <v>5489</v>
      </c>
      <c r="AQ22" s="18">
        <f>VLOOKUP($A22,'Published Hourly Data'!$B:$BT,MATCH(AQ$1,'Published Hourly Data'!$B$1:$BT$1,0),TRUE)</f>
        <v>148</v>
      </c>
    </row>
    <row r="23" spans="1:59">
      <c r="A23" s="19">
        <f t="shared" si="1"/>
        <v>44218.083333334158</v>
      </c>
      <c r="B23" s="18">
        <f>VLOOKUP($A23,'Published Hourly Data'!$B:$BT,MATCH(B$1,'Published Hourly Data'!$B$1:$BT$1,0),TRUE)</f>
        <v>44217.875</v>
      </c>
      <c r="C23" s="18">
        <f>VLOOKUP($A23,'Published Hourly Data'!$B:$BT,MATCH(C$1,'Published Hourly Data'!$B$1:$BT$1,0),TRUE)</f>
        <v>97625</v>
      </c>
      <c r="D23" s="18">
        <f>VLOOKUP($A23,'Published Hourly Data'!$B:$BT,MATCH(D$1,'Published Hourly Data'!$B$1:$BT$1,0),TRUE)</f>
        <v>99974</v>
      </c>
      <c r="E23" s="18">
        <f>VLOOKUP($A23,'Published Hourly Data'!$B:$BT,MATCH(E$1,'Published Hourly Data'!$B$1:$BT$1,0),TRUE)</f>
        <v>102760</v>
      </c>
      <c r="F23" s="18">
        <f>VLOOKUP($A23,'Published Hourly Data'!$B:$BT,MATCH(F$1,'Published Hourly Data'!$B$1:$BT$1,0),TRUE)</f>
        <v>2789</v>
      </c>
      <c r="G23" s="18">
        <f>VLOOKUP($A23,'Published Hourly Data'!$B:$BT,MATCH(G$1,'Published Hourly Data'!$B$1:$BT$1,0),TRUE)</f>
        <v>21855</v>
      </c>
      <c r="H23" s="18">
        <f>VLOOKUP($A23,'Published Hourly Data'!$B:$BT,MATCH(H$1,'Published Hourly Data'!$B$1:$BT$1,0),TRUE)</f>
        <v>33295</v>
      </c>
      <c r="I23" s="18">
        <f>VLOOKUP($A23,'Published Hourly Data'!$B:$BT,MATCH(I$1,'Published Hourly Data'!$B$1:$BT$1,0),TRUE)</f>
        <v>33757</v>
      </c>
      <c r="J23" s="18">
        <f>VLOOKUP($A23,'Published Hourly Data'!$B:$BT,MATCH(J$1,'Published Hourly Data'!$B$1:$BT$1,0),TRUE)</f>
        <v>214</v>
      </c>
      <c r="K23" s="18">
        <f>VLOOKUP($A23,'Published Hourly Data'!$B:$BT,MATCH(K$1,'Published Hourly Data'!$B$1:$BT$1,0),TRUE)</f>
        <v>1200</v>
      </c>
      <c r="L23" s="18">
        <f>VLOOKUP($A23,'Published Hourly Data'!$B:$BT,MATCH(L$1,'Published Hourly Data'!$B$1:$BT$1,0),TRUE)</f>
        <v>0</v>
      </c>
      <c r="M23" s="18">
        <f>VLOOKUP($A23,'Published Hourly Data'!$B:$BT,MATCH(M$1,'Published Hourly Data'!$B$1:$BT$1,0),TRUE)</f>
        <v>8702</v>
      </c>
      <c r="N23" s="18">
        <f>VLOOKUP($A23,'Published Hourly Data'!$B:$BT,MATCH(N$1,'Published Hourly Data'!$B$1:$BT$1,0),TRUE)</f>
        <v>660</v>
      </c>
      <c r="O23" s="18">
        <f>VLOOKUP($A23,'Published Hourly Data'!$B:$BT,MATCH(O$1,'Published Hourly Data'!$B$1:$BT$1,0),TRUE)</f>
        <v>0</v>
      </c>
      <c r="P23" s="18">
        <f>VLOOKUP($A23,'Published Hourly Data'!$B:$BT,MATCH(P$1,'Published Hourly Data'!$B$1:$BT$1,0),TRUE)</f>
        <v>-284</v>
      </c>
      <c r="Q23" s="18">
        <f>VLOOKUP($A23,'Published Hourly Data'!$B:$BT,MATCH(Q$1,'Published Hourly Data'!$B$1:$BT$1,0),TRUE)</f>
        <v>78</v>
      </c>
      <c r="R23" s="18">
        <f>VLOOKUP($A23,'Published Hourly Data'!$B:$BT,MATCH(R$1,'Published Hourly Data'!$B$1:$BT$1,0),TRUE)</f>
        <v>-632</v>
      </c>
      <c r="S23" s="18">
        <f>VLOOKUP($A23,'Published Hourly Data'!$B:$BT,MATCH(S$1,'Published Hourly Data'!$B$1:$BT$1,0),TRUE)</f>
        <v>-331</v>
      </c>
      <c r="T23" s="18">
        <f>VLOOKUP($A23,'Published Hourly Data'!$B:$BT,MATCH(T$1,'Published Hourly Data'!$B$1:$BT$1,0),TRUE)</f>
        <v>4479</v>
      </c>
      <c r="U23" s="18">
        <f>VLOOKUP($A23,'Published Hourly Data'!$B:$BT,MATCH(U$1,'Published Hourly Data'!$B$1:$BT$1,0),TRUE)</f>
        <v>2046</v>
      </c>
      <c r="V23" s="18">
        <f>VLOOKUP($A23,'Published Hourly Data'!$B:$BT,MATCH(V$1,'Published Hourly Data'!$B$1:$BT$1,0),TRUE)</f>
        <v>0</v>
      </c>
      <c r="W23" s="18">
        <f>VLOOKUP($A23,'Published Hourly Data'!$B:$BT,MATCH(W$1,'Published Hourly Data'!$B$1:$BT$1,0),TRUE)</f>
        <v>-843</v>
      </c>
      <c r="X23" s="18">
        <f>VLOOKUP($A23,'Published Hourly Data'!$B:$BT,MATCH(X$1,'Published Hourly Data'!$B$1:$BT$1,0),TRUE)</f>
        <v>6518</v>
      </c>
      <c r="Y23" s="18">
        <f>VLOOKUP($A23,'Published Hourly Data'!$B:$BT,MATCH(Y$1,'Published Hourly Data'!$B$1:$BT$1,0),TRUE)</f>
        <v>16614</v>
      </c>
      <c r="Z23" s="18">
        <f>VLOOKUP($A23,'Published Hourly Data'!$B:$BT,MATCH(Z$1,'Published Hourly Data'!$B$1:$BT$1,0),TRUE)</f>
        <v>8186</v>
      </c>
      <c r="AA23" s="18">
        <f>VLOOKUP($A23,'Published Hourly Data'!$B:$BT,MATCH(AA$1,'Published Hourly Data'!$B$1:$BT$1,0),TRUE)</f>
        <v>1277</v>
      </c>
      <c r="AB23" s="18">
        <f>VLOOKUP($A23,'Published Hourly Data'!$B:$BT,MATCH(AB$1,'Published Hourly Data'!$B$1:$BT$1,0),TRUE)</f>
        <v>3943</v>
      </c>
      <c r="AC23" s="18">
        <f>VLOOKUP($A23,'Published Hourly Data'!$B:$BT,MATCH(AC$1,'Published Hourly Data'!$B$1:$BT$1,0),TRUE)</f>
        <v>11877</v>
      </c>
      <c r="AD23" s="18">
        <f>VLOOKUP($A23,'Published Hourly Data'!$B:$BT,MATCH(AD$1,'Published Hourly Data'!$B$1:$BT$1,0),TRUE)</f>
        <v>2196</v>
      </c>
      <c r="AE23" s="18">
        <f>VLOOKUP($A23,'Published Hourly Data'!$B:$BT,MATCH(AE$1,'Published Hourly Data'!$B$1:$BT$1,0),TRUE)</f>
        <v>2519</v>
      </c>
      <c r="AF23" s="18">
        <f>VLOOKUP($A23,'Published Hourly Data'!$B:$BT,MATCH(AF$1,'Published Hourly Data'!$B$1:$BT$1,0),TRUE)</f>
        <v>13162</v>
      </c>
      <c r="AG23" s="18">
        <f>VLOOKUP($A23,'Published Hourly Data'!$B:$BT,MATCH(AG$1,'Published Hourly Data'!$B$1:$BT$1,0),TRUE)</f>
        <v>3140</v>
      </c>
      <c r="AH23" s="18">
        <f>VLOOKUP($A23,'Published Hourly Data'!$B:$BT,MATCH(AH$1,'Published Hourly Data'!$B$1:$BT$1,0),TRUE)</f>
        <v>1577</v>
      </c>
      <c r="AI23" s="18">
        <f>VLOOKUP($A23,'Published Hourly Data'!$B:$BT,MATCH(AI$1,'Published Hourly Data'!$B$1:$BT$1,0),TRUE)</f>
        <v>1910</v>
      </c>
      <c r="AJ23" s="18">
        <f>VLOOKUP($A23,'Published Hourly Data'!$B:$BT,MATCH(AJ$1,'Published Hourly Data'!$B$1:$BT$1,0),TRUE)</f>
        <v>2909</v>
      </c>
      <c r="AK23" s="18">
        <f>VLOOKUP($A23,'Published Hourly Data'!$B:$BT,MATCH(AK$1,'Published Hourly Data'!$B$1:$BT$1,0),TRUE)</f>
        <v>2064</v>
      </c>
      <c r="AL23" s="18">
        <f>VLOOKUP($A23,'Published Hourly Data'!$B:$BT,MATCH(AL$1,'Published Hourly Data'!$B$1:$BT$1,0),TRUE)</f>
        <v>4931</v>
      </c>
      <c r="AM23" s="18">
        <f>VLOOKUP($A23,'Published Hourly Data'!$B:$BT,MATCH(AM$1,'Published Hourly Data'!$B$1:$BT$1,0),TRUE)</f>
        <v>2196</v>
      </c>
      <c r="AN23" s="18">
        <f>VLOOKUP($A23,'Published Hourly Data'!$B:$BT,MATCH(AN$1,'Published Hourly Data'!$B$1:$BT$1,0),TRUE)</f>
        <v>5092</v>
      </c>
      <c r="AO23" s="18">
        <f>VLOOKUP($A23,'Published Hourly Data'!$B:$BT,MATCH(AO$1,'Published Hourly Data'!$B$1:$BT$1,0),TRUE)</f>
        <v>3453</v>
      </c>
      <c r="AP23" s="18">
        <f>VLOOKUP($A23,'Published Hourly Data'!$B:$BT,MATCH(AP$1,'Published Hourly Data'!$B$1:$BT$1,0),TRUE)</f>
        <v>5353</v>
      </c>
      <c r="AQ23" s="18">
        <f>VLOOKUP($A23,'Published Hourly Data'!$B:$BT,MATCH(AQ$1,'Published Hourly Data'!$B$1:$BT$1,0),TRUE)</f>
        <v>148</v>
      </c>
    </row>
    <row r="24" spans="1:59">
      <c r="A24" s="19">
        <f t="shared" si="1"/>
        <v>44218.125000000822</v>
      </c>
      <c r="B24" s="18">
        <f>VLOOKUP($A24,'Published Hourly Data'!$B:$BT,MATCH(B$1,'Published Hourly Data'!$B$1:$BT$1,0),TRUE)</f>
        <v>44217.916666666664</v>
      </c>
      <c r="C24" s="18">
        <f>VLOOKUP($A24,'Published Hourly Data'!$B:$BT,MATCH(C$1,'Published Hourly Data'!$B$1:$BT$1,0),TRUE)</f>
        <v>93377</v>
      </c>
      <c r="D24" s="18">
        <f>VLOOKUP($A24,'Published Hourly Data'!$B:$BT,MATCH(D$1,'Published Hourly Data'!$B$1:$BT$1,0),TRUE)</f>
        <v>97010</v>
      </c>
      <c r="E24" s="18">
        <f>VLOOKUP($A24,'Published Hourly Data'!$B:$BT,MATCH(E$1,'Published Hourly Data'!$B$1:$BT$1,0),TRUE)</f>
        <v>99959</v>
      </c>
      <c r="F24" s="18">
        <f>VLOOKUP($A24,'Published Hourly Data'!$B:$BT,MATCH(F$1,'Published Hourly Data'!$B$1:$BT$1,0),TRUE)</f>
        <v>2952</v>
      </c>
      <c r="G24" s="18">
        <f>VLOOKUP($A24,'Published Hourly Data'!$B:$BT,MATCH(G$1,'Published Hourly Data'!$B$1:$BT$1,0),TRUE)</f>
        <v>21566</v>
      </c>
      <c r="H24" s="18">
        <f>VLOOKUP($A24,'Published Hourly Data'!$B:$BT,MATCH(H$1,'Published Hourly Data'!$B$1:$BT$1,0),TRUE)</f>
        <v>31002</v>
      </c>
      <c r="I24" s="18">
        <f>VLOOKUP($A24,'Published Hourly Data'!$B:$BT,MATCH(I$1,'Published Hourly Data'!$B$1:$BT$1,0),TRUE)</f>
        <v>33770</v>
      </c>
      <c r="J24" s="18">
        <f>VLOOKUP($A24,'Published Hourly Data'!$B:$BT,MATCH(J$1,'Published Hourly Data'!$B$1:$BT$1,0),TRUE)</f>
        <v>188</v>
      </c>
      <c r="K24" s="18">
        <f>VLOOKUP($A24,'Published Hourly Data'!$B:$BT,MATCH(K$1,'Published Hourly Data'!$B$1:$BT$1,0),TRUE)</f>
        <v>905</v>
      </c>
      <c r="L24" s="18">
        <f>VLOOKUP($A24,'Published Hourly Data'!$B:$BT,MATCH(L$1,'Published Hourly Data'!$B$1:$BT$1,0),TRUE)</f>
        <v>0</v>
      </c>
      <c r="M24" s="18">
        <f>VLOOKUP($A24,'Published Hourly Data'!$B:$BT,MATCH(M$1,'Published Hourly Data'!$B$1:$BT$1,0),TRUE)</f>
        <v>8746</v>
      </c>
      <c r="N24" s="18">
        <f>VLOOKUP($A24,'Published Hourly Data'!$B:$BT,MATCH(N$1,'Published Hourly Data'!$B$1:$BT$1,0),TRUE)</f>
        <v>656</v>
      </c>
      <c r="O24" s="18">
        <f>VLOOKUP($A24,'Published Hourly Data'!$B:$BT,MATCH(O$1,'Published Hourly Data'!$B$1:$BT$1,0),TRUE)</f>
        <v>0</v>
      </c>
      <c r="P24" s="18">
        <f>VLOOKUP($A24,'Published Hourly Data'!$B:$BT,MATCH(P$1,'Published Hourly Data'!$B$1:$BT$1,0),TRUE)</f>
        <v>-270</v>
      </c>
      <c r="Q24" s="18">
        <f>VLOOKUP($A24,'Published Hourly Data'!$B:$BT,MATCH(Q$1,'Published Hourly Data'!$B$1:$BT$1,0),TRUE)</f>
        <v>74</v>
      </c>
      <c r="R24" s="18">
        <f>VLOOKUP($A24,'Published Hourly Data'!$B:$BT,MATCH(R$1,'Published Hourly Data'!$B$1:$BT$1,0),TRUE)</f>
        <v>-542</v>
      </c>
      <c r="S24" s="18">
        <f>VLOOKUP($A24,'Published Hourly Data'!$B:$BT,MATCH(S$1,'Published Hourly Data'!$B$1:$BT$1,0),TRUE)</f>
        <v>-336</v>
      </c>
      <c r="T24" s="18">
        <f>VLOOKUP($A24,'Published Hourly Data'!$B:$BT,MATCH(T$1,'Published Hourly Data'!$B$1:$BT$1,0),TRUE)</f>
        <v>4604</v>
      </c>
      <c r="U24" s="18">
        <f>VLOOKUP($A24,'Published Hourly Data'!$B:$BT,MATCH(U$1,'Published Hourly Data'!$B$1:$BT$1,0),TRUE)</f>
        <v>2103</v>
      </c>
      <c r="V24" s="18">
        <f>VLOOKUP($A24,'Published Hourly Data'!$B:$BT,MATCH(V$1,'Published Hourly Data'!$B$1:$BT$1,0),TRUE)</f>
        <v>0</v>
      </c>
      <c r="W24" s="18">
        <f>VLOOKUP($A24,'Published Hourly Data'!$B:$BT,MATCH(W$1,'Published Hourly Data'!$B$1:$BT$1,0),TRUE)</f>
        <v>-812</v>
      </c>
      <c r="X24" s="18">
        <f>VLOOKUP($A24,'Published Hourly Data'!$B:$BT,MATCH(X$1,'Published Hourly Data'!$B$1:$BT$1,0),TRUE)</f>
        <v>6308</v>
      </c>
      <c r="Y24" s="18">
        <f>VLOOKUP($A24,'Published Hourly Data'!$B:$BT,MATCH(Y$1,'Published Hourly Data'!$B$1:$BT$1,0),TRUE)</f>
        <v>16163</v>
      </c>
      <c r="Z24" s="18">
        <f>VLOOKUP($A24,'Published Hourly Data'!$B:$BT,MATCH(Z$1,'Published Hourly Data'!$B$1:$BT$1,0),TRUE)</f>
        <v>7955</v>
      </c>
      <c r="AA24" s="18">
        <f>VLOOKUP($A24,'Published Hourly Data'!$B:$BT,MATCH(AA$1,'Published Hourly Data'!$B$1:$BT$1,0),TRUE)</f>
        <v>1225</v>
      </c>
      <c r="AB24" s="18">
        <f>VLOOKUP($A24,'Published Hourly Data'!$B:$BT,MATCH(AB$1,'Published Hourly Data'!$B$1:$BT$1,0),TRUE)</f>
        <v>3797</v>
      </c>
      <c r="AC24" s="18">
        <f>VLOOKUP($A24,'Published Hourly Data'!$B:$BT,MATCH(AC$1,'Published Hourly Data'!$B$1:$BT$1,0),TRUE)</f>
        <v>11498</v>
      </c>
      <c r="AD24" s="18">
        <f>VLOOKUP($A24,'Published Hourly Data'!$B:$BT,MATCH(AD$1,'Published Hourly Data'!$B$1:$BT$1,0),TRUE)</f>
        <v>2127</v>
      </c>
      <c r="AE24" s="18">
        <f>VLOOKUP($A24,'Published Hourly Data'!$B:$BT,MATCH(AE$1,'Published Hourly Data'!$B$1:$BT$1,0),TRUE)</f>
        <v>2431</v>
      </c>
      <c r="AF24" s="18">
        <f>VLOOKUP($A24,'Published Hourly Data'!$B:$BT,MATCH(AF$1,'Published Hourly Data'!$B$1:$BT$1,0),TRUE)</f>
        <v>12871</v>
      </c>
      <c r="AG24" s="18">
        <f>VLOOKUP($A24,'Published Hourly Data'!$B:$BT,MATCH(AG$1,'Published Hourly Data'!$B$1:$BT$1,0),TRUE)</f>
        <v>3054</v>
      </c>
      <c r="AH24" s="18">
        <f>VLOOKUP($A24,'Published Hourly Data'!$B:$BT,MATCH(AH$1,'Published Hourly Data'!$B$1:$BT$1,0),TRUE)</f>
        <v>1519</v>
      </c>
      <c r="AI24" s="18">
        <f>VLOOKUP($A24,'Published Hourly Data'!$B:$BT,MATCH(AI$1,'Published Hourly Data'!$B$1:$BT$1,0),TRUE)</f>
        <v>1896</v>
      </c>
      <c r="AJ24" s="18">
        <f>VLOOKUP($A24,'Published Hourly Data'!$B:$BT,MATCH(AJ$1,'Published Hourly Data'!$B$1:$BT$1,0),TRUE)</f>
        <v>2771</v>
      </c>
      <c r="AK24" s="18">
        <f>VLOOKUP($A24,'Published Hourly Data'!$B:$BT,MATCH(AK$1,'Published Hourly Data'!$B$1:$BT$1,0),TRUE)</f>
        <v>1997</v>
      </c>
      <c r="AL24" s="18">
        <f>VLOOKUP($A24,'Published Hourly Data'!$B:$BT,MATCH(AL$1,'Published Hourly Data'!$B$1:$BT$1,0),TRUE)</f>
        <v>4771</v>
      </c>
      <c r="AM24" s="18">
        <f>VLOOKUP($A24,'Published Hourly Data'!$B:$BT,MATCH(AM$1,'Published Hourly Data'!$B$1:$BT$1,0),TRUE)</f>
        <v>2096</v>
      </c>
      <c r="AN24" s="18">
        <f>VLOOKUP($A24,'Published Hourly Data'!$B:$BT,MATCH(AN$1,'Published Hourly Data'!$B$1:$BT$1,0),TRUE)</f>
        <v>4883</v>
      </c>
      <c r="AO24" s="18">
        <f>VLOOKUP($A24,'Published Hourly Data'!$B:$BT,MATCH(AO$1,'Published Hourly Data'!$B$1:$BT$1,0),TRUE)</f>
        <v>3344</v>
      </c>
      <c r="AP24" s="18">
        <f>VLOOKUP($A24,'Published Hourly Data'!$B:$BT,MATCH(AP$1,'Published Hourly Data'!$B$1:$BT$1,0),TRUE)</f>
        <v>5155</v>
      </c>
      <c r="AQ24" s="18">
        <f>VLOOKUP($A24,'Published Hourly Data'!$B:$BT,MATCH(AQ$1,'Published Hourly Data'!$B$1:$BT$1,0),TRUE)</f>
        <v>148</v>
      </c>
    </row>
    <row r="25" spans="1:59">
      <c r="A25" s="19">
        <f t="shared" si="1"/>
        <v>44218.166666667486</v>
      </c>
      <c r="B25" s="18">
        <f>VLOOKUP($A25,'Published Hourly Data'!$B:$BT,MATCH(B$1,'Published Hourly Data'!$B$1:$BT$1,0),TRUE)</f>
        <v>44217.958333333336</v>
      </c>
      <c r="C25" s="18">
        <f>VLOOKUP($A25,'Published Hourly Data'!$B:$BT,MATCH(C$1,'Published Hourly Data'!$B$1:$BT$1,0),TRUE)</f>
        <v>89138</v>
      </c>
      <c r="D25" s="18">
        <f>VLOOKUP($A25,'Published Hourly Data'!$B:$BT,MATCH(D$1,'Published Hourly Data'!$B$1:$BT$1,0),TRUE)</f>
        <v>93418</v>
      </c>
      <c r="E25" s="18">
        <f>VLOOKUP($A25,'Published Hourly Data'!$B:$BT,MATCH(E$1,'Published Hourly Data'!$B$1:$BT$1,0),TRUE)</f>
        <v>96567</v>
      </c>
      <c r="F25" s="18">
        <f>VLOOKUP($A25,'Published Hourly Data'!$B:$BT,MATCH(F$1,'Published Hourly Data'!$B$1:$BT$1,0),TRUE)</f>
        <v>3152</v>
      </c>
      <c r="G25" s="18">
        <f>VLOOKUP($A25,'Published Hourly Data'!$B:$BT,MATCH(G$1,'Published Hourly Data'!$B$1:$BT$1,0),TRUE)</f>
        <v>20730</v>
      </c>
      <c r="H25" s="18">
        <f>VLOOKUP($A25,'Published Hourly Data'!$B:$BT,MATCH(H$1,'Published Hourly Data'!$B$1:$BT$1,0),TRUE)</f>
        <v>29500</v>
      </c>
      <c r="I25" s="18">
        <f>VLOOKUP($A25,'Published Hourly Data'!$B:$BT,MATCH(I$1,'Published Hourly Data'!$B$1:$BT$1,0),TRUE)</f>
        <v>33758</v>
      </c>
      <c r="J25" s="18">
        <f>VLOOKUP($A25,'Published Hourly Data'!$B:$BT,MATCH(J$1,'Published Hourly Data'!$B$1:$BT$1,0),TRUE)</f>
        <v>191</v>
      </c>
      <c r="K25" s="18">
        <f>VLOOKUP($A25,'Published Hourly Data'!$B:$BT,MATCH(K$1,'Published Hourly Data'!$B$1:$BT$1,0),TRUE)</f>
        <v>742</v>
      </c>
      <c r="L25" s="18">
        <f>VLOOKUP($A25,'Published Hourly Data'!$B:$BT,MATCH(L$1,'Published Hourly Data'!$B$1:$BT$1,0),TRUE)</f>
        <v>0</v>
      </c>
      <c r="M25" s="18">
        <f>VLOOKUP($A25,'Published Hourly Data'!$B:$BT,MATCH(M$1,'Published Hourly Data'!$B$1:$BT$1,0),TRUE)</f>
        <v>8662</v>
      </c>
      <c r="N25" s="18">
        <f>VLOOKUP($A25,'Published Hourly Data'!$B:$BT,MATCH(N$1,'Published Hourly Data'!$B$1:$BT$1,0),TRUE)</f>
        <v>646</v>
      </c>
      <c r="O25" s="18">
        <f>VLOOKUP($A25,'Published Hourly Data'!$B:$BT,MATCH(O$1,'Published Hourly Data'!$B$1:$BT$1,0),TRUE)</f>
        <v>0</v>
      </c>
      <c r="P25" s="18">
        <f>VLOOKUP($A25,'Published Hourly Data'!$B:$BT,MATCH(P$1,'Published Hourly Data'!$B$1:$BT$1,0),TRUE)</f>
        <v>-342</v>
      </c>
      <c r="Q25" s="18">
        <f>VLOOKUP($A25,'Published Hourly Data'!$B:$BT,MATCH(Q$1,'Published Hourly Data'!$B$1:$BT$1,0),TRUE)</f>
        <v>81</v>
      </c>
      <c r="R25" s="18">
        <f>VLOOKUP($A25,'Published Hourly Data'!$B:$BT,MATCH(R$1,'Published Hourly Data'!$B$1:$BT$1,0),TRUE)</f>
        <v>-529</v>
      </c>
      <c r="S25" s="18">
        <f>VLOOKUP($A25,'Published Hourly Data'!$B:$BT,MATCH(S$1,'Published Hourly Data'!$B$1:$BT$1,0),TRUE)</f>
        <v>-406</v>
      </c>
      <c r="T25" s="18">
        <f>VLOOKUP($A25,'Published Hourly Data'!$B:$BT,MATCH(T$1,'Published Hourly Data'!$B$1:$BT$1,0),TRUE)</f>
        <v>4799</v>
      </c>
      <c r="U25" s="18">
        <f>VLOOKUP($A25,'Published Hourly Data'!$B:$BT,MATCH(U$1,'Published Hourly Data'!$B$1:$BT$1,0),TRUE)</f>
        <v>2099</v>
      </c>
      <c r="V25" s="18">
        <f>VLOOKUP($A25,'Published Hourly Data'!$B:$BT,MATCH(V$1,'Published Hourly Data'!$B$1:$BT$1,0),TRUE)</f>
        <v>0</v>
      </c>
      <c r="W25" s="18">
        <f>VLOOKUP($A25,'Published Hourly Data'!$B:$BT,MATCH(W$1,'Published Hourly Data'!$B$1:$BT$1,0),TRUE)</f>
        <v>-866</v>
      </c>
      <c r="X25" s="18">
        <f>VLOOKUP($A25,'Published Hourly Data'!$B:$BT,MATCH(X$1,'Published Hourly Data'!$B$1:$BT$1,0),TRUE)</f>
        <v>6060</v>
      </c>
      <c r="Y25" s="18">
        <f>VLOOKUP($A25,'Published Hourly Data'!$B:$BT,MATCH(Y$1,'Published Hourly Data'!$B$1:$BT$1,0),TRUE)</f>
        <v>15673</v>
      </c>
      <c r="Z25" s="18">
        <f>VLOOKUP($A25,'Published Hourly Data'!$B:$BT,MATCH(Z$1,'Published Hourly Data'!$B$1:$BT$1,0),TRUE)</f>
        <v>7599</v>
      </c>
      <c r="AA25" s="18">
        <f>VLOOKUP($A25,'Published Hourly Data'!$B:$BT,MATCH(AA$1,'Published Hourly Data'!$B$1:$BT$1,0),TRUE)</f>
        <v>1152</v>
      </c>
      <c r="AB25" s="18">
        <f>VLOOKUP($A25,'Published Hourly Data'!$B:$BT,MATCH(AB$1,'Published Hourly Data'!$B$1:$BT$1,0),TRUE)</f>
        <v>3585</v>
      </c>
      <c r="AC25" s="18">
        <f>VLOOKUP($A25,'Published Hourly Data'!$B:$BT,MATCH(AC$1,'Published Hourly Data'!$B$1:$BT$1,0),TRUE)</f>
        <v>11157</v>
      </c>
      <c r="AD25" s="18">
        <f>VLOOKUP($A25,'Published Hourly Data'!$B:$BT,MATCH(AD$1,'Published Hourly Data'!$B$1:$BT$1,0),TRUE)</f>
        <v>2030</v>
      </c>
      <c r="AE25" s="18">
        <f>VLOOKUP($A25,'Published Hourly Data'!$B:$BT,MATCH(AE$1,'Published Hourly Data'!$B$1:$BT$1,0),TRUE)</f>
        <v>2312</v>
      </c>
      <c r="AF25" s="18">
        <f>VLOOKUP($A25,'Published Hourly Data'!$B:$BT,MATCH(AF$1,'Published Hourly Data'!$B$1:$BT$1,0),TRUE)</f>
        <v>12352</v>
      </c>
      <c r="AG25" s="18">
        <f>VLOOKUP($A25,'Published Hourly Data'!$B:$BT,MATCH(AG$1,'Published Hourly Data'!$B$1:$BT$1,0),TRUE)</f>
        <v>2969</v>
      </c>
      <c r="AH25" s="18">
        <f>VLOOKUP($A25,'Published Hourly Data'!$B:$BT,MATCH(AH$1,'Published Hourly Data'!$B$1:$BT$1,0),TRUE)</f>
        <v>1456</v>
      </c>
      <c r="AI25" s="18">
        <f>VLOOKUP($A25,'Published Hourly Data'!$B:$BT,MATCH(AI$1,'Published Hourly Data'!$B$1:$BT$1,0),TRUE)</f>
        <v>1847</v>
      </c>
      <c r="AJ25" s="18">
        <f>VLOOKUP($A25,'Published Hourly Data'!$B:$BT,MATCH(AJ$1,'Published Hourly Data'!$B$1:$BT$1,0),TRUE)</f>
        <v>2563</v>
      </c>
      <c r="AK25" s="18">
        <f>VLOOKUP($A25,'Published Hourly Data'!$B:$BT,MATCH(AK$1,'Published Hourly Data'!$B$1:$BT$1,0),TRUE)</f>
        <v>1884</v>
      </c>
      <c r="AL25" s="18">
        <f>VLOOKUP($A25,'Published Hourly Data'!$B:$BT,MATCH(AL$1,'Published Hourly Data'!$B$1:$BT$1,0),TRUE)</f>
        <v>4513</v>
      </c>
      <c r="AM25" s="18">
        <f>VLOOKUP($A25,'Published Hourly Data'!$B:$BT,MATCH(AM$1,'Published Hourly Data'!$B$1:$BT$1,0),TRUE)</f>
        <v>1959</v>
      </c>
      <c r="AN25" s="18">
        <f>VLOOKUP($A25,'Published Hourly Data'!$B:$BT,MATCH(AN$1,'Published Hourly Data'!$B$1:$BT$1,0),TRUE)</f>
        <v>4617</v>
      </c>
      <c r="AO25" s="18">
        <f>VLOOKUP($A25,'Published Hourly Data'!$B:$BT,MATCH(AO$1,'Published Hourly Data'!$B$1:$BT$1,0),TRUE)</f>
        <v>3202</v>
      </c>
      <c r="AP25" s="18">
        <f>VLOOKUP($A25,'Published Hourly Data'!$B:$BT,MATCH(AP$1,'Published Hourly Data'!$B$1:$BT$1,0),TRUE)</f>
        <v>4890</v>
      </c>
      <c r="AQ25" s="18">
        <f>VLOOKUP($A25,'Published Hourly Data'!$B:$BT,MATCH(AQ$1,'Published Hourly Data'!$B$1:$BT$1,0),TRUE)</f>
        <v>148</v>
      </c>
    </row>
    <row r="26" spans="1:59">
      <c r="A26" s="19">
        <f t="shared" si="1"/>
        <v>44218.208333334151</v>
      </c>
      <c r="B26" s="18">
        <f>VLOOKUP($A26,'Published Hourly Data'!$B:$BT,MATCH(B$1,'Published Hourly Data'!$B$1:$BT$1,0),TRUE)</f>
        <v>44218</v>
      </c>
      <c r="C26" s="18">
        <f>VLOOKUP($A26,'Published Hourly Data'!$B:$BT,MATCH(C$1,'Published Hourly Data'!$B$1:$BT$1,0),TRUE)</f>
        <v>86648</v>
      </c>
      <c r="D26" s="18">
        <f>VLOOKUP($A26,'Published Hourly Data'!$B:$BT,MATCH(D$1,'Published Hourly Data'!$B$1:$BT$1,0),TRUE)</f>
        <v>90858</v>
      </c>
      <c r="E26" s="18">
        <f>VLOOKUP($A26,'Published Hourly Data'!$B:$BT,MATCH(E$1,'Published Hourly Data'!$B$1:$BT$1,0),TRUE)</f>
        <v>93714</v>
      </c>
      <c r="F26" s="18">
        <f>VLOOKUP($A26,'Published Hourly Data'!$B:$BT,MATCH(F$1,'Published Hourly Data'!$B$1:$BT$1,0),TRUE)</f>
        <v>2859</v>
      </c>
      <c r="G26" s="18">
        <f>VLOOKUP($A26,'Published Hourly Data'!$B:$BT,MATCH(G$1,'Published Hourly Data'!$B$1:$BT$1,0),TRUE)</f>
        <v>22160</v>
      </c>
      <c r="H26" s="18">
        <f>VLOOKUP($A26,'Published Hourly Data'!$B:$BT,MATCH(H$1,'Published Hourly Data'!$B$1:$BT$1,0),TRUE)</f>
        <v>31145</v>
      </c>
      <c r="I26" s="18">
        <f>VLOOKUP($A26,'Published Hourly Data'!$B:$BT,MATCH(I$1,'Published Hourly Data'!$B$1:$BT$1,0),TRUE)</f>
        <v>33803</v>
      </c>
      <c r="J26" s="18">
        <f>VLOOKUP($A26,'Published Hourly Data'!$B:$BT,MATCH(J$1,'Published Hourly Data'!$B$1:$BT$1,0),TRUE)</f>
        <v>190</v>
      </c>
      <c r="K26" s="18">
        <f>VLOOKUP($A26,'Published Hourly Data'!$B:$BT,MATCH(K$1,'Published Hourly Data'!$B$1:$BT$1,0),TRUE)</f>
        <v>925</v>
      </c>
      <c r="L26" s="18">
        <f>VLOOKUP($A26,'Published Hourly Data'!$B:$BT,MATCH(L$1,'Published Hourly Data'!$B$1:$BT$1,0),TRUE)</f>
        <v>12</v>
      </c>
      <c r="M26" s="18">
        <f>VLOOKUP($A26,'Published Hourly Data'!$B:$BT,MATCH(M$1,'Published Hourly Data'!$B$1:$BT$1,0),TRUE)</f>
        <v>8144</v>
      </c>
      <c r="N26" s="18">
        <f>VLOOKUP($A26,'Published Hourly Data'!$B:$BT,MATCH(N$1,'Published Hourly Data'!$B$1:$BT$1,0),TRUE)</f>
        <v>936</v>
      </c>
      <c r="O26" s="18">
        <f>VLOOKUP($A26,'Published Hourly Data'!$B:$BT,MATCH(O$1,'Published Hourly Data'!$B$1:$BT$1,0),TRUE)</f>
        <v>0</v>
      </c>
      <c r="P26" s="18">
        <f>VLOOKUP($A26,'Published Hourly Data'!$B:$BT,MATCH(P$1,'Published Hourly Data'!$B$1:$BT$1,0),TRUE)</f>
        <v>-358</v>
      </c>
      <c r="Q26" s="18">
        <f>VLOOKUP($A26,'Published Hourly Data'!$B:$BT,MATCH(Q$1,'Published Hourly Data'!$B$1:$BT$1,0),TRUE)</f>
        <v>87</v>
      </c>
      <c r="R26" s="18">
        <f>VLOOKUP($A26,'Published Hourly Data'!$B:$BT,MATCH(R$1,'Published Hourly Data'!$B$1:$BT$1,0),TRUE)</f>
        <v>-481</v>
      </c>
      <c r="S26" s="18">
        <f>VLOOKUP($A26,'Published Hourly Data'!$B:$BT,MATCH(S$1,'Published Hourly Data'!$B$1:$BT$1,0),TRUE)</f>
        <v>-404</v>
      </c>
      <c r="T26" s="18">
        <f>VLOOKUP($A26,'Published Hourly Data'!$B:$BT,MATCH(T$1,'Published Hourly Data'!$B$1:$BT$1,0),TRUE)</f>
        <v>4394</v>
      </c>
      <c r="U26" s="18">
        <f>VLOOKUP($A26,'Published Hourly Data'!$B:$BT,MATCH(U$1,'Published Hourly Data'!$B$1:$BT$1,0),TRUE)</f>
        <v>1846</v>
      </c>
      <c r="V26" s="18">
        <f>VLOOKUP($A26,'Published Hourly Data'!$B:$BT,MATCH(V$1,'Published Hourly Data'!$B$1:$BT$1,0),TRUE)</f>
        <v>0</v>
      </c>
      <c r="W26" s="18">
        <f>VLOOKUP($A26,'Published Hourly Data'!$B:$BT,MATCH(W$1,'Published Hourly Data'!$B$1:$BT$1,0),TRUE)</f>
        <v>-803</v>
      </c>
      <c r="X26" s="18">
        <f>VLOOKUP($A26,'Published Hourly Data'!$B:$BT,MATCH(X$1,'Published Hourly Data'!$B$1:$BT$1,0),TRUE)</f>
        <v>5812</v>
      </c>
      <c r="Y26" s="18">
        <f>VLOOKUP($A26,'Published Hourly Data'!$B:$BT,MATCH(Y$1,'Published Hourly Data'!$B$1:$BT$1,0),TRUE)</f>
        <v>15157</v>
      </c>
      <c r="Z26" s="18">
        <f>VLOOKUP($A26,'Published Hourly Data'!$B:$BT,MATCH(Z$1,'Published Hourly Data'!$B$1:$BT$1,0),TRUE)</f>
        <v>7270</v>
      </c>
      <c r="AA26" s="18">
        <f>VLOOKUP($A26,'Published Hourly Data'!$B:$BT,MATCH(AA$1,'Published Hourly Data'!$B$1:$BT$1,0),TRUE)</f>
        <v>1087</v>
      </c>
      <c r="AB26" s="18">
        <f>VLOOKUP($A26,'Published Hourly Data'!$B:$BT,MATCH(AB$1,'Published Hourly Data'!$B$1:$BT$1,0),TRUE)</f>
        <v>3388</v>
      </c>
      <c r="AC26" s="18">
        <f>VLOOKUP($A26,'Published Hourly Data'!$B:$BT,MATCH(AC$1,'Published Hourly Data'!$B$1:$BT$1,0),TRUE)</f>
        <v>10601</v>
      </c>
      <c r="AD26" s="18">
        <f>VLOOKUP($A26,'Published Hourly Data'!$B:$BT,MATCH(AD$1,'Published Hourly Data'!$B$1:$BT$1,0),TRUE)</f>
        <v>1941</v>
      </c>
      <c r="AE26" s="18">
        <f>VLOOKUP($A26,'Published Hourly Data'!$B:$BT,MATCH(AE$1,'Published Hourly Data'!$B$1:$BT$1,0),TRUE)</f>
        <v>2208</v>
      </c>
      <c r="AF26" s="18">
        <f>VLOOKUP($A26,'Published Hourly Data'!$B:$BT,MATCH(AF$1,'Published Hourly Data'!$B$1:$BT$1,0),TRUE)</f>
        <v>11886</v>
      </c>
      <c r="AG26" s="18">
        <f>VLOOKUP($A26,'Published Hourly Data'!$B:$BT,MATCH(AG$1,'Published Hourly Data'!$B$1:$BT$1,0),TRUE)</f>
        <v>2844</v>
      </c>
      <c r="AH26" s="18">
        <f>VLOOKUP($A26,'Published Hourly Data'!$B:$BT,MATCH(AH$1,'Published Hourly Data'!$B$1:$BT$1,0),TRUE)</f>
        <v>1394</v>
      </c>
      <c r="AI26" s="18">
        <f>VLOOKUP($A26,'Published Hourly Data'!$B:$BT,MATCH(AI$1,'Published Hourly Data'!$B$1:$BT$1,0),TRUE)</f>
        <v>1789</v>
      </c>
      <c r="AJ26" s="18">
        <f>VLOOKUP($A26,'Published Hourly Data'!$B:$BT,MATCH(AJ$1,'Published Hourly Data'!$B$1:$BT$1,0),TRUE)</f>
        <v>2400</v>
      </c>
      <c r="AK26" s="18">
        <f>VLOOKUP($A26,'Published Hourly Data'!$B:$BT,MATCH(AK$1,'Published Hourly Data'!$B$1:$BT$1,0),TRUE)</f>
        <v>1779</v>
      </c>
      <c r="AL26" s="18">
        <f>VLOOKUP($A26,'Published Hourly Data'!$B:$BT,MATCH(AL$1,'Published Hourly Data'!$B$1:$BT$1,0),TRUE)</f>
        <v>4255</v>
      </c>
      <c r="AM26" s="18">
        <f>VLOOKUP($A26,'Published Hourly Data'!$B:$BT,MATCH(AM$1,'Published Hourly Data'!$B$1:$BT$1,0),TRUE)</f>
        <v>1953</v>
      </c>
      <c r="AN26" s="18">
        <f>VLOOKUP($A26,'Published Hourly Data'!$B:$BT,MATCH(AN$1,'Published Hourly Data'!$B$1:$BT$1,0),TRUE)</f>
        <v>4401</v>
      </c>
      <c r="AO26" s="18">
        <f>VLOOKUP($A26,'Published Hourly Data'!$B:$BT,MATCH(AO$1,'Published Hourly Data'!$B$1:$BT$1,0),TRUE)</f>
        <v>3051</v>
      </c>
      <c r="AP26" s="18">
        <f>VLOOKUP($A26,'Published Hourly Data'!$B:$BT,MATCH(AP$1,'Published Hourly Data'!$B$1:$BT$1,0),TRUE)</f>
        <v>4607</v>
      </c>
      <c r="AQ26" s="18">
        <f>VLOOKUP($A26,'Published Hourly Data'!$B:$BT,MATCH(AQ$1,'Published Hourly Data'!$B$1:$BT$1,0),TRUE)</f>
        <v>148</v>
      </c>
    </row>
    <row r="27" spans="1:59">
      <c r="A27" s="19">
        <f t="shared" si="1"/>
        <v>44218.250000000815</v>
      </c>
      <c r="B27" s="18">
        <f>VLOOKUP($A27,'Published Hourly Data'!$B:$BT,MATCH(B$1,'Published Hourly Data'!$B$1:$BT$1,0),TRUE)</f>
        <v>44218.041666666664</v>
      </c>
      <c r="C27" s="18">
        <f>VLOOKUP($A27,'Published Hourly Data'!$B:$BT,MATCH(C$1,'Published Hourly Data'!$B$1:$BT$1,0),TRUE)</f>
        <v>84521</v>
      </c>
      <c r="D27" s="18">
        <f>VLOOKUP($A27,'Published Hourly Data'!$B:$BT,MATCH(D$1,'Published Hourly Data'!$B$1:$BT$1,0),TRUE)</f>
        <v>88252</v>
      </c>
      <c r="E27" s="18">
        <f>VLOOKUP($A27,'Published Hourly Data'!$B:$BT,MATCH(E$1,'Published Hourly Data'!$B$1:$BT$1,0),TRUE)</f>
        <v>92404</v>
      </c>
      <c r="F27" s="18">
        <f>VLOOKUP($A27,'Published Hourly Data'!$B:$BT,MATCH(F$1,'Published Hourly Data'!$B$1:$BT$1,0),TRUE)</f>
        <v>4155</v>
      </c>
      <c r="G27" s="18">
        <f>VLOOKUP($A27,'Published Hourly Data'!$B:$BT,MATCH(G$1,'Published Hourly Data'!$B$1:$BT$1,0),TRUE)</f>
        <v>18955</v>
      </c>
      <c r="H27" s="18">
        <f>VLOOKUP($A27,'Published Hourly Data'!$B:$BT,MATCH(H$1,'Published Hourly Data'!$B$1:$BT$1,0),TRUE)</f>
        <v>29870</v>
      </c>
      <c r="I27" s="18">
        <f>VLOOKUP($A27,'Published Hourly Data'!$B:$BT,MATCH(I$1,'Published Hourly Data'!$B$1:$BT$1,0),TRUE)</f>
        <v>33764</v>
      </c>
      <c r="J27" s="18">
        <f>VLOOKUP($A27,'Published Hourly Data'!$B:$BT,MATCH(J$1,'Published Hourly Data'!$B$1:$BT$1,0),TRUE)</f>
        <v>184</v>
      </c>
      <c r="K27" s="18">
        <f>VLOOKUP($A27,'Published Hourly Data'!$B:$BT,MATCH(K$1,'Published Hourly Data'!$B$1:$BT$1,0),TRUE)</f>
        <v>547</v>
      </c>
      <c r="L27" s="18">
        <f>VLOOKUP($A27,'Published Hourly Data'!$B:$BT,MATCH(L$1,'Published Hourly Data'!$B$1:$BT$1,0),TRUE)</f>
        <v>0</v>
      </c>
      <c r="M27" s="18">
        <f>VLOOKUP($A27,'Published Hourly Data'!$B:$BT,MATCH(M$1,'Published Hourly Data'!$B$1:$BT$1,0),TRUE)</f>
        <v>8367</v>
      </c>
      <c r="N27" s="18">
        <f>VLOOKUP($A27,'Published Hourly Data'!$B:$BT,MATCH(N$1,'Published Hourly Data'!$B$1:$BT$1,0),TRUE)</f>
        <v>660</v>
      </c>
      <c r="O27" s="18">
        <f>VLOOKUP($A27,'Published Hourly Data'!$B:$BT,MATCH(O$1,'Published Hourly Data'!$B$1:$BT$1,0),TRUE)</f>
        <v>0</v>
      </c>
      <c r="P27" s="18">
        <f>VLOOKUP($A27,'Published Hourly Data'!$B:$BT,MATCH(P$1,'Published Hourly Data'!$B$1:$BT$1,0),TRUE)</f>
        <v>-354</v>
      </c>
      <c r="Q27" s="18">
        <f>VLOOKUP($A27,'Published Hourly Data'!$B:$BT,MATCH(Q$1,'Published Hourly Data'!$B$1:$BT$1,0),TRUE)</f>
        <v>96</v>
      </c>
      <c r="R27" s="18">
        <f>VLOOKUP($A27,'Published Hourly Data'!$B:$BT,MATCH(R$1,'Published Hourly Data'!$B$1:$BT$1,0),TRUE)</f>
        <v>-476</v>
      </c>
      <c r="S27" s="18">
        <f>VLOOKUP($A27,'Published Hourly Data'!$B:$BT,MATCH(S$1,'Published Hourly Data'!$B$1:$BT$1,0),TRUE)</f>
        <v>-440</v>
      </c>
      <c r="T27" s="18">
        <f>VLOOKUP($A27,'Published Hourly Data'!$B:$BT,MATCH(T$1,'Published Hourly Data'!$B$1:$BT$1,0),TRUE)</f>
        <v>4339</v>
      </c>
      <c r="U27" s="18">
        <f>VLOOKUP($A27,'Published Hourly Data'!$B:$BT,MATCH(U$1,'Published Hourly Data'!$B$1:$BT$1,0),TRUE)</f>
        <v>1842</v>
      </c>
      <c r="V27" s="18">
        <f>VLOOKUP($A27,'Published Hourly Data'!$B:$BT,MATCH(V$1,'Published Hourly Data'!$B$1:$BT$1,0),TRUE)</f>
        <v>0</v>
      </c>
      <c r="W27" s="18">
        <f>VLOOKUP($A27,'Published Hourly Data'!$B:$BT,MATCH(W$1,'Published Hourly Data'!$B$1:$BT$1,0),TRUE)</f>
        <v>-683</v>
      </c>
      <c r="X27" s="18">
        <f>VLOOKUP($A27,'Published Hourly Data'!$B:$BT,MATCH(X$1,'Published Hourly Data'!$B$1:$BT$1,0),TRUE)</f>
        <v>5615</v>
      </c>
      <c r="Y27" s="18">
        <f>VLOOKUP($A27,'Published Hourly Data'!$B:$BT,MATCH(Y$1,'Published Hourly Data'!$B$1:$BT$1,0),TRUE)</f>
        <v>14813</v>
      </c>
      <c r="Z27" s="18">
        <f>VLOOKUP($A27,'Published Hourly Data'!$B:$BT,MATCH(Z$1,'Published Hourly Data'!$B$1:$BT$1,0),TRUE)</f>
        <v>7089</v>
      </c>
      <c r="AA27" s="18">
        <f>VLOOKUP($A27,'Published Hourly Data'!$B:$BT,MATCH(AA$1,'Published Hourly Data'!$B$1:$BT$1,0),TRUE)</f>
        <v>1037</v>
      </c>
      <c r="AB27" s="18">
        <f>VLOOKUP($A27,'Published Hourly Data'!$B:$BT,MATCH(AB$1,'Published Hourly Data'!$B$1:$BT$1,0),TRUE)</f>
        <v>3257</v>
      </c>
      <c r="AC27" s="18">
        <f>VLOOKUP($A27,'Published Hourly Data'!$B:$BT,MATCH(AC$1,'Published Hourly Data'!$B$1:$BT$1,0),TRUE)</f>
        <v>10218</v>
      </c>
      <c r="AD27" s="18">
        <f>VLOOKUP($A27,'Published Hourly Data'!$B:$BT,MATCH(AD$1,'Published Hourly Data'!$B$1:$BT$1,0),TRUE)</f>
        <v>1889</v>
      </c>
      <c r="AE27" s="18">
        <f>VLOOKUP($A27,'Published Hourly Data'!$B:$BT,MATCH(AE$1,'Published Hourly Data'!$B$1:$BT$1,0),TRUE)</f>
        <v>2143</v>
      </c>
      <c r="AF27" s="18">
        <f>VLOOKUP($A27,'Published Hourly Data'!$B:$BT,MATCH(AF$1,'Published Hourly Data'!$B$1:$BT$1,0),TRUE)</f>
        <v>11485</v>
      </c>
      <c r="AG27" s="18">
        <f>VLOOKUP($A27,'Published Hourly Data'!$B:$BT,MATCH(AG$1,'Published Hourly Data'!$B$1:$BT$1,0),TRUE)</f>
        <v>2724</v>
      </c>
      <c r="AH27" s="18">
        <f>VLOOKUP($A27,'Published Hourly Data'!$B:$BT,MATCH(AH$1,'Published Hourly Data'!$B$1:$BT$1,0),TRUE)</f>
        <v>1349</v>
      </c>
      <c r="AI27" s="18">
        <f>VLOOKUP($A27,'Published Hourly Data'!$B:$BT,MATCH(AI$1,'Published Hourly Data'!$B$1:$BT$1,0),TRUE)</f>
        <v>1768</v>
      </c>
      <c r="AJ27" s="18">
        <f>VLOOKUP($A27,'Published Hourly Data'!$B:$BT,MATCH(AJ$1,'Published Hourly Data'!$B$1:$BT$1,0),TRUE)</f>
        <v>2235</v>
      </c>
      <c r="AK27" s="18">
        <f>VLOOKUP($A27,'Published Hourly Data'!$B:$BT,MATCH(AK$1,'Published Hourly Data'!$B$1:$BT$1,0),TRUE)</f>
        <v>1708</v>
      </c>
      <c r="AL27" s="18">
        <f>VLOOKUP($A27,'Published Hourly Data'!$B:$BT,MATCH(AL$1,'Published Hourly Data'!$B$1:$BT$1,0),TRUE)</f>
        <v>4061</v>
      </c>
      <c r="AM27" s="18">
        <f>VLOOKUP($A27,'Published Hourly Data'!$B:$BT,MATCH(AM$1,'Published Hourly Data'!$B$1:$BT$1,0),TRUE)</f>
        <v>1894</v>
      </c>
      <c r="AN27" s="18">
        <f>VLOOKUP($A27,'Published Hourly Data'!$B:$BT,MATCH(AN$1,'Published Hourly Data'!$B$1:$BT$1,0),TRUE)</f>
        <v>4257</v>
      </c>
      <c r="AO27" s="18">
        <f>VLOOKUP($A27,'Published Hourly Data'!$B:$BT,MATCH(AO$1,'Published Hourly Data'!$B$1:$BT$1,0),TRUE)</f>
        <v>2939</v>
      </c>
      <c r="AP27" s="18">
        <f>VLOOKUP($A27,'Published Hourly Data'!$B:$BT,MATCH(AP$1,'Published Hourly Data'!$B$1:$BT$1,0),TRUE)</f>
        <v>4380</v>
      </c>
      <c r="AQ27" s="18">
        <f>VLOOKUP($A27,'Published Hourly Data'!$B:$BT,MATCH(AQ$1,'Published Hourly Data'!$B$1:$BT$1,0),TRUE)</f>
        <v>148</v>
      </c>
    </row>
    <row r="28" spans="1:59">
      <c r="A28" s="19">
        <f t="shared" si="1"/>
        <v>44218.291666667479</v>
      </c>
      <c r="B28" s="18">
        <f>VLOOKUP($A28,'Published Hourly Data'!$B:$BT,MATCH(B$1,'Published Hourly Data'!$B$1:$BT$1,0),TRUE)</f>
        <v>44218.083333333336</v>
      </c>
      <c r="C28" s="18">
        <f>VLOOKUP($A28,'Published Hourly Data'!$B:$BT,MATCH(C$1,'Published Hourly Data'!$B$1:$BT$1,0),TRUE)</f>
        <v>84079</v>
      </c>
      <c r="D28" s="18">
        <f>VLOOKUP($A28,'Published Hourly Data'!$B:$BT,MATCH(D$1,'Published Hourly Data'!$B$1:$BT$1,0),TRUE)</f>
        <v>87211</v>
      </c>
      <c r="E28" s="18">
        <f>VLOOKUP($A28,'Published Hourly Data'!$B:$BT,MATCH(E$1,'Published Hourly Data'!$B$1:$BT$1,0),TRUE)</f>
        <v>92477</v>
      </c>
      <c r="F28" s="18">
        <f>VLOOKUP($A28,'Published Hourly Data'!$B:$BT,MATCH(F$1,'Published Hourly Data'!$B$1:$BT$1,0),TRUE)</f>
        <v>5269</v>
      </c>
      <c r="G28" s="18">
        <f>VLOOKUP($A28,'Published Hourly Data'!$B:$BT,MATCH(G$1,'Published Hourly Data'!$B$1:$BT$1,0),TRUE)</f>
        <v>18743</v>
      </c>
      <c r="H28" s="18">
        <f>VLOOKUP($A28,'Published Hourly Data'!$B:$BT,MATCH(H$1,'Published Hourly Data'!$B$1:$BT$1,0),TRUE)</f>
        <v>29515</v>
      </c>
      <c r="I28" s="18">
        <f>VLOOKUP($A28,'Published Hourly Data'!$B:$BT,MATCH(I$1,'Published Hourly Data'!$B$1:$BT$1,0),TRUE)</f>
        <v>33760</v>
      </c>
      <c r="J28" s="18">
        <f>VLOOKUP($A28,'Published Hourly Data'!$B:$BT,MATCH(J$1,'Published Hourly Data'!$B$1:$BT$1,0),TRUE)</f>
        <v>183</v>
      </c>
      <c r="K28" s="18">
        <f>VLOOKUP($A28,'Published Hourly Data'!$B:$BT,MATCH(K$1,'Published Hourly Data'!$B$1:$BT$1,0),TRUE)</f>
        <v>544</v>
      </c>
      <c r="L28" s="18">
        <f>VLOOKUP($A28,'Published Hourly Data'!$B:$BT,MATCH(L$1,'Published Hourly Data'!$B$1:$BT$1,0),TRUE)</f>
        <v>0</v>
      </c>
      <c r="M28" s="18">
        <f>VLOOKUP($A28,'Published Hourly Data'!$B:$BT,MATCH(M$1,'Published Hourly Data'!$B$1:$BT$1,0),TRUE)</f>
        <v>8057</v>
      </c>
      <c r="N28" s="18">
        <f>VLOOKUP($A28,'Published Hourly Data'!$B:$BT,MATCH(N$1,'Published Hourly Data'!$B$1:$BT$1,0),TRUE)</f>
        <v>613</v>
      </c>
      <c r="O28" s="18">
        <f>VLOOKUP($A28,'Published Hourly Data'!$B:$BT,MATCH(O$1,'Published Hourly Data'!$B$1:$BT$1,0),TRUE)</f>
        <v>0</v>
      </c>
      <c r="P28" s="18">
        <f>VLOOKUP($A28,'Published Hourly Data'!$B:$BT,MATCH(P$1,'Published Hourly Data'!$B$1:$BT$1,0),TRUE)</f>
        <v>-399</v>
      </c>
      <c r="Q28" s="18">
        <f>VLOOKUP($A28,'Published Hourly Data'!$B:$BT,MATCH(Q$1,'Published Hourly Data'!$B$1:$BT$1,0),TRUE)</f>
        <v>97</v>
      </c>
      <c r="R28" s="18">
        <f>VLOOKUP($A28,'Published Hourly Data'!$B:$BT,MATCH(R$1,'Published Hourly Data'!$B$1:$BT$1,0),TRUE)</f>
        <v>-360</v>
      </c>
      <c r="S28" s="18">
        <f>VLOOKUP($A28,'Published Hourly Data'!$B:$BT,MATCH(S$1,'Published Hourly Data'!$B$1:$BT$1,0),TRUE)</f>
        <v>-394</v>
      </c>
      <c r="T28" s="18">
        <f>VLOOKUP($A28,'Published Hourly Data'!$B:$BT,MATCH(T$1,'Published Hourly Data'!$B$1:$BT$1,0),TRUE)</f>
        <v>4740</v>
      </c>
      <c r="U28" s="18">
        <f>VLOOKUP($A28,'Published Hourly Data'!$B:$BT,MATCH(U$1,'Published Hourly Data'!$B$1:$BT$1,0),TRUE)</f>
        <v>1426</v>
      </c>
      <c r="V28" s="18">
        <f>VLOOKUP($A28,'Published Hourly Data'!$B:$BT,MATCH(V$1,'Published Hourly Data'!$B$1:$BT$1,0),TRUE)</f>
        <v>0</v>
      </c>
      <c r="W28" s="18">
        <f>VLOOKUP($A28,'Published Hourly Data'!$B:$BT,MATCH(W$1,'Published Hourly Data'!$B$1:$BT$1,0),TRUE)</f>
        <v>-563</v>
      </c>
      <c r="X28" s="18">
        <f>VLOOKUP($A28,'Published Hourly Data'!$B:$BT,MATCH(X$1,'Published Hourly Data'!$B$1:$BT$1,0),TRUE)</f>
        <v>5516</v>
      </c>
      <c r="Y28" s="18">
        <f>VLOOKUP($A28,'Published Hourly Data'!$B:$BT,MATCH(Y$1,'Published Hourly Data'!$B$1:$BT$1,0),TRUE)</f>
        <v>14683</v>
      </c>
      <c r="Z28" s="18">
        <f>VLOOKUP($A28,'Published Hourly Data'!$B:$BT,MATCH(Z$1,'Published Hourly Data'!$B$1:$BT$1,0),TRUE)</f>
        <v>6960</v>
      </c>
      <c r="AA28" s="18">
        <f>VLOOKUP($A28,'Published Hourly Data'!$B:$BT,MATCH(AA$1,'Published Hourly Data'!$B$1:$BT$1,0),TRUE)</f>
        <v>1010</v>
      </c>
      <c r="AB28" s="18">
        <f>VLOOKUP($A28,'Published Hourly Data'!$B:$BT,MATCH(AB$1,'Published Hourly Data'!$B$1:$BT$1,0),TRUE)</f>
        <v>3202</v>
      </c>
      <c r="AC28" s="18">
        <f>VLOOKUP($A28,'Published Hourly Data'!$B:$BT,MATCH(AC$1,'Published Hourly Data'!$B$1:$BT$1,0),TRUE)</f>
        <v>9892</v>
      </c>
      <c r="AD28" s="18">
        <f>VLOOKUP($A28,'Published Hourly Data'!$B:$BT,MATCH(AD$1,'Published Hourly Data'!$B$1:$BT$1,0),TRUE)</f>
        <v>1859</v>
      </c>
      <c r="AE28" s="18">
        <f>VLOOKUP($A28,'Published Hourly Data'!$B:$BT,MATCH(AE$1,'Published Hourly Data'!$B$1:$BT$1,0),TRUE)</f>
        <v>2109</v>
      </c>
      <c r="AF28" s="18">
        <f>VLOOKUP($A28,'Published Hourly Data'!$B:$BT,MATCH(AF$1,'Published Hourly Data'!$B$1:$BT$1,0),TRUE)</f>
        <v>11452</v>
      </c>
      <c r="AG28" s="18">
        <f>VLOOKUP($A28,'Published Hourly Data'!$B:$BT,MATCH(AG$1,'Published Hourly Data'!$B$1:$BT$1,0),TRUE)</f>
        <v>2678</v>
      </c>
      <c r="AH28" s="18">
        <f>VLOOKUP($A28,'Published Hourly Data'!$B:$BT,MATCH(AH$1,'Published Hourly Data'!$B$1:$BT$1,0),TRUE)</f>
        <v>1320</v>
      </c>
      <c r="AI28" s="18">
        <f>VLOOKUP($A28,'Published Hourly Data'!$B:$BT,MATCH(AI$1,'Published Hourly Data'!$B$1:$BT$1,0),TRUE)</f>
        <v>1751</v>
      </c>
      <c r="AJ28" s="18">
        <f>VLOOKUP($A28,'Published Hourly Data'!$B:$BT,MATCH(AJ$1,'Published Hourly Data'!$B$1:$BT$1,0),TRUE)</f>
        <v>2174</v>
      </c>
      <c r="AK28" s="18">
        <f>VLOOKUP($A28,'Published Hourly Data'!$B:$BT,MATCH(AK$1,'Published Hourly Data'!$B$1:$BT$1,0),TRUE)</f>
        <v>1673</v>
      </c>
      <c r="AL28" s="18">
        <f>VLOOKUP($A28,'Published Hourly Data'!$B:$BT,MATCH(AL$1,'Published Hourly Data'!$B$1:$BT$1,0),TRUE)</f>
        <v>3952</v>
      </c>
      <c r="AM28" s="18">
        <f>VLOOKUP($A28,'Published Hourly Data'!$B:$BT,MATCH(AM$1,'Published Hourly Data'!$B$1:$BT$1,0),TRUE)</f>
        <v>1813</v>
      </c>
      <c r="AN28" s="18">
        <f>VLOOKUP($A28,'Published Hourly Data'!$B:$BT,MATCH(AN$1,'Published Hourly Data'!$B$1:$BT$1,0),TRUE)</f>
        <v>4204</v>
      </c>
      <c r="AO28" s="18">
        <f>VLOOKUP($A28,'Published Hourly Data'!$B:$BT,MATCH(AO$1,'Published Hourly Data'!$B$1:$BT$1,0),TRUE)</f>
        <v>2885</v>
      </c>
      <c r="AP28" s="18">
        <f>VLOOKUP($A28,'Published Hourly Data'!$B:$BT,MATCH(AP$1,'Published Hourly Data'!$B$1:$BT$1,0),TRUE)</f>
        <v>4252</v>
      </c>
      <c r="AQ28" s="18">
        <f>VLOOKUP($A28,'Published Hourly Data'!$B:$BT,MATCH(AQ$1,'Published Hourly Data'!$B$1:$BT$1,0),TRUE)</f>
        <v>148</v>
      </c>
    </row>
    <row r="29" spans="1:59">
      <c r="A29" s="19">
        <f t="shared" si="1"/>
        <v>44218.333333334143</v>
      </c>
      <c r="B29" s="18">
        <f>VLOOKUP($A29,'Published Hourly Data'!$B:$BT,MATCH(B$1,'Published Hourly Data'!$B$1:$BT$1,0),TRUE)</f>
        <v>44218.125</v>
      </c>
      <c r="C29" s="18">
        <f>VLOOKUP($A29,'Published Hourly Data'!$B:$BT,MATCH(C$1,'Published Hourly Data'!$B$1:$BT$1,0),TRUE)</f>
        <v>84602</v>
      </c>
      <c r="D29" s="18">
        <f>VLOOKUP($A29,'Published Hourly Data'!$B:$BT,MATCH(D$1,'Published Hourly Data'!$B$1:$BT$1,0),TRUE)</f>
        <v>86489</v>
      </c>
      <c r="E29" s="18">
        <f>VLOOKUP($A29,'Published Hourly Data'!$B:$BT,MATCH(E$1,'Published Hourly Data'!$B$1:$BT$1,0),TRUE)</f>
        <v>91592</v>
      </c>
      <c r="F29" s="18">
        <f>VLOOKUP($A29,'Published Hourly Data'!$B:$BT,MATCH(F$1,'Published Hourly Data'!$B$1:$BT$1,0),TRUE)</f>
        <v>5107</v>
      </c>
      <c r="G29" s="18">
        <f>VLOOKUP($A29,'Published Hourly Data'!$B:$BT,MATCH(G$1,'Published Hourly Data'!$B$1:$BT$1,0),TRUE)</f>
        <v>18526</v>
      </c>
      <c r="H29" s="18">
        <f>VLOOKUP($A29,'Published Hourly Data'!$B:$BT,MATCH(H$1,'Published Hourly Data'!$B$1:$BT$1,0),TRUE)</f>
        <v>29699</v>
      </c>
      <c r="I29" s="18">
        <f>VLOOKUP($A29,'Published Hourly Data'!$B:$BT,MATCH(I$1,'Published Hourly Data'!$B$1:$BT$1,0),TRUE)</f>
        <v>33756</v>
      </c>
      <c r="J29" s="18">
        <f>VLOOKUP($A29,'Published Hourly Data'!$B:$BT,MATCH(J$1,'Published Hourly Data'!$B$1:$BT$1,0),TRUE)</f>
        <v>189</v>
      </c>
      <c r="K29" s="18">
        <f>VLOOKUP($A29,'Published Hourly Data'!$B:$BT,MATCH(K$1,'Published Hourly Data'!$B$1:$BT$1,0),TRUE)</f>
        <v>516</v>
      </c>
      <c r="L29" s="18">
        <f>VLOOKUP($A29,'Published Hourly Data'!$B:$BT,MATCH(L$1,'Published Hourly Data'!$B$1:$BT$1,0),TRUE)</f>
        <v>0</v>
      </c>
      <c r="M29" s="18">
        <f>VLOOKUP($A29,'Published Hourly Data'!$B:$BT,MATCH(M$1,'Published Hourly Data'!$B$1:$BT$1,0),TRUE)</f>
        <v>7997</v>
      </c>
      <c r="N29" s="18">
        <f>VLOOKUP($A29,'Published Hourly Data'!$B:$BT,MATCH(N$1,'Published Hourly Data'!$B$1:$BT$1,0),TRUE)</f>
        <v>601</v>
      </c>
      <c r="O29" s="18">
        <f>VLOOKUP($A29,'Published Hourly Data'!$B:$BT,MATCH(O$1,'Published Hourly Data'!$B$1:$BT$1,0),TRUE)</f>
        <v>0</v>
      </c>
      <c r="P29" s="18">
        <f>VLOOKUP($A29,'Published Hourly Data'!$B:$BT,MATCH(P$1,'Published Hourly Data'!$B$1:$BT$1,0),TRUE)</f>
        <v>-450</v>
      </c>
      <c r="Q29" s="18">
        <f>VLOOKUP($A29,'Published Hourly Data'!$B:$BT,MATCH(Q$1,'Published Hourly Data'!$B$1:$BT$1,0),TRUE)</f>
        <v>81</v>
      </c>
      <c r="R29" s="18">
        <f>VLOOKUP($A29,'Published Hourly Data'!$B:$BT,MATCH(R$1,'Published Hourly Data'!$B$1:$BT$1,0),TRUE)</f>
        <v>-387</v>
      </c>
      <c r="S29" s="18">
        <f>VLOOKUP($A29,'Published Hourly Data'!$B:$BT,MATCH(S$1,'Published Hourly Data'!$B$1:$BT$1,0),TRUE)</f>
        <v>-356</v>
      </c>
      <c r="T29" s="18">
        <f>VLOOKUP($A29,'Published Hourly Data'!$B:$BT,MATCH(T$1,'Published Hourly Data'!$B$1:$BT$1,0),TRUE)</f>
        <v>5289</v>
      </c>
      <c r="U29" s="18">
        <f>VLOOKUP($A29,'Published Hourly Data'!$B:$BT,MATCH(U$1,'Published Hourly Data'!$B$1:$BT$1,0),TRUE)</f>
        <v>1384</v>
      </c>
      <c r="V29" s="18">
        <f>VLOOKUP($A29,'Published Hourly Data'!$B:$BT,MATCH(V$1,'Published Hourly Data'!$B$1:$BT$1,0),TRUE)</f>
        <v>0</v>
      </c>
      <c r="W29" s="18">
        <f>VLOOKUP($A29,'Published Hourly Data'!$B:$BT,MATCH(W$1,'Published Hourly Data'!$B$1:$BT$1,0),TRUE)</f>
        <v>-628</v>
      </c>
      <c r="X29" s="18">
        <f>VLOOKUP($A29,'Published Hourly Data'!$B:$BT,MATCH(X$1,'Published Hourly Data'!$B$1:$BT$1,0),TRUE)</f>
        <v>5467</v>
      </c>
      <c r="Y29" s="18">
        <f>VLOOKUP($A29,'Published Hourly Data'!$B:$BT,MATCH(Y$1,'Published Hourly Data'!$B$1:$BT$1,0),TRUE)</f>
        <v>14525</v>
      </c>
      <c r="Z29" s="18">
        <f>VLOOKUP($A29,'Published Hourly Data'!$B:$BT,MATCH(Z$1,'Published Hourly Data'!$B$1:$BT$1,0),TRUE)</f>
        <v>6834</v>
      </c>
      <c r="AA29" s="18">
        <f>VLOOKUP($A29,'Published Hourly Data'!$B:$BT,MATCH(AA$1,'Published Hourly Data'!$B$1:$BT$1,0),TRUE)</f>
        <v>998</v>
      </c>
      <c r="AB29" s="18">
        <f>VLOOKUP($A29,'Published Hourly Data'!$B:$BT,MATCH(AB$1,'Published Hourly Data'!$B$1:$BT$1,0),TRUE)</f>
        <v>3183</v>
      </c>
      <c r="AC29" s="18">
        <f>VLOOKUP($A29,'Published Hourly Data'!$B:$BT,MATCH(AC$1,'Published Hourly Data'!$B$1:$BT$1,0),TRUE)</f>
        <v>9777</v>
      </c>
      <c r="AD29" s="18">
        <f>VLOOKUP($A29,'Published Hourly Data'!$B:$BT,MATCH(AD$1,'Published Hourly Data'!$B$1:$BT$1,0),TRUE)</f>
        <v>1850</v>
      </c>
      <c r="AE29" s="18">
        <f>VLOOKUP($A29,'Published Hourly Data'!$B:$BT,MATCH(AE$1,'Published Hourly Data'!$B$1:$BT$1,0),TRUE)</f>
        <v>2104</v>
      </c>
      <c r="AF29" s="18">
        <f>VLOOKUP($A29,'Published Hourly Data'!$B:$BT,MATCH(AF$1,'Published Hourly Data'!$B$1:$BT$1,0),TRUE)</f>
        <v>11538</v>
      </c>
      <c r="AG29" s="18">
        <f>VLOOKUP($A29,'Published Hourly Data'!$B:$BT,MATCH(AG$1,'Published Hourly Data'!$B$1:$BT$1,0),TRUE)</f>
        <v>2661</v>
      </c>
      <c r="AH29" s="18">
        <f>VLOOKUP($A29,'Published Hourly Data'!$B:$BT,MATCH(AH$1,'Published Hourly Data'!$B$1:$BT$1,0),TRUE)</f>
        <v>1300</v>
      </c>
      <c r="AI29" s="18">
        <f>VLOOKUP($A29,'Published Hourly Data'!$B:$BT,MATCH(AI$1,'Published Hourly Data'!$B$1:$BT$1,0),TRUE)</f>
        <v>1743</v>
      </c>
      <c r="AJ29" s="18">
        <f>VLOOKUP($A29,'Published Hourly Data'!$B:$BT,MATCH(AJ$1,'Published Hourly Data'!$B$1:$BT$1,0),TRUE)</f>
        <v>2116</v>
      </c>
      <c r="AK29" s="18">
        <f>VLOOKUP($A29,'Published Hourly Data'!$B:$BT,MATCH(AK$1,'Published Hourly Data'!$B$1:$BT$1,0),TRUE)</f>
        <v>1647</v>
      </c>
      <c r="AL29" s="18">
        <f>VLOOKUP($A29,'Published Hourly Data'!$B:$BT,MATCH(AL$1,'Published Hourly Data'!$B$1:$BT$1,0),TRUE)</f>
        <v>3898</v>
      </c>
      <c r="AM29" s="18">
        <f>VLOOKUP($A29,'Published Hourly Data'!$B:$BT,MATCH(AM$1,'Published Hourly Data'!$B$1:$BT$1,0),TRUE)</f>
        <v>1730</v>
      </c>
      <c r="AN29" s="18">
        <f>VLOOKUP($A29,'Published Hourly Data'!$B:$BT,MATCH(AN$1,'Published Hourly Data'!$B$1:$BT$1,0),TRUE)</f>
        <v>4154</v>
      </c>
      <c r="AO29" s="18">
        <f>VLOOKUP($A29,'Published Hourly Data'!$B:$BT,MATCH(AO$1,'Published Hourly Data'!$B$1:$BT$1,0),TRUE)</f>
        <v>2874</v>
      </c>
      <c r="AP29" s="18">
        <f>VLOOKUP($A29,'Published Hourly Data'!$B:$BT,MATCH(AP$1,'Published Hourly Data'!$B$1:$BT$1,0),TRUE)</f>
        <v>4190</v>
      </c>
      <c r="AQ29" s="18">
        <f>VLOOKUP($A29,'Published Hourly Data'!$B:$BT,MATCH(AQ$1,'Published Hourly Data'!$B$1:$BT$1,0),TRUE)</f>
        <v>148</v>
      </c>
    </row>
    <row r="30" spans="1:59">
      <c r="A30" s="19">
        <f t="shared" si="1"/>
        <v>44218.375000000808</v>
      </c>
      <c r="B30" s="18">
        <f>VLOOKUP($A30,'Published Hourly Data'!$B:$BT,MATCH(B$1,'Published Hourly Data'!$B$1:$BT$1,0),TRUE)</f>
        <v>44218.166666666664</v>
      </c>
      <c r="C30" s="18">
        <f>VLOOKUP($A30,'Published Hourly Data'!$B:$BT,MATCH(C$1,'Published Hourly Data'!$B$1:$BT$1,0),TRUE)</f>
        <v>86486</v>
      </c>
      <c r="D30" s="18">
        <f>VLOOKUP($A30,'Published Hourly Data'!$B:$BT,MATCH(D$1,'Published Hourly Data'!$B$1:$BT$1,0),TRUE)</f>
        <v>86533</v>
      </c>
      <c r="E30" s="18">
        <f>VLOOKUP($A30,'Published Hourly Data'!$B:$BT,MATCH(E$1,'Published Hourly Data'!$B$1:$BT$1,0),TRUE)</f>
        <v>91567</v>
      </c>
      <c r="F30" s="18">
        <f>VLOOKUP($A30,'Published Hourly Data'!$B:$BT,MATCH(F$1,'Published Hourly Data'!$B$1:$BT$1,0),TRUE)</f>
        <v>5037</v>
      </c>
      <c r="G30" s="18">
        <f>VLOOKUP($A30,'Published Hourly Data'!$B:$BT,MATCH(G$1,'Published Hourly Data'!$B$1:$BT$1,0),TRUE)</f>
        <v>19186</v>
      </c>
      <c r="H30" s="18">
        <f>VLOOKUP($A30,'Published Hourly Data'!$B:$BT,MATCH(H$1,'Published Hourly Data'!$B$1:$BT$1,0),TRUE)</f>
        <v>30911</v>
      </c>
      <c r="I30" s="18">
        <f>VLOOKUP($A30,'Published Hourly Data'!$B:$BT,MATCH(I$1,'Published Hourly Data'!$B$1:$BT$1,0),TRUE)</f>
        <v>33768</v>
      </c>
      <c r="J30" s="18">
        <f>VLOOKUP($A30,'Published Hourly Data'!$B:$BT,MATCH(J$1,'Published Hourly Data'!$B$1:$BT$1,0),TRUE)</f>
        <v>193</v>
      </c>
      <c r="K30" s="18">
        <f>VLOOKUP($A30,'Published Hourly Data'!$B:$BT,MATCH(K$1,'Published Hourly Data'!$B$1:$BT$1,0),TRUE)</f>
        <v>545</v>
      </c>
      <c r="L30" s="18">
        <f>VLOOKUP($A30,'Published Hourly Data'!$B:$BT,MATCH(L$1,'Published Hourly Data'!$B$1:$BT$1,0),TRUE)</f>
        <v>0</v>
      </c>
      <c r="M30" s="18">
        <f>VLOOKUP($A30,'Published Hourly Data'!$B:$BT,MATCH(M$1,'Published Hourly Data'!$B$1:$BT$1,0),TRUE)</f>
        <v>7781</v>
      </c>
      <c r="N30" s="18">
        <f>VLOOKUP($A30,'Published Hourly Data'!$B:$BT,MATCH(N$1,'Published Hourly Data'!$B$1:$BT$1,0),TRUE)</f>
        <v>602</v>
      </c>
      <c r="O30" s="18">
        <f>VLOOKUP($A30,'Published Hourly Data'!$B:$BT,MATCH(O$1,'Published Hourly Data'!$B$1:$BT$1,0),TRUE)</f>
        <v>0</v>
      </c>
      <c r="P30" s="18">
        <f>VLOOKUP($A30,'Published Hourly Data'!$B:$BT,MATCH(P$1,'Published Hourly Data'!$B$1:$BT$1,0),TRUE)</f>
        <v>-547</v>
      </c>
      <c r="Q30" s="18">
        <f>VLOOKUP($A30,'Published Hourly Data'!$B:$BT,MATCH(Q$1,'Published Hourly Data'!$B$1:$BT$1,0),TRUE)</f>
        <v>56</v>
      </c>
      <c r="R30" s="18">
        <f>VLOOKUP($A30,'Published Hourly Data'!$B:$BT,MATCH(R$1,'Published Hourly Data'!$B$1:$BT$1,0),TRUE)</f>
        <v>-461</v>
      </c>
      <c r="S30" s="18">
        <f>VLOOKUP($A30,'Published Hourly Data'!$B:$BT,MATCH(S$1,'Published Hourly Data'!$B$1:$BT$1,0),TRUE)</f>
        <v>-339</v>
      </c>
      <c r="T30" s="18">
        <f>VLOOKUP($A30,'Published Hourly Data'!$B:$BT,MATCH(T$1,'Published Hourly Data'!$B$1:$BT$1,0),TRUE)</f>
        <v>5581</v>
      </c>
      <c r="U30" s="18">
        <f>VLOOKUP($A30,'Published Hourly Data'!$B:$BT,MATCH(U$1,'Published Hourly Data'!$B$1:$BT$1,0),TRUE)</f>
        <v>1190</v>
      </c>
      <c r="V30" s="18">
        <f>VLOOKUP($A30,'Published Hourly Data'!$B:$BT,MATCH(V$1,'Published Hourly Data'!$B$1:$BT$1,0),TRUE)</f>
        <v>0</v>
      </c>
      <c r="W30" s="18">
        <f>VLOOKUP($A30,'Published Hourly Data'!$B:$BT,MATCH(W$1,'Published Hourly Data'!$B$1:$BT$1,0),TRUE)</f>
        <v>-990</v>
      </c>
      <c r="X30" s="18">
        <f>VLOOKUP($A30,'Published Hourly Data'!$B:$BT,MATCH(X$1,'Published Hourly Data'!$B$1:$BT$1,0),TRUE)</f>
        <v>5509</v>
      </c>
      <c r="Y30" s="18">
        <f>VLOOKUP($A30,'Published Hourly Data'!$B:$BT,MATCH(Y$1,'Published Hourly Data'!$B$1:$BT$1,0),TRUE)</f>
        <v>14653</v>
      </c>
      <c r="Z30" s="18">
        <f>VLOOKUP($A30,'Published Hourly Data'!$B:$BT,MATCH(Z$1,'Published Hourly Data'!$B$1:$BT$1,0),TRUE)</f>
        <v>6801</v>
      </c>
      <c r="AA30" s="18">
        <f>VLOOKUP($A30,'Published Hourly Data'!$B:$BT,MATCH(AA$1,'Published Hourly Data'!$B$1:$BT$1,0),TRUE)</f>
        <v>997</v>
      </c>
      <c r="AB30" s="18">
        <f>VLOOKUP($A30,'Published Hourly Data'!$B:$BT,MATCH(AB$1,'Published Hourly Data'!$B$1:$BT$1,0),TRUE)</f>
        <v>3210</v>
      </c>
      <c r="AC30" s="18">
        <f>VLOOKUP($A30,'Published Hourly Data'!$B:$BT,MATCH(AC$1,'Published Hourly Data'!$B$1:$BT$1,0),TRUE)</f>
        <v>9739</v>
      </c>
      <c r="AD30" s="18">
        <f>VLOOKUP($A30,'Published Hourly Data'!$B:$BT,MATCH(AD$1,'Published Hourly Data'!$B$1:$BT$1,0),TRUE)</f>
        <v>1857</v>
      </c>
      <c r="AE30" s="18">
        <f>VLOOKUP($A30,'Published Hourly Data'!$B:$BT,MATCH(AE$1,'Published Hourly Data'!$B$1:$BT$1,0),TRUE)</f>
        <v>2117</v>
      </c>
      <c r="AF30" s="18">
        <f>VLOOKUP($A30,'Published Hourly Data'!$B:$BT,MATCH(AF$1,'Published Hourly Data'!$B$1:$BT$1,0),TRUE)</f>
        <v>11728</v>
      </c>
      <c r="AG30" s="18">
        <f>VLOOKUP($A30,'Published Hourly Data'!$B:$BT,MATCH(AG$1,'Published Hourly Data'!$B$1:$BT$1,0),TRUE)</f>
        <v>2716</v>
      </c>
      <c r="AH30" s="18">
        <f>VLOOKUP($A30,'Published Hourly Data'!$B:$BT,MATCH(AH$1,'Published Hourly Data'!$B$1:$BT$1,0),TRUE)</f>
        <v>1315</v>
      </c>
      <c r="AI30" s="18">
        <f>VLOOKUP($A30,'Published Hourly Data'!$B:$BT,MATCH(AI$1,'Published Hourly Data'!$B$1:$BT$1,0),TRUE)</f>
        <v>1768</v>
      </c>
      <c r="AJ30" s="18">
        <f>VLOOKUP($A30,'Published Hourly Data'!$B:$BT,MATCH(AJ$1,'Published Hourly Data'!$B$1:$BT$1,0),TRUE)</f>
        <v>2118</v>
      </c>
      <c r="AK30" s="18">
        <f>VLOOKUP($A30,'Published Hourly Data'!$B:$BT,MATCH(AK$1,'Published Hourly Data'!$B$1:$BT$1,0),TRUE)</f>
        <v>1656</v>
      </c>
      <c r="AL30" s="18">
        <f>VLOOKUP($A30,'Published Hourly Data'!$B:$BT,MATCH(AL$1,'Published Hourly Data'!$B$1:$BT$1,0),TRUE)</f>
        <v>3893</v>
      </c>
      <c r="AM30" s="18">
        <f>VLOOKUP($A30,'Published Hourly Data'!$B:$BT,MATCH(AM$1,'Published Hourly Data'!$B$1:$BT$1,0),TRUE)</f>
        <v>1719</v>
      </c>
      <c r="AN30" s="18">
        <f>VLOOKUP($A30,'Published Hourly Data'!$B:$BT,MATCH(AN$1,'Published Hourly Data'!$B$1:$BT$1,0),TRUE)</f>
        <v>4159</v>
      </c>
      <c r="AO30" s="18">
        <f>VLOOKUP($A30,'Published Hourly Data'!$B:$BT,MATCH(AO$1,'Published Hourly Data'!$B$1:$BT$1,0),TRUE)</f>
        <v>2904</v>
      </c>
      <c r="AP30" s="18">
        <f>VLOOKUP($A30,'Published Hourly Data'!$B:$BT,MATCH(AP$1,'Published Hourly Data'!$B$1:$BT$1,0),TRUE)</f>
        <v>4173</v>
      </c>
      <c r="AQ30" s="18">
        <f>VLOOKUP($A30,'Published Hourly Data'!$B:$BT,MATCH(AQ$1,'Published Hourly Data'!$B$1:$BT$1,0),TRUE)</f>
        <v>148</v>
      </c>
    </row>
    <row r="31" spans="1:59">
      <c r="A31" s="19">
        <f t="shared" si="1"/>
        <v>44218.416666667472</v>
      </c>
      <c r="B31" s="18">
        <f>VLOOKUP($A31,'Published Hourly Data'!$B:$BT,MATCH(B$1,'Published Hourly Data'!$B$1:$BT$1,0),TRUE)</f>
        <v>44218.208333333336</v>
      </c>
      <c r="C31" s="18">
        <f>VLOOKUP($A31,'Published Hourly Data'!$B:$BT,MATCH(C$1,'Published Hourly Data'!$B$1:$BT$1,0),TRUE)</f>
        <v>90718</v>
      </c>
      <c r="D31" s="18">
        <f>VLOOKUP($A31,'Published Hourly Data'!$B:$BT,MATCH(D$1,'Published Hourly Data'!$B$1:$BT$1,0),TRUE)</f>
        <v>87981</v>
      </c>
      <c r="E31" s="18">
        <f>VLOOKUP($A31,'Published Hourly Data'!$B:$BT,MATCH(E$1,'Published Hourly Data'!$B$1:$BT$1,0),TRUE)</f>
        <v>93446</v>
      </c>
      <c r="F31" s="18">
        <f>VLOOKUP($A31,'Published Hourly Data'!$B:$BT,MATCH(F$1,'Published Hourly Data'!$B$1:$BT$1,0),TRUE)</f>
        <v>5469</v>
      </c>
      <c r="G31" s="18">
        <f>VLOOKUP($A31,'Published Hourly Data'!$B:$BT,MATCH(G$1,'Published Hourly Data'!$B$1:$BT$1,0),TRUE)</f>
        <v>20790</v>
      </c>
      <c r="H31" s="18">
        <f>VLOOKUP($A31,'Published Hourly Data'!$B:$BT,MATCH(H$1,'Published Hourly Data'!$B$1:$BT$1,0),TRUE)</f>
        <v>32509</v>
      </c>
      <c r="I31" s="18">
        <f>VLOOKUP($A31,'Published Hourly Data'!$B:$BT,MATCH(I$1,'Published Hourly Data'!$B$1:$BT$1,0),TRUE)</f>
        <v>33763</v>
      </c>
      <c r="J31" s="18">
        <f>VLOOKUP($A31,'Published Hourly Data'!$B:$BT,MATCH(J$1,'Published Hourly Data'!$B$1:$BT$1,0),TRUE)</f>
        <v>201</v>
      </c>
      <c r="K31" s="18">
        <f>VLOOKUP($A31,'Published Hourly Data'!$B:$BT,MATCH(K$1,'Published Hourly Data'!$B$1:$BT$1,0),TRUE)</f>
        <v>530</v>
      </c>
      <c r="L31" s="18">
        <f>VLOOKUP($A31,'Published Hourly Data'!$B:$BT,MATCH(L$1,'Published Hourly Data'!$B$1:$BT$1,0),TRUE)</f>
        <v>0</v>
      </c>
      <c r="M31" s="18">
        <f>VLOOKUP($A31,'Published Hourly Data'!$B:$BT,MATCH(M$1,'Published Hourly Data'!$B$1:$BT$1,0),TRUE)</f>
        <v>7418</v>
      </c>
      <c r="N31" s="18">
        <f>VLOOKUP($A31,'Published Hourly Data'!$B:$BT,MATCH(N$1,'Published Hourly Data'!$B$1:$BT$1,0),TRUE)</f>
        <v>626</v>
      </c>
      <c r="O31" s="18">
        <f>VLOOKUP($A31,'Published Hourly Data'!$B:$BT,MATCH(O$1,'Published Hourly Data'!$B$1:$BT$1,0),TRUE)</f>
        <v>0</v>
      </c>
      <c r="P31" s="18">
        <f>VLOOKUP($A31,'Published Hourly Data'!$B:$BT,MATCH(P$1,'Published Hourly Data'!$B$1:$BT$1,0),TRUE)</f>
        <v>-206</v>
      </c>
      <c r="Q31" s="18">
        <f>VLOOKUP($A31,'Published Hourly Data'!$B:$BT,MATCH(Q$1,'Published Hourly Data'!$B$1:$BT$1,0),TRUE)</f>
        <v>0</v>
      </c>
      <c r="R31" s="18">
        <f>VLOOKUP($A31,'Published Hourly Data'!$B:$BT,MATCH(R$1,'Published Hourly Data'!$B$1:$BT$1,0),TRUE)</f>
        <v>-150</v>
      </c>
      <c r="S31" s="18">
        <f>VLOOKUP($A31,'Published Hourly Data'!$B:$BT,MATCH(S$1,'Published Hourly Data'!$B$1:$BT$1,0),TRUE)</f>
        <v>171</v>
      </c>
      <c r="T31" s="18">
        <f>VLOOKUP($A31,'Published Hourly Data'!$B:$BT,MATCH(T$1,'Published Hourly Data'!$B$1:$BT$1,0),TRUE)</f>
        <v>2731</v>
      </c>
      <c r="U31" s="18">
        <f>VLOOKUP($A31,'Published Hourly Data'!$B:$BT,MATCH(U$1,'Published Hourly Data'!$B$1:$BT$1,0),TRUE)</f>
        <v>606</v>
      </c>
      <c r="V31" s="18">
        <f>VLOOKUP($A31,'Published Hourly Data'!$B:$BT,MATCH(V$1,'Published Hourly Data'!$B$1:$BT$1,0),TRUE)</f>
        <v>0</v>
      </c>
      <c r="W31" s="18">
        <f>VLOOKUP($A31,'Published Hourly Data'!$B:$BT,MATCH(W$1,'Published Hourly Data'!$B$1:$BT$1,0),TRUE)</f>
        <v>-136</v>
      </c>
      <c r="X31" s="18">
        <f>VLOOKUP($A31,'Published Hourly Data'!$B:$BT,MATCH(X$1,'Published Hourly Data'!$B$1:$BT$1,0),TRUE)</f>
        <v>5644</v>
      </c>
      <c r="Y31" s="18">
        <f>VLOOKUP($A31,'Published Hourly Data'!$B:$BT,MATCH(Y$1,'Published Hourly Data'!$B$1:$BT$1,0),TRUE)</f>
        <v>14894</v>
      </c>
      <c r="Z31" s="18">
        <f>VLOOKUP($A31,'Published Hourly Data'!$B:$BT,MATCH(Z$1,'Published Hourly Data'!$B$1:$BT$1,0),TRUE)</f>
        <v>6965</v>
      </c>
      <c r="AA31" s="18">
        <f>VLOOKUP($A31,'Published Hourly Data'!$B:$BT,MATCH(AA$1,'Published Hourly Data'!$B$1:$BT$1,0),TRUE)</f>
        <v>1013</v>
      </c>
      <c r="AB31" s="18">
        <f>VLOOKUP($A31,'Published Hourly Data'!$B:$BT,MATCH(AB$1,'Published Hourly Data'!$B$1:$BT$1,0),TRUE)</f>
        <v>3330</v>
      </c>
      <c r="AC31" s="18">
        <f>VLOOKUP($A31,'Published Hourly Data'!$B:$BT,MATCH(AC$1,'Published Hourly Data'!$B$1:$BT$1,0),TRUE)</f>
        <v>9857</v>
      </c>
      <c r="AD31" s="18">
        <f>VLOOKUP($A31,'Published Hourly Data'!$B:$BT,MATCH(AD$1,'Published Hourly Data'!$B$1:$BT$1,0),TRUE)</f>
        <v>1901</v>
      </c>
      <c r="AE31" s="18">
        <f>VLOOKUP($A31,'Published Hourly Data'!$B:$BT,MATCH(AE$1,'Published Hourly Data'!$B$1:$BT$1,0),TRUE)</f>
        <v>2176</v>
      </c>
      <c r="AF31" s="18">
        <f>VLOOKUP($A31,'Published Hourly Data'!$B:$BT,MATCH(AF$1,'Published Hourly Data'!$B$1:$BT$1,0),TRUE)</f>
        <v>12153</v>
      </c>
      <c r="AG31" s="18">
        <f>VLOOKUP($A31,'Published Hourly Data'!$B:$BT,MATCH(AG$1,'Published Hourly Data'!$B$1:$BT$1,0),TRUE)</f>
        <v>2817</v>
      </c>
      <c r="AH31" s="18">
        <f>VLOOKUP($A31,'Published Hourly Data'!$B:$BT,MATCH(AH$1,'Published Hourly Data'!$B$1:$BT$1,0),TRUE)</f>
        <v>1323</v>
      </c>
      <c r="AI31" s="18">
        <f>VLOOKUP($A31,'Published Hourly Data'!$B:$BT,MATCH(AI$1,'Published Hourly Data'!$B$1:$BT$1,0),TRUE)</f>
        <v>1823</v>
      </c>
      <c r="AJ31" s="18">
        <f>VLOOKUP($A31,'Published Hourly Data'!$B:$BT,MATCH(AJ$1,'Published Hourly Data'!$B$1:$BT$1,0),TRUE)</f>
        <v>2187</v>
      </c>
      <c r="AK31" s="18">
        <f>VLOOKUP($A31,'Published Hourly Data'!$B:$BT,MATCH(AK$1,'Published Hourly Data'!$B$1:$BT$1,0),TRUE)</f>
        <v>1692</v>
      </c>
      <c r="AL31" s="18">
        <f>VLOOKUP($A31,'Published Hourly Data'!$B:$BT,MATCH(AL$1,'Published Hourly Data'!$B$1:$BT$1,0),TRUE)</f>
        <v>3977</v>
      </c>
      <c r="AM31" s="18">
        <f>VLOOKUP($A31,'Published Hourly Data'!$B:$BT,MATCH(AM$1,'Published Hourly Data'!$B$1:$BT$1,0),TRUE)</f>
        <v>1771</v>
      </c>
      <c r="AN31" s="18">
        <f>VLOOKUP($A31,'Published Hourly Data'!$B:$BT,MATCH(AN$1,'Published Hourly Data'!$B$1:$BT$1,0),TRUE)</f>
        <v>4215</v>
      </c>
      <c r="AO31" s="18">
        <f>VLOOKUP($A31,'Published Hourly Data'!$B:$BT,MATCH(AO$1,'Published Hourly Data'!$B$1:$BT$1,0),TRUE)</f>
        <v>3018</v>
      </c>
      <c r="AP31" s="18">
        <f>VLOOKUP($A31,'Published Hourly Data'!$B:$BT,MATCH(AP$1,'Published Hourly Data'!$B$1:$BT$1,0),TRUE)</f>
        <v>4232</v>
      </c>
      <c r="AQ31" s="18">
        <f>VLOOKUP($A31,'Published Hourly Data'!$B:$BT,MATCH(AQ$1,'Published Hourly Data'!$B$1:$BT$1,0),TRUE)</f>
        <v>148</v>
      </c>
    </row>
    <row r="32" spans="1:59">
      <c r="A32" s="19">
        <f t="shared" si="1"/>
        <v>44218.458333334136</v>
      </c>
      <c r="B32" s="18">
        <f>VLOOKUP($A32,'Published Hourly Data'!$B:$BT,MATCH(B$1,'Published Hourly Data'!$B$1:$BT$1,0),TRUE)</f>
        <v>44218.25</v>
      </c>
      <c r="C32" s="18">
        <f>VLOOKUP($A32,'Published Hourly Data'!$B:$BT,MATCH(C$1,'Published Hourly Data'!$B$1:$BT$1,0),TRUE)</f>
        <v>97028</v>
      </c>
      <c r="D32" s="18">
        <f>VLOOKUP($A32,'Published Hourly Data'!$B:$BT,MATCH(D$1,'Published Hourly Data'!$B$1:$BT$1,0),TRUE)</f>
        <v>91266</v>
      </c>
      <c r="E32" s="18">
        <f>VLOOKUP($A32,'Published Hourly Data'!$B:$BT,MATCH(E$1,'Published Hourly Data'!$B$1:$BT$1,0),TRUE)</f>
        <v>96477</v>
      </c>
      <c r="F32" s="18">
        <f>VLOOKUP($A32,'Published Hourly Data'!$B:$BT,MATCH(F$1,'Published Hourly Data'!$B$1:$BT$1,0),TRUE)</f>
        <v>5219</v>
      </c>
      <c r="G32" s="18">
        <f>VLOOKUP($A32,'Published Hourly Data'!$B:$BT,MATCH(G$1,'Published Hourly Data'!$B$1:$BT$1,0),TRUE)</f>
        <v>23099</v>
      </c>
      <c r="H32" s="18">
        <f>VLOOKUP($A32,'Published Hourly Data'!$B:$BT,MATCH(H$1,'Published Hourly Data'!$B$1:$BT$1,0),TRUE)</f>
        <v>34590</v>
      </c>
      <c r="I32" s="18">
        <f>VLOOKUP($A32,'Published Hourly Data'!$B:$BT,MATCH(I$1,'Published Hourly Data'!$B$1:$BT$1,0),TRUE)</f>
        <v>33777</v>
      </c>
      <c r="J32" s="18">
        <f>VLOOKUP($A32,'Published Hourly Data'!$B:$BT,MATCH(J$1,'Published Hourly Data'!$B$1:$BT$1,0),TRUE)</f>
        <v>211</v>
      </c>
      <c r="K32" s="18">
        <f>VLOOKUP($A32,'Published Hourly Data'!$B:$BT,MATCH(K$1,'Published Hourly Data'!$B$1:$BT$1,0),TRUE)</f>
        <v>1687</v>
      </c>
      <c r="L32" s="18">
        <f>VLOOKUP($A32,'Published Hourly Data'!$B:$BT,MATCH(L$1,'Published Hourly Data'!$B$1:$BT$1,0),TRUE)</f>
        <v>0</v>
      </c>
      <c r="M32" s="18">
        <f>VLOOKUP($A32,'Published Hourly Data'!$B:$BT,MATCH(M$1,'Published Hourly Data'!$B$1:$BT$1,0),TRUE)</f>
        <v>7222</v>
      </c>
      <c r="N32" s="18">
        <f>VLOOKUP($A32,'Published Hourly Data'!$B:$BT,MATCH(N$1,'Published Hourly Data'!$B$1:$BT$1,0),TRUE)</f>
        <v>634</v>
      </c>
      <c r="O32" s="18">
        <f>VLOOKUP($A32,'Published Hourly Data'!$B:$BT,MATCH(O$1,'Published Hourly Data'!$B$1:$BT$1,0),TRUE)</f>
        <v>0</v>
      </c>
      <c r="P32" s="18">
        <f>VLOOKUP($A32,'Published Hourly Data'!$B:$BT,MATCH(P$1,'Published Hourly Data'!$B$1:$BT$1,0),TRUE)</f>
        <v>-118</v>
      </c>
      <c r="Q32" s="18">
        <f>VLOOKUP($A32,'Published Hourly Data'!$B:$BT,MATCH(Q$1,'Published Hourly Data'!$B$1:$BT$1,0),TRUE)</f>
        <v>0</v>
      </c>
      <c r="R32" s="18">
        <f>VLOOKUP($A32,'Published Hourly Data'!$B:$BT,MATCH(R$1,'Published Hourly Data'!$B$1:$BT$1,0),TRUE)</f>
        <v>-282</v>
      </c>
      <c r="S32" s="18">
        <f>VLOOKUP($A32,'Published Hourly Data'!$B:$BT,MATCH(S$1,'Published Hourly Data'!$B$1:$BT$1,0),TRUE)</f>
        <v>171</v>
      </c>
      <c r="T32" s="18">
        <f>VLOOKUP($A32,'Published Hourly Data'!$B:$BT,MATCH(T$1,'Published Hourly Data'!$B$1:$BT$1,0),TRUE)</f>
        <v>3959</v>
      </c>
      <c r="U32" s="18">
        <f>VLOOKUP($A32,'Published Hourly Data'!$B:$BT,MATCH(U$1,'Published Hourly Data'!$B$1:$BT$1,0),TRUE)</f>
        <v>430</v>
      </c>
      <c r="V32" s="18">
        <f>VLOOKUP($A32,'Published Hourly Data'!$B:$BT,MATCH(V$1,'Published Hourly Data'!$B$1:$BT$1,0),TRUE)</f>
        <v>0</v>
      </c>
      <c r="W32" s="18">
        <f>VLOOKUP($A32,'Published Hourly Data'!$B:$BT,MATCH(W$1,'Published Hourly Data'!$B$1:$BT$1,0),TRUE)</f>
        <v>0</v>
      </c>
      <c r="X32" s="18">
        <f>VLOOKUP($A32,'Published Hourly Data'!$B:$BT,MATCH(X$1,'Published Hourly Data'!$B$1:$BT$1,0),TRUE)</f>
        <v>5906</v>
      </c>
      <c r="Y32" s="18">
        <f>VLOOKUP($A32,'Published Hourly Data'!$B:$BT,MATCH(Y$1,'Published Hourly Data'!$B$1:$BT$1,0),TRUE)</f>
        <v>15544</v>
      </c>
      <c r="Z32" s="18">
        <f>VLOOKUP($A32,'Published Hourly Data'!$B:$BT,MATCH(Z$1,'Published Hourly Data'!$B$1:$BT$1,0),TRUE)</f>
        <v>7312</v>
      </c>
      <c r="AA32" s="18">
        <f>VLOOKUP($A32,'Published Hourly Data'!$B:$BT,MATCH(AA$1,'Published Hourly Data'!$B$1:$BT$1,0),TRUE)</f>
        <v>1057</v>
      </c>
      <c r="AB32" s="18">
        <f>VLOOKUP($A32,'Published Hourly Data'!$B:$BT,MATCH(AB$1,'Published Hourly Data'!$B$1:$BT$1,0),TRUE)</f>
        <v>3576</v>
      </c>
      <c r="AC32" s="18">
        <f>VLOOKUP($A32,'Published Hourly Data'!$B:$BT,MATCH(AC$1,'Published Hourly Data'!$B$1:$BT$1,0),TRUE)</f>
        <v>10163</v>
      </c>
      <c r="AD32" s="18">
        <f>VLOOKUP($A32,'Published Hourly Data'!$B:$BT,MATCH(AD$1,'Published Hourly Data'!$B$1:$BT$1,0),TRUE)</f>
        <v>2008</v>
      </c>
      <c r="AE32" s="18">
        <f>VLOOKUP($A32,'Published Hourly Data'!$B:$BT,MATCH(AE$1,'Published Hourly Data'!$B$1:$BT$1,0),TRUE)</f>
        <v>2303</v>
      </c>
      <c r="AF32" s="18">
        <f>VLOOKUP($A32,'Published Hourly Data'!$B:$BT,MATCH(AF$1,'Published Hourly Data'!$B$1:$BT$1,0),TRUE)</f>
        <v>12824</v>
      </c>
      <c r="AG32" s="18">
        <f>VLOOKUP($A32,'Published Hourly Data'!$B:$BT,MATCH(AG$1,'Published Hourly Data'!$B$1:$BT$1,0),TRUE)</f>
        <v>2956</v>
      </c>
      <c r="AH32" s="18">
        <f>VLOOKUP($A32,'Published Hourly Data'!$B:$BT,MATCH(AH$1,'Published Hourly Data'!$B$1:$BT$1,0),TRUE)</f>
        <v>1402</v>
      </c>
      <c r="AI32" s="18">
        <f>VLOOKUP($A32,'Published Hourly Data'!$B:$BT,MATCH(AI$1,'Published Hourly Data'!$B$1:$BT$1,0),TRUE)</f>
        <v>1930</v>
      </c>
      <c r="AJ32" s="18">
        <f>VLOOKUP($A32,'Published Hourly Data'!$B:$BT,MATCH(AJ$1,'Published Hourly Data'!$B$1:$BT$1,0),TRUE)</f>
        <v>2313</v>
      </c>
      <c r="AK32" s="18">
        <f>VLOOKUP($A32,'Published Hourly Data'!$B:$BT,MATCH(AK$1,'Published Hourly Data'!$B$1:$BT$1,0),TRUE)</f>
        <v>1795</v>
      </c>
      <c r="AL32" s="18">
        <f>VLOOKUP($A32,'Published Hourly Data'!$B:$BT,MATCH(AL$1,'Published Hourly Data'!$B$1:$BT$1,0),TRUE)</f>
        <v>4155</v>
      </c>
      <c r="AM32" s="18">
        <f>VLOOKUP($A32,'Published Hourly Data'!$B:$BT,MATCH(AM$1,'Published Hourly Data'!$B$1:$BT$1,0),TRUE)</f>
        <v>1905</v>
      </c>
      <c r="AN32" s="18">
        <f>VLOOKUP($A32,'Published Hourly Data'!$B:$BT,MATCH(AN$1,'Published Hourly Data'!$B$1:$BT$1,0),TRUE)</f>
        <v>4488</v>
      </c>
      <c r="AO32" s="18">
        <f>VLOOKUP($A32,'Published Hourly Data'!$B:$BT,MATCH(AO$1,'Published Hourly Data'!$B$1:$BT$1,0),TRUE)</f>
        <v>3260</v>
      </c>
      <c r="AP32" s="18">
        <f>VLOOKUP($A32,'Published Hourly Data'!$B:$BT,MATCH(AP$1,'Published Hourly Data'!$B$1:$BT$1,0),TRUE)</f>
        <v>4422</v>
      </c>
      <c r="AQ32" s="18">
        <f>VLOOKUP($A32,'Published Hourly Data'!$B:$BT,MATCH(AQ$1,'Published Hourly Data'!$B$1:$BT$1,0),TRUE)</f>
        <v>148</v>
      </c>
      <c r="AT32" s="20" t="str">
        <f>"Hourly electricity interchange with neigboring regions
" &amp;$AS$2</f>
        <v>Hourly electricity interchange with neigboring regions
PJM Interconnection, LLC (PJM)</v>
      </c>
      <c r="BG32" s="20" t="str">
        <f>"Hourly electricity interchange with neigboring regions
" &amp;$AS$2</f>
        <v>Hourly electricity interchange with neigboring regions
PJM Interconnection, LLC (PJM)</v>
      </c>
    </row>
    <row r="33" spans="1:59">
      <c r="A33" s="19">
        <f t="shared" si="1"/>
        <v>44218.5000000008</v>
      </c>
      <c r="B33" s="18">
        <f>VLOOKUP($A33,'Published Hourly Data'!$B:$BT,MATCH(B$1,'Published Hourly Data'!$B$1:$BT$1,0),TRUE)</f>
        <v>44218.291666666664</v>
      </c>
      <c r="C33" s="18">
        <f>VLOOKUP($A33,'Published Hourly Data'!$B:$BT,MATCH(C$1,'Published Hourly Data'!$B$1:$BT$1,0),TRUE)</f>
        <v>102109</v>
      </c>
      <c r="D33" s="18">
        <f>VLOOKUP($A33,'Published Hourly Data'!$B:$BT,MATCH(D$1,'Published Hourly Data'!$B$1:$BT$1,0),TRUE)</f>
        <v>97245</v>
      </c>
      <c r="E33" s="18">
        <f>VLOOKUP($A33,'Published Hourly Data'!$B:$BT,MATCH(E$1,'Published Hourly Data'!$B$1:$BT$1,0),TRUE)</f>
        <v>102255</v>
      </c>
      <c r="F33" s="18">
        <f>VLOOKUP($A33,'Published Hourly Data'!$B:$BT,MATCH(F$1,'Published Hourly Data'!$B$1:$BT$1,0),TRUE)</f>
        <v>5020</v>
      </c>
      <c r="G33" s="18">
        <f>VLOOKUP($A33,'Published Hourly Data'!$B:$BT,MATCH(G$1,'Published Hourly Data'!$B$1:$BT$1,0),TRUE)</f>
        <v>24842</v>
      </c>
      <c r="H33" s="18">
        <f>VLOOKUP($A33,'Published Hourly Data'!$B:$BT,MATCH(H$1,'Published Hourly Data'!$B$1:$BT$1,0),TRUE)</f>
        <v>37014</v>
      </c>
      <c r="I33" s="18">
        <f>VLOOKUP($A33,'Published Hourly Data'!$B:$BT,MATCH(I$1,'Published Hourly Data'!$B$1:$BT$1,0),TRUE)</f>
        <v>33758</v>
      </c>
      <c r="J33" s="18">
        <f>VLOOKUP($A33,'Published Hourly Data'!$B:$BT,MATCH(J$1,'Published Hourly Data'!$B$1:$BT$1,0),TRUE)</f>
        <v>221</v>
      </c>
      <c r="K33" s="18">
        <f>VLOOKUP($A33,'Published Hourly Data'!$B:$BT,MATCH(K$1,'Published Hourly Data'!$B$1:$BT$1,0),TRUE)</f>
        <v>3566</v>
      </c>
      <c r="L33" s="18">
        <f>VLOOKUP($A33,'Published Hourly Data'!$B:$BT,MATCH(L$1,'Published Hourly Data'!$B$1:$BT$1,0),TRUE)</f>
        <v>1</v>
      </c>
      <c r="M33" s="18">
        <f>VLOOKUP($A33,'Published Hourly Data'!$B:$BT,MATCH(M$1,'Published Hourly Data'!$B$1:$BT$1,0),TRUE)</f>
        <v>6759</v>
      </c>
      <c r="N33" s="18">
        <f>VLOOKUP($A33,'Published Hourly Data'!$B:$BT,MATCH(N$1,'Published Hourly Data'!$B$1:$BT$1,0),TRUE)</f>
        <v>640</v>
      </c>
      <c r="O33" s="18">
        <f>VLOOKUP($A33,'Published Hourly Data'!$B:$BT,MATCH(O$1,'Published Hourly Data'!$B$1:$BT$1,0),TRUE)</f>
        <v>0</v>
      </c>
      <c r="P33" s="18">
        <f>VLOOKUP($A33,'Published Hourly Data'!$B:$BT,MATCH(P$1,'Published Hourly Data'!$B$1:$BT$1,0),TRUE)</f>
        <v>-151</v>
      </c>
      <c r="Q33" s="18">
        <f>VLOOKUP($A33,'Published Hourly Data'!$B:$BT,MATCH(Q$1,'Published Hourly Data'!$B$1:$BT$1,0),TRUE)</f>
        <v>0</v>
      </c>
      <c r="R33" s="18">
        <f>VLOOKUP($A33,'Published Hourly Data'!$B:$BT,MATCH(R$1,'Published Hourly Data'!$B$1:$BT$1,0),TRUE)</f>
        <v>-259</v>
      </c>
      <c r="S33" s="18">
        <f>VLOOKUP($A33,'Published Hourly Data'!$B:$BT,MATCH(S$1,'Published Hourly Data'!$B$1:$BT$1,0),TRUE)</f>
        <v>170</v>
      </c>
      <c r="T33" s="18">
        <f>VLOOKUP($A33,'Published Hourly Data'!$B:$BT,MATCH(T$1,'Published Hourly Data'!$B$1:$BT$1,0),TRUE)</f>
        <v>3876</v>
      </c>
      <c r="U33" s="18">
        <f>VLOOKUP($A33,'Published Hourly Data'!$B:$BT,MATCH(U$1,'Published Hourly Data'!$B$1:$BT$1,0),TRUE)</f>
        <v>309</v>
      </c>
      <c r="V33" s="18">
        <f>VLOOKUP($A33,'Published Hourly Data'!$B:$BT,MATCH(V$1,'Published Hourly Data'!$B$1:$BT$1,0),TRUE)</f>
        <v>0</v>
      </c>
      <c r="W33" s="18">
        <f>VLOOKUP($A33,'Published Hourly Data'!$B:$BT,MATCH(W$1,'Published Hourly Data'!$B$1:$BT$1,0),TRUE)</f>
        <v>0</v>
      </c>
      <c r="X33" s="18">
        <f>VLOOKUP($A33,'Published Hourly Data'!$B:$BT,MATCH(X$1,'Published Hourly Data'!$B$1:$BT$1,0),TRUE)</f>
        <v>6283</v>
      </c>
      <c r="Y33" s="18">
        <f>VLOOKUP($A33,'Published Hourly Data'!$B:$BT,MATCH(Y$1,'Published Hourly Data'!$B$1:$BT$1,0),TRUE)</f>
        <v>16598</v>
      </c>
      <c r="Z33" s="18">
        <f>VLOOKUP($A33,'Published Hourly Data'!$B:$BT,MATCH(Z$1,'Published Hourly Data'!$B$1:$BT$1,0),TRUE)</f>
        <v>7856</v>
      </c>
      <c r="AA33" s="18">
        <f>VLOOKUP($A33,'Published Hourly Data'!$B:$BT,MATCH(AA$1,'Published Hourly Data'!$B$1:$BT$1,0),TRUE)</f>
        <v>1135</v>
      </c>
      <c r="AB33" s="18">
        <f>VLOOKUP($A33,'Published Hourly Data'!$B:$BT,MATCH(AB$1,'Published Hourly Data'!$B$1:$BT$1,0),TRUE)</f>
        <v>3892</v>
      </c>
      <c r="AC33" s="18">
        <f>VLOOKUP($A33,'Published Hourly Data'!$B:$BT,MATCH(AC$1,'Published Hourly Data'!$B$1:$BT$1,0),TRUE)</f>
        <v>10851</v>
      </c>
      <c r="AD33" s="18">
        <f>VLOOKUP($A33,'Published Hourly Data'!$B:$BT,MATCH(AD$1,'Published Hourly Data'!$B$1:$BT$1,0),TRUE)</f>
        <v>2178</v>
      </c>
      <c r="AE33" s="18">
        <f>VLOOKUP($A33,'Published Hourly Data'!$B:$BT,MATCH(AE$1,'Published Hourly Data'!$B$1:$BT$1,0),TRUE)</f>
        <v>2509</v>
      </c>
      <c r="AF33" s="18">
        <f>VLOOKUP($A33,'Published Hourly Data'!$B:$BT,MATCH(AF$1,'Published Hourly Data'!$B$1:$BT$1,0),TRUE)</f>
        <v>13798</v>
      </c>
      <c r="AG33" s="18">
        <f>VLOOKUP($A33,'Published Hourly Data'!$B:$BT,MATCH(AG$1,'Published Hourly Data'!$B$1:$BT$1,0),TRUE)</f>
        <v>3209</v>
      </c>
      <c r="AH33" s="18">
        <f>VLOOKUP($A33,'Published Hourly Data'!$B:$BT,MATCH(AH$1,'Published Hourly Data'!$B$1:$BT$1,0),TRUE)</f>
        <v>1494</v>
      </c>
      <c r="AI33" s="18">
        <f>VLOOKUP($A33,'Published Hourly Data'!$B:$BT,MATCH(AI$1,'Published Hourly Data'!$B$1:$BT$1,0),TRUE)</f>
        <v>2080</v>
      </c>
      <c r="AJ33" s="18">
        <f>VLOOKUP($A33,'Published Hourly Data'!$B:$BT,MATCH(AJ$1,'Published Hourly Data'!$B$1:$BT$1,0),TRUE)</f>
        <v>2523</v>
      </c>
      <c r="AK33" s="18">
        <f>VLOOKUP($A33,'Published Hourly Data'!$B:$BT,MATCH(AK$1,'Published Hourly Data'!$B$1:$BT$1,0),TRUE)</f>
        <v>1944</v>
      </c>
      <c r="AL33" s="18">
        <f>VLOOKUP($A33,'Published Hourly Data'!$B:$BT,MATCH(AL$1,'Published Hourly Data'!$B$1:$BT$1,0),TRUE)</f>
        <v>4548</v>
      </c>
      <c r="AM33" s="18">
        <f>VLOOKUP($A33,'Published Hourly Data'!$B:$BT,MATCH(AM$1,'Published Hourly Data'!$B$1:$BT$1,0),TRUE)</f>
        <v>2072</v>
      </c>
      <c r="AN33" s="18">
        <f>VLOOKUP($A33,'Published Hourly Data'!$B:$BT,MATCH(AN$1,'Published Hourly Data'!$B$1:$BT$1,0),TRUE)</f>
        <v>4846</v>
      </c>
      <c r="AO33" s="18">
        <f>VLOOKUP($A33,'Published Hourly Data'!$B:$BT,MATCH(AO$1,'Published Hourly Data'!$B$1:$BT$1,0),TRUE)</f>
        <v>3574</v>
      </c>
      <c r="AP33" s="18">
        <f>VLOOKUP($A33,'Published Hourly Data'!$B:$BT,MATCH(AP$1,'Published Hourly Data'!$B$1:$BT$1,0),TRUE)</f>
        <v>4756</v>
      </c>
      <c r="AQ33" s="18">
        <f>VLOOKUP($A33,'Published Hourly Data'!$B:$BT,MATCH(AQ$1,'Published Hourly Data'!$B$1:$BT$1,0),TRUE)</f>
        <v>148</v>
      </c>
    </row>
    <row r="34" spans="1:59">
      <c r="A34" s="19">
        <f t="shared" si="1"/>
        <v>44218.541666667465</v>
      </c>
      <c r="B34" s="18">
        <f>VLOOKUP($A34,'Published Hourly Data'!$B:$BT,MATCH(B$1,'Published Hourly Data'!$B$1:$BT$1,0),TRUE)</f>
        <v>44218.333333333336</v>
      </c>
      <c r="C34" s="18">
        <f>VLOOKUP($A34,'Published Hourly Data'!$B:$BT,MATCH(C$1,'Published Hourly Data'!$B$1:$BT$1,0),TRUE)</f>
        <v>103109</v>
      </c>
      <c r="D34" s="18">
        <f>VLOOKUP($A34,'Published Hourly Data'!$B:$BT,MATCH(D$1,'Published Hourly Data'!$B$1:$BT$1,0),TRUE)</f>
        <v>102560</v>
      </c>
      <c r="E34" s="18">
        <f>VLOOKUP($A34,'Published Hourly Data'!$B:$BT,MATCH(E$1,'Published Hourly Data'!$B$1:$BT$1,0),TRUE)</f>
        <v>107455</v>
      </c>
      <c r="F34" s="18">
        <f>VLOOKUP($A34,'Published Hourly Data'!$B:$BT,MATCH(F$1,'Published Hourly Data'!$B$1:$BT$1,0),TRUE)</f>
        <v>4905</v>
      </c>
      <c r="G34" s="18">
        <f>VLOOKUP($A34,'Published Hourly Data'!$B:$BT,MATCH(G$1,'Published Hourly Data'!$B$1:$BT$1,0),TRUE)</f>
        <v>25741</v>
      </c>
      <c r="H34" s="18">
        <f>VLOOKUP($A34,'Published Hourly Data'!$B:$BT,MATCH(H$1,'Published Hourly Data'!$B$1:$BT$1,0),TRUE)</f>
        <v>38625</v>
      </c>
      <c r="I34" s="18">
        <f>VLOOKUP($A34,'Published Hourly Data'!$B:$BT,MATCH(I$1,'Published Hourly Data'!$B$1:$BT$1,0),TRUE)</f>
        <v>33766</v>
      </c>
      <c r="J34" s="18">
        <f>VLOOKUP($A34,'Published Hourly Data'!$B:$BT,MATCH(J$1,'Published Hourly Data'!$B$1:$BT$1,0),TRUE)</f>
        <v>218</v>
      </c>
      <c r="K34" s="18">
        <f>VLOOKUP($A34,'Published Hourly Data'!$B:$BT,MATCH(K$1,'Published Hourly Data'!$B$1:$BT$1,0),TRUE)</f>
        <v>2569</v>
      </c>
      <c r="L34" s="18">
        <f>VLOOKUP($A34,'Published Hourly Data'!$B:$BT,MATCH(L$1,'Published Hourly Data'!$B$1:$BT$1,0),TRUE)</f>
        <v>404</v>
      </c>
      <c r="M34" s="18">
        <f>VLOOKUP($A34,'Published Hourly Data'!$B:$BT,MATCH(M$1,'Published Hourly Data'!$B$1:$BT$1,0),TRUE)</f>
        <v>6527</v>
      </c>
      <c r="N34" s="18">
        <f>VLOOKUP($A34,'Published Hourly Data'!$B:$BT,MATCH(N$1,'Published Hourly Data'!$B$1:$BT$1,0),TRUE)</f>
        <v>635</v>
      </c>
      <c r="O34" s="18">
        <f>VLOOKUP($A34,'Published Hourly Data'!$B:$BT,MATCH(O$1,'Published Hourly Data'!$B$1:$BT$1,0),TRUE)</f>
        <v>0</v>
      </c>
      <c r="P34" s="18">
        <f>VLOOKUP($A34,'Published Hourly Data'!$B:$BT,MATCH(P$1,'Published Hourly Data'!$B$1:$BT$1,0),TRUE)</f>
        <v>-204</v>
      </c>
      <c r="Q34" s="18">
        <f>VLOOKUP($A34,'Published Hourly Data'!$B:$BT,MATCH(Q$1,'Published Hourly Data'!$B$1:$BT$1,0),TRUE)</f>
        <v>0</v>
      </c>
      <c r="R34" s="18">
        <f>VLOOKUP($A34,'Published Hourly Data'!$B:$BT,MATCH(R$1,'Published Hourly Data'!$B$1:$BT$1,0),TRUE)</f>
        <v>-257</v>
      </c>
      <c r="S34" s="18">
        <f>VLOOKUP($A34,'Published Hourly Data'!$B:$BT,MATCH(S$1,'Published Hourly Data'!$B$1:$BT$1,0),TRUE)</f>
        <v>170</v>
      </c>
      <c r="T34" s="18">
        <f>VLOOKUP($A34,'Published Hourly Data'!$B:$BT,MATCH(T$1,'Published Hourly Data'!$B$1:$BT$1,0),TRUE)</f>
        <v>3619</v>
      </c>
      <c r="U34" s="18">
        <f>VLOOKUP($A34,'Published Hourly Data'!$B:$BT,MATCH(U$1,'Published Hourly Data'!$B$1:$BT$1,0),TRUE)</f>
        <v>527</v>
      </c>
      <c r="V34" s="18">
        <f>VLOOKUP($A34,'Published Hourly Data'!$B:$BT,MATCH(V$1,'Published Hourly Data'!$B$1:$BT$1,0),TRUE)</f>
        <v>0</v>
      </c>
      <c r="W34" s="18">
        <f>VLOOKUP($A34,'Published Hourly Data'!$B:$BT,MATCH(W$1,'Published Hourly Data'!$B$1:$BT$1,0),TRUE)</f>
        <v>0</v>
      </c>
      <c r="X34" s="18">
        <f>VLOOKUP($A34,'Published Hourly Data'!$B:$BT,MATCH(X$1,'Published Hourly Data'!$B$1:$BT$1,0),TRUE)</f>
        <v>6573</v>
      </c>
      <c r="Y34" s="18">
        <f>VLOOKUP($A34,'Published Hourly Data'!$B:$BT,MATCH(Y$1,'Published Hourly Data'!$B$1:$BT$1,0),TRUE)</f>
        <v>17365</v>
      </c>
      <c r="Z34" s="18">
        <f>VLOOKUP($A34,'Published Hourly Data'!$B:$BT,MATCH(Z$1,'Published Hourly Data'!$B$1:$BT$1,0),TRUE)</f>
        <v>8358</v>
      </c>
      <c r="AA34" s="18">
        <f>VLOOKUP($A34,'Published Hourly Data'!$B:$BT,MATCH(AA$1,'Published Hourly Data'!$B$1:$BT$1,0),TRUE)</f>
        <v>1173</v>
      </c>
      <c r="AB34" s="18">
        <f>VLOOKUP($A34,'Published Hourly Data'!$B:$BT,MATCH(AB$1,'Published Hourly Data'!$B$1:$BT$1,0),TRUE)</f>
        <v>4109</v>
      </c>
      <c r="AC34" s="18">
        <f>VLOOKUP($A34,'Published Hourly Data'!$B:$BT,MATCH(AC$1,'Published Hourly Data'!$B$1:$BT$1,0),TRUE)</f>
        <v>11740</v>
      </c>
      <c r="AD34" s="18">
        <f>VLOOKUP($A34,'Published Hourly Data'!$B:$BT,MATCH(AD$1,'Published Hourly Data'!$B$1:$BT$1,0),TRUE)</f>
        <v>2306</v>
      </c>
      <c r="AE34" s="18">
        <f>VLOOKUP($A34,'Published Hourly Data'!$B:$BT,MATCH(AE$1,'Published Hourly Data'!$B$1:$BT$1,0),TRUE)</f>
        <v>2625</v>
      </c>
      <c r="AF34" s="18">
        <f>VLOOKUP($A34,'Published Hourly Data'!$B:$BT,MATCH(AF$1,'Published Hourly Data'!$B$1:$BT$1,0),TRUE)</f>
        <v>14436</v>
      </c>
      <c r="AG34" s="18">
        <f>VLOOKUP($A34,'Published Hourly Data'!$B:$BT,MATCH(AG$1,'Published Hourly Data'!$B$1:$BT$1,0),TRUE)</f>
        <v>3428</v>
      </c>
      <c r="AH34" s="18">
        <f>VLOOKUP($A34,'Published Hourly Data'!$B:$BT,MATCH(AH$1,'Published Hourly Data'!$B$1:$BT$1,0),TRUE)</f>
        <v>1566</v>
      </c>
      <c r="AI34" s="18">
        <f>VLOOKUP($A34,'Published Hourly Data'!$B:$BT,MATCH(AI$1,'Published Hourly Data'!$B$1:$BT$1,0),TRUE)</f>
        <v>2135</v>
      </c>
      <c r="AJ34" s="18">
        <f>VLOOKUP($A34,'Published Hourly Data'!$B:$BT,MATCH(AJ$1,'Published Hourly Data'!$B$1:$BT$1,0),TRUE)</f>
        <v>2671</v>
      </c>
      <c r="AK34" s="18">
        <f>VLOOKUP($A34,'Published Hourly Data'!$B:$BT,MATCH(AK$1,'Published Hourly Data'!$B$1:$BT$1,0),TRUE)</f>
        <v>2037</v>
      </c>
      <c r="AL34" s="18">
        <f>VLOOKUP($A34,'Published Hourly Data'!$B:$BT,MATCH(AL$1,'Published Hourly Data'!$B$1:$BT$1,0),TRUE)</f>
        <v>4820</v>
      </c>
      <c r="AM34" s="18">
        <f>VLOOKUP($A34,'Published Hourly Data'!$B:$BT,MATCH(AM$1,'Published Hourly Data'!$B$1:$BT$1,0),TRUE)</f>
        <v>2241</v>
      </c>
      <c r="AN34" s="18">
        <f>VLOOKUP($A34,'Published Hourly Data'!$B:$BT,MATCH(AN$1,'Published Hourly Data'!$B$1:$BT$1,0),TRUE)</f>
        <v>5145</v>
      </c>
      <c r="AO34" s="18">
        <f>VLOOKUP($A34,'Published Hourly Data'!$B:$BT,MATCH(AO$1,'Published Hourly Data'!$B$1:$BT$1,0),TRUE)</f>
        <v>3789</v>
      </c>
      <c r="AP34" s="18">
        <f>VLOOKUP($A34,'Published Hourly Data'!$B:$BT,MATCH(AP$1,'Published Hourly Data'!$B$1:$BT$1,0),TRUE)</f>
        <v>5011</v>
      </c>
      <c r="AQ34" s="18">
        <f>VLOOKUP($A34,'Published Hourly Data'!$B:$BT,MATCH(AQ$1,'Published Hourly Data'!$B$1:$BT$1,0),TRUE)</f>
        <v>148</v>
      </c>
    </row>
    <row r="35" spans="1:59">
      <c r="A35" s="19">
        <f t="shared" si="1"/>
        <v>44218.583333334129</v>
      </c>
      <c r="B35" s="18">
        <f>VLOOKUP($A35,'Published Hourly Data'!$B:$BT,MATCH(B$1,'Published Hourly Data'!$B$1:$BT$1,0),TRUE)</f>
        <v>44218.375</v>
      </c>
      <c r="C35" s="18">
        <f>VLOOKUP($A35,'Published Hourly Data'!$B:$BT,MATCH(C$1,'Published Hourly Data'!$B$1:$BT$1,0),TRUE)</f>
        <v>101833</v>
      </c>
      <c r="D35" s="18">
        <f>VLOOKUP($A35,'Published Hourly Data'!$B:$BT,MATCH(D$1,'Published Hourly Data'!$B$1:$BT$1,0),TRUE)</f>
        <v>103538</v>
      </c>
      <c r="E35" s="18">
        <f>VLOOKUP($A35,'Published Hourly Data'!$B:$BT,MATCH(E$1,'Published Hourly Data'!$B$1:$BT$1,0),TRUE)</f>
        <v>108489</v>
      </c>
      <c r="F35" s="18">
        <f>VLOOKUP($A35,'Published Hourly Data'!$B:$BT,MATCH(F$1,'Published Hourly Data'!$B$1:$BT$1,0),TRUE)</f>
        <v>4959</v>
      </c>
      <c r="G35" s="18">
        <f>VLOOKUP($A35,'Published Hourly Data'!$B:$BT,MATCH(G$1,'Published Hourly Data'!$B$1:$BT$1,0),TRUE)</f>
        <v>24977</v>
      </c>
      <c r="H35" s="18">
        <f>VLOOKUP($A35,'Published Hourly Data'!$B:$BT,MATCH(H$1,'Published Hourly Data'!$B$1:$BT$1,0),TRUE)</f>
        <v>37877</v>
      </c>
      <c r="I35" s="18">
        <f>VLOOKUP($A35,'Published Hourly Data'!$B:$BT,MATCH(I$1,'Published Hourly Data'!$B$1:$BT$1,0),TRUE)</f>
        <v>33768</v>
      </c>
      <c r="J35" s="18">
        <f>VLOOKUP($A35,'Published Hourly Data'!$B:$BT,MATCH(J$1,'Published Hourly Data'!$B$1:$BT$1,0),TRUE)</f>
        <v>197</v>
      </c>
      <c r="K35" s="18">
        <f>VLOOKUP($A35,'Published Hourly Data'!$B:$BT,MATCH(K$1,'Published Hourly Data'!$B$1:$BT$1,0),TRUE)</f>
        <v>1692</v>
      </c>
      <c r="L35" s="18">
        <f>VLOOKUP($A35,'Published Hourly Data'!$B:$BT,MATCH(L$1,'Published Hourly Data'!$B$1:$BT$1,0),TRUE)</f>
        <v>1126</v>
      </c>
      <c r="M35" s="18">
        <f>VLOOKUP($A35,'Published Hourly Data'!$B:$BT,MATCH(M$1,'Published Hourly Data'!$B$1:$BT$1,0),TRUE)</f>
        <v>6478</v>
      </c>
      <c r="N35" s="18">
        <f>VLOOKUP($A35,'Published Hourly Data'!$B:$BT,MATCH(N$1,'Published Hourly Data'!$B$1:$BT$1,0),TRUE)</f>
        <v>635</v>
      </c>
      <c r="O35" s="18">
        <f>VLOOKUP($A35,'Published Hourly Data'!$B:$BT,MATCH(O$1,'Published Hourly Data'!$B$1:$BT$1,0),TRUE)</f>
        <v>0</v>
      </c>
      <c r="P35" s="18">
        <f>VLOOKUP($A35,'Published Hourly Data'!$B:$BT,MATCH(P$1,'Published Hourly Data'!$B$1:$BT$1,0),TRUE)</f>
        <v>-151</v>
      </c>
      <c r="Q35" s="18">
        <f>VLOOKUP($A35,'Published Hourly Data'!$B:$BT,MATCH(Q$1,'Published Hourly Data'!$B$1:$BT$1,0),TRUE)</f>
        <v>0</v>
      </c>
      <c r="R35" s="18">
        <f>VLOOKUP($A35,'Published Hourly Data'!$B:$BT,MATCH(R$1,'Published Hourly Data'!$B$1:$BT$1,0),TRUE)</f>
        <v>-194</v>
      </c>
      <c r="S35" s="18">
        <f>VLOOKUP($A35,'Published Hourly Data'!$B:$BT,MATCH(S$1,'Published Hourly Data'!$B$1:$BT$1,0),TRUE)</f>
        <v>169</v>
      </c>
      <c r="T35" s="18">
        <f>VLOOKUP($A35,'Published Hourly Data'!$B:$BT,MATCH(T$1,'Published Hourly Data'!$B$1:$BT$1,0),TRUE)</f>
        <v>3730</v>
      </c>
      <c r="U35" s="18">
        <f>VLOOKUP($A35,'Published Hourly Data'!$B:$BT,MATCH(U$1,'Published Hourly Data'!$B$1:$BT$1,0),TRUE)</f>
        <v>1220</v>
      </c>
      <c r="V35" s="18">
        <f>VLOOKUP($A35,'Published Hourly Data'!$B:$BT,MATCH(V$1,'Published Hourly Data'!$B$1:$BT$1,0),TRUE)</f>
        <v>0</v>
      </c>
      <c r="W35" s="18">
        <f>VLOOKUP($A35,'Published Hourly Data'!$B:$BT,MATCH(W$1,'Published Hourly Data'!$B$1:$BT$1,0),TRUE)</f>
        <v>0</v>
      </c>
      <c r="X35" s="18">
        <f>VLOOKUP($A35,'Published Hourly Data'!$B:$BT,MATCH(X$1,'Published Hourly Data'!$B$1:$BT$1,0),TRUE)</f>
        <v>6654</v>
      </c>
      <c r="Y35" s="18">
        <f>VLOOKUP($A35,'Published Hourly Data'!$B:$BT,MATCH(Y$1,'Published Hourly Data'!$B$1:$BT$1,0),TRUE)</f>
        <v>17486</v>
      </c>
      <c r="Z35" s="18">
        <f>VLOOKUP($A35,'Published Hourly Data'!$B:$BT,MATCH(Z$1,'Published Hourly Data'!$B$1:$BT$1,0),TRUE)</f>
        <v>8518</v>
      </c>
      <c r="AA35" s="18">
        <f>VLOOKUP($A35,'Published Hourly Data'!$B:$BT,MATCH(AA$1,'Published Hourly Data'!$B$1:$BT$1,0),TRUE)</f>
        <v>1137</v>
      </c>
      <c r="AB35" s="18">
        <f>VLOOKUP($A35,'Published Hourly Data'!$B:$BT,MATCH(AB$1,'Published Hourly Data'!$B$1:$BT$1,0),TRUE)</f>
        <v>4130</v>
      </c>
      <c r="AC35" s="18">
        <f>VLOOKUP($A35,'Published Hourly Data'!$B:$BT,MATCH(AC$1,'Published Hourly Data'!$B$1:$BT$1,0),TRUE)</f>
        <v>12232</v>
      </c>
      <c r="AD35" s="18">
        <f>VLOOKUP($A35,'Published Hourly Data'!$B:$BT,MATCH(AD$1,'Published Hourly Data'!$B$1:$BT$1,0),TRUE)</f>
        <v>2336</v>
      </c>
      <c r="AE35" s="18">
        <f>VLOOKUP($A35,'Published Hourly Data'!$B:$BT,MATCH(AE$1,'Published Hourly Data'!$B$1:$BT$1,0),TRUE)</f>
        <v>2545</v>
      </c>
      <c r="AF35" s="18">
        <f>VLOOKUP($A35,'Published Hourly Data'!$B:$BT,MATCH(AF$1,'Published Hourly Data'!$B$1:$BT$1,0),TRUE)</f>
        <v>14250</v>
      </c>
      <c r="AG35" s="18">
        <f>VLOOKUP($A35,'Published Hourly Data'!$B:$BT,MATCH(AG$1,'Published Hourly Data'!$B$1:$BT$1,0),TRUE)</f>
        <v>3459</v>
      </c>
      <c r="AH35" s="18">
        <f>VLOOKUP($A35,'Published Hourly Data'!$B:$BT,MATCH(AH$1,'Published Hourly Data'!$B$1:$BT$1,0),TRUE)</f>
        <v>1612</v>
      </c>
      <c r="AI35" s="18">
        <f>VLOOKUP($A35,'Published Hourly Data'!$B:$BT,MATCH(AI$1,'Published Hourly Data'!$B$1:$BT$1,0),TRUE)</f>
        <v>2120</v>
      </c>
      <c r="AJ35" s="18">
        <f>VLOOKUP($A35,'Published Hourly Data'!$B:$BT,MATCH(AJ$1,'Published Hourly Data'!$B$1:$BT$1,0),TRUE)</f>
        <v>2653</v>
      </c>
      <c r="AK35" s="18">
        <f>VLOOKUP($A35,'Published Hourly Data'!$B:$BT,MATCH(AK$1,'Published Hourly Data'!$B$1:$BT$1,0),TRUE)</f>
        <v>2054</v>
      </c>
      <c r="AL35" s="18">
        <f>VLOOKUP($A35,'Published Hourly Data'!$B:$BT,MATCH(AL$1,'Published Hourly Data'!$B$1:$BT$1,0),TRUE)</f>
        <v>4940</v>
      </c>
      <c r="AM35" s="18">
        <f>VLOOKUP($A35,'Published Hourly Data'!$B:$BT,MATCH(AM$1,'Published Hourly Data'!$B$1:$BT$1,0),TRUE)</f>
        <v>2275</v>
      </c>
      <c r="AN35" s="18">
        <f>VLOOKUP($A35,'Published Hourly Data'!$B:$BT,MATCH(AN$1,'Published Hourly Data'!$B$1:$BT$1,0),TRUE)</f>
        <v>5226</v>
      </c>
      <c r="AO35" s="18">
        <f>VLOOKUP($A35,'Published Hourly Data'!$B:$BT,MATCH(AO$1,'Published Hourly Data'!$B$1:$BT$1,0),TRUE)</f>
        <v>3838</v>
      </c>
      <c r="AP35" s="18">
        <f>VLOOKUP($A35,'Published Hourly Data'!$B:$BT,MATCH(AP$1,'Published Hourly Data'!$B$1:$BT$1,0),TRUE)</f>
        <v>5068</v>
      </c>
      <c r="AQ35" s="18">
        <f>VLOOKUP($A35,'Published Hourly Data'!$B:$BT,MATCH(AQ$1,'Published Hourly Data'!$B$1:$BT$1,0),TRUE)</f>
        <v>148</v>
      </c>
    </row>
    <row r="36" spans="1:59">
      <c r="A36" s="19">
        <f t="shared" si="1"/>
        <v>44218.625000000793</v>
      </c>
      <c r="B36" s="18">
        <f>VLOOKUP($A36,'Published Hourly Data'!$B:$BT,MATCH(B$1,'Published Hourly Data'!$B$1:$BT$1,0),TRUE)</f>
        <v>44218.416666666664</v>
      </c>
      <c r="C36" s="18">
        <f>VLOOKUP($A36,'Published Hourly Data'!$B:$BT,MATCH(C$1,'Published Hourly Data'!$B$1:$BT$1,0),TRUE)</f>
        <v>100350</v>
      </c>
      <c r="D36" s="18">
        <f>VLOOKUP($A36,'Published Hourly Data'!$B:$BT,MATCH(D$1,'Published Hourly Data'!$B$1:$BT$1,0),TRUE)</f>
        <v>101816</v>
      </c>
      <c r="E36" s="18">
        <f>VLOOKUP($A36,'Published Hourly Data'!$B:$BT,MATCH(E$1,'Published Hourly Data'!$B$1:$BT$1,0),TRUE)</f>
        <v>106477</v>
      </c>
      <c r="F36" s="18">
        <f>VLOOKUP($A36,'Published Hourly Data'!$B:$BT,MATCH(F$1,'Published Hourly Data'!$B$1:$BT$1,0),TRUE)</f>
        <v>4664</v>
      </c>
      <c r="G36" s="18">
        <f>VLOOKUP($A36,'Published Hourly Data'!$B:$BT,MATCH(G$1,'Published Hourly Data'!$B$1:$BT$1,0),TRUE)</f>
        <v>24224</v>
      </c>
      <c r="H36" s="18">
        <f>VLOOKUP($A36,'Published Hourly Data'!$B:$BT,MATCH(H$1,'Published Hourly Data'!$B$1:$BT$1,0),TRUE)</f>
        <v>36947</v>
      </c>
      <c r="I36" s="18">
        <f>VLOOKUP($A36,'Published Hourly Data'!$B:$BT,MATCH(I$1,'Published Hourly Data'!$B$1:$BT$1,0),TRUE)</f>
        <v>33794</v>
      </c>
      <c r="J36" s="18">
        <f>VLOOKUP($A36,'Published Hourly Data'!$B:$BT,MATCH(J$1,'Published Hourly Data'!$B$1:$BT$1,0),TRUE)</f>
        <v>185</v>
      </c>
      <c r="K36" s="18">
        <f>VLOOKUP($A36,'Published Hourly Data'!$B:$BT,MATCH(K$1,'Published Hourly Data'!$B$1:$BT$1,0),TRUE)</f>
        <v>1503</v>
      </c>
      <c r="L36" s="18">
        <f>VLOOKUP($A36,'Published Hourly Data'!$B:$BT,MATCH(L$1,'Published Hourly Data'!$B$1:$BT$1,0),TRUE)</f>
        <v>1528</v>
      </c>
      <c r="M36" s="18">
        <f>VLOOKUP($A36,'Published Hourly Data'!$B:$BT,MATCH(M$1,'Published Hourly Data'!$B$1:$BT$1,0),TRUE)</f>
        <v>6270</v>
      </c>
      <c r="N36" s="18">
        <f>VLOOKUP($A36,'Published Hourly Data'!$B:$BT,MATCH(N$1,'Published Hourly Data'!$B$1:$BT$1,0),TRUE)</f>
        <v>611</v>
      </c>
      <c r="O36" s="18">
        <f>VLOOKUP($A36,'Published Hourly Data'!$B:$BT,MATCH(O$1,'Published Hourly Data'!$B$1:$BT$1,0),TRUE)</f>
        <v>0</v>
      </c>
      <c r="P36" s="18">
        <f>VLOOKUP($A36,'Published Hourly Data'!$B:$BT,MATCH(P$1,'Published Hourly Data'!$B$1:$BT$1,0),TRUE)</f>
        <v>-64</v>
      </c>
      <c r="Q36" s="18">
        <f>VLOOKUP($A36,'Published Hourly Data'!$B:$BT,MATCH(Q$1,'Published Hourly Data'!$B$1:$BT$1,0),TRUE)</f>
        <v>0</v>
      </c>
      <c r="R36" s="18">
        <f>VLOOKUP($A36,'Published Hourly Data'!$B:$BT,MATCH(R$1,'Published Hourly Data'!$B$1:$BT$1,0),TRUE)</f>
        <v>-105</v>
      </c>
      <c r="S36" s="18">
        <f>VLOOKUP($A36,'Published Hourly Data'!$B:$BT,MATCH(S$1,'Published Hourly Data'!$B$1:$BT$1,0),TRUE)</f>
        <v>188</v>
      </c>
      <c r="T36" s="18">
        <f>VLOOKUP($A36,'Published Hourly Data'!$B:$BT,MATCH(T$1,'Published Hourly Data'!$B$1:$BT$1,0),TRUE)</f>
        <v>3485</v>
      </c>
      <c r="U36" s="18">
        <f>VLOOKUP($A36,'Published Hourly Data'!$B:$BT,MATCH(U$1,'Published Hourly Data'!$B$1:$BT$1,0),TRUE)</f>
        <v>1005</v>
      </c>
      <c r="V36" s="18">
        <f>VLOOKUP($A36,'Published Hourly Data'!$B:$BT,MATCH(V$1,'Published Hourly Data'!$B$1:$BT$1,0),TRUE)</f>
        <v>0</v>
      </c>
      <c r="W36" s="18">
        <f>VLOOKUP($A36,'Published Hourly Data'!$B:$BT,MATCH(W$1,'Published Hourly Data'!$B$1:$BT$1,0),TRUE)</f>
        <v>53</v>
      </c>
      <c r="X36" s="18">
        <f>VLOOKUP($A36,'Published Hourly Data'!$B:$BT,MATCH(X$1,'Published Hourly Data'!$B$1:$BT$1,0),TRUE)</f>
        <v>6638</v>
      </c>
      <c r="Y36" s="18">
        <f>VLOOKUP($A36,'Published Hourly Data'!$B:$BT,MATCH(Y$1,'Published Hourly Data'!$B$1:$BT$1,0),TRUE)</f>
        <v>17312</v>
      </c>
      <c r="Z36" s="18">
        <f>VLOOKUP($A36,'Published Hourly Data'!$B:$BT,MATCH(Z$1,'Published Hourly Data'!$B$1:$BT$1,0),TRUE)</f>
        <v>8647</v>
      </c>
      <c r="AA36" s="18">
        <f>VLOOKUP($A36,'Published Hourly Data'!$B:$BT,MATCH(AA$1,'Published Hourly Data'!$B$1:$BT$1,0),TRUE)</f>
        <v>1074</v>
      </c>
      <c r="AB36" s="18">
        <f>VLOOKUP($A36,'Published Hourly Data'!$B:$BT,MATCH(AB$1,'Published Hourly Data'!$B$1:$BT$1,0),TRUE)</f>
        <v>4017</v>
      </c>
      <c r="AC36" s="18">
        <f>VLOOKUP($A36,'Published Hourly Data'!$B:$BT,MATCH(AC$1,'Published Hourly Data'!$B$1:$BT$1,0),TRUE)</f>
        <v>12353</v>
      </c>
      <c r="AD36" s="18">
        <f>VLOOKUP($A36,'Published Hourly Data'!$B:$BT,MATCH(AD$1,'Published Hourly Data'!$B$1:$BT$1,0),TRUE)</f>
        <v>2310</v>
      </c>
      <c r="AE36" s="18">
        <f>VLOOKUP($A36,'Published Hourly Data'!$B:$BT,MATCH(AE$1,'Published Hourly Data'!$B$1:$BT$1,0),TRUE)</f>
        <v>2360</v>
      </c>
      <c r="AF36" s="18">
        <f>VLOOKUP($A36,'Published Hourly Data'!$B:$BT,MATCH(AF$1,'Published Hourly Data'!$B$1:$BT$1,0),TRUE)</f>
        <v>13362</v>
      </c>
      <c r="AG36" s="18">
        <f>VLOOKUP($A36,'Published Hourly Data'!$B:$BT,MATCH(AG$1,'Published Hourly Data'!$B$1:$BT$1,0),TRUE)</f>
        <v>3410</v>
      </c>
      <c r="AH36" s="18">
        <f>VLOOKUP($A36,'Published Hourly Data'!$B:$BT,MATCH(AH$1,'Published Hourly Data'!$B$1:$BT$1,0),TRUE)</f>
        <v>1640</v>
      </c>
      <c r="AI36" s="18">
        <f>VLOOKUP($A36,'Published Hourly Data'!$B:$BT,MATCH(AI$1,'Published Hourly Data'!$B$1:$BT$1,0),TRUE)</f>
        <v>2057</v>
      </c>
      <c r="AJ36" s="18">
        <f>VLOOKUP($A36,'Published Hourly Data'!$B:$BT,MATCH(AJ$1,'Published Hourly Data'!$B$1:$BT$1,0),TRUE)</f>
        <v>2533</v>
      </c>
      <c r="AK36" s="18">
        <f>VLOOKUP($A36,'Published Hourly Data'!$B:$BT,MATCH(AK$1,'Published Hourly Data'!$B$1:$BT$1,0),TRUE)</f>
        <v>2044</v>
      </c>
      <c r="AL36" s="18">
        <f>VLOOKUP($A36,'Published Hourly Data'!$B:$BT,MATCH(AL$1,'Published Hourly Data'!$B$1:$BT$1,0),TRUE)</f>
        <v>4911</v>
      </c>
      <c r="AM36" s="18">
        <f>VLOOKUP($A36,'Published Hourly Data'!$B:$BT,MATCH(AM$1,'Published Hourly Data'!$B$1:$BT$1,0),TRUE)</f>
        <v>2256</v>
      </c>
      <c r="AN36" s="18">
        <f>VLOOKUP($A36,'Published Hourly Data'!$B:$BT,MATCH(AN$1,'Published Hourly Data'!$B$1:$BT$1,0),TRUE)</f>
        <v>5328</v>
      </c>
      <c r="AO36" s="18">
        <f>VLOOKUP($A36,'Published Hourly Data'!$B:$BT,MATCH(AO$1,'Published Hourly Data'!$B$1:$BT$1,0),TRUE)</f>
        <v>3633</v>
      </c>
      <c r="AP36" s="18">
        <f>VLOOKUP($A36,'Published Hourly Data'!$B:$BT,MATCH(AP$1,'Published Hourly Data'!$B$1:$BT$1,0),TRUE)</f>
        <v>5018</v>
      </c>
      <c r="AQ36" s="18">
        <f>VLOOKUP($A36,'Published Hourly Data'!$B:$BT,MATCH(AQ$1,'Published Hourly Data'!$B$1:$BT$1,0),TRUE)</f>
        <v>148</v>
      </c>
    </row>
    <row r="37" spans="1:59">
      <c r="A37" s="19">
        <f t="shared" si="1"/>
        <v>44218.666666667457</v>
      </c>
      <c r="B37" s="18">
        <f>VLOOKUP($A37,'Published Hourly Data'!$B:$BT,MATCH(B$1,'Published Hourly Data'!$B$1:$BT$1,0),TRUE)</f>
        <v>44218.458333333336</v>
      </c>
      <c r="C37" s="18">
        <f>VLOOKUP($A37,'Published Hourly Data'!$B:$BT,MATCH(C$1,'Published Hourly Data'!$B$1:$BT$1,0),TRUE)</f>
        <v>98651</v>
      </c>
      <c r="D37" s="18">
        <f>VLOOKUP($A37,'Published Hourly Data'!$B:$BT,MATCH(D$1,'Published Hourly Data'!$B$1:$BT$1,0),TRUE)</f>
        <v>99931</v>
      </c>
      <c r="E37" s="18">
        <f>VLOOKUP($A37,'Published Hourly Data'!$B:$BT,MATCH(E$1,'Published Hourly Data'!$B$1:$BT$1,0),TRUE)</f>
        <v>105075</v>
      </c>
      <c r="F37" s="18">
        <f>VLOOKUP($A37,'Published Hourly Data'!$B:$BT,MATCH(F$1,'Published Hourly Data'!$B$1:$BT$1,0),TRUE)</f>
        <v>5148</v>
      </c>
      <c r="G37" s="18">
        <f>VLOOKUP($A37,'Published Hourly Data'!$B:$BT,MATCH(G$1,'Published Hourly Data'!$B$1:$BT$1,0),TRUE)</f>
        <v>24130</v>
      </c>
      <c r="H37" s="18">
        <f>VLOOKUP($A37,'Published Hourly Data'!$B:$BT,MATCH(H$1,'Published Hourly Data'!$B$1:$BT$1,0),TRUE)</f>
        <v>36907</v>
      </c>
      <c r="I37" s="18">
        <f>VLOOKUP($A37,'Published Hourly Data'!$B:$BT,MATCH(I$1,'Published Hourly Data'!$B$1:$BT$1,0),TRUE)</f>
        <v>33775</v>
      </c>
      <c r="J37" s="18">
        <f>VLOOKUP($A37,'Published Hourly Data'!$B:$BT,MATCH(J$1,'Published Hourly Data'!$B$1:$BT$1,0),TRUE)</f>
        <v>184</v>
      </c>
      <c r="K37" s="18">
        <f>VLOOKUP($A37,'Published Hourly Data'!$B:$BT,MATCH(K$1,'Published Hourly Data'!$B$1:$BT$1,0),TRUE)</f>
        <v>1175</v>
      </c>
      <c r="L37" s="18">
        <f>VLOOKUP($A37,'Published Hourly Data'!$B:$BT,MATCH(L$1,'Published Hourly Data'!$B$1:$BT$1,0),TRUE)</f>
        <v>1519</v>
      </c>
      <c r="M37" s="18">
        <f>VLOOKUP($A37,'Published Hourly Data'!$B:$BT,MATCH(M$1,'Published Hourly Data'!$B$1:$BT$1,0),TRUE)</f>
        <v>5773</v>
      </c>
      <c r="N37" s="18">
        <f>VLOOKUP($A37,'Published Hourly Data'!$B:$BT,MATCH(N$1,'Published Hourly Data'!$B$1:$BT$1,0),TRUE)</f>
        <v>625</v>
      </c>
      <c r="O37" s="18">
        <f>VLOOKUP($A37,'Published Hourly Data'!$B:$BT,MATCH(O$1,'Published Hourly Data'!$B$1:$BT$1,0),TRUE)</f>
        <v>0</v>
      </c>
      <c r="P37" s="18">
        <f>VLOOKUP($A37,'Published Hourly Data'!$B:$BT,MATCH(P$1,'Published Hourly Data'!$B$1:$BT$1,0),TRUE)</f>
        <v>14</v>
      </c>
      <c r="Q37" s="18">
        <f>VLOOKUP($A37,'Published Hourly Data'!$B:$BT,MATCH(Q$1,'Published Hourly Data'!$B$1:$BT$1,0),TRUE)</f>
        <v>0</v>
      </c>
      <c r="R37" s="18">
        <f>VLOOKUP($A37,'Published Hourly Data'!$B:$BT,MATCH(R$1,'Published Hourly Data'!$B$1:$BT$1,0),TRUE)</f>
        <v>-139</v>
      </c>
      <c r="S37" s="18">
        <f>VLOOKUP($A37,'Published Hourly Data'!$B:$BT,MATCH(S$1,'Published Hourly Data'!$B$1:$BT$1,0),TRUE)</f>
        <v>208</v>
      </c>
      <c r="T37" s="18">
        <f>VLOOKUP($A37,'Published Hourly Data'!$B:$BT,MATCH(T$1,'Published Hourly Data'!$B$1:$BT$1,0),TRUE)</f>
        <v>3173</v>
      </c>
      <c r="U37" s="18">
        <f>VLOOKUP($A37,'Published Hourly Data'!$B:$BT,MATCH(U$1,'Published Hourly Data'!$B$1:$BT$1,0),TRUE)</f>
        <v>1306</v>
      </c>
      <c r="V37" s="18">
        <f>VLOOKUP($A37,'Published Hourly Data'!$B:$BT,MATCH(V$1,'Published Hourly Data'!$B$1:$BT$1,0),TRUE)</f>
        <v>0</v>
      </c>
      <c r="W37" s="18">
        <f>VLOOKUP($A37,'Published Hourly Data'!$B:$BT,MATCH(W$1,'Published Hourly Data'!$B$1:$BT$1,0),TRUE)</f>
        <v>-1</v>
      </c>
      <c r="X37" s="18">
        <f>VLOOKUP($A37,'Published Hourly Data'!$B:$BT,MATCH(X$1,'Published Hourly Data'!$B$1:$BT$1,0),TRUE)</f>
        <v>6572</v>
      </c>
      <c r="Y37" s="18">
        <f>VLOOKUP($A37,'Published Hourly Data'!$B:$BT,MATCH(Y$1,'Published Hourly Data'!$B$1:$BT$1,0),TRUE)</f>
        <v>17097</v>
      </c>
      <c r="Z37" s="18">
        <f>VLOOKUP($A37,'Published Hourly Data'!$B:$BT,MATCH(Z$1,'Published Hourly Data'!$B$1:$BT$1,0),TRUE)</f>
        <v>8764</v>
      </c>
      <c r="AA37" s="18">
        <f>VLOOKUP($A37,'Published Hourly Data'!$B:$BT,MATCH(AA$1,'Published Hourly Data'!$B$1:$BT$1,0),TRUE)</f>
        <v>1001</v>
      </c>
      <c r="AB37" s="18">
        <f>VLOOKUP($A37,'Published Hourly Data'!$B:$BT,MATCH(AB$1,'Published Hourly Data'!$B$1:$BT$1,0),TRUE)</f>
        <v>3890</v>
      </c>
      <c r="AC37" s="18">
        <f>VLOOKUP($A37,'Published Hourly Data'!$B:$BT,MATCH(AC$1,'Published Hourly Data'!$B$1:$BT$1,0),TRUE)</f>
        <v>12245</v>
      </c>
      <c r="AD37" s="18">
        <f>VLOOKUP($A37,'Published Hourly Data'!$B:$BT,MATCH(AD$1,'Published Hourly Data'!$B$1:$BT$1,0),TRUE)</f>
        <v>2319</v>
      </c>
      <c r="AE37" s="18">
        <f>VLOOKUP($A37,'Published Hourly Data'!$B:$BT,MATCH(AE$1,'Published Hourly Data'!$B$1:$BT$1,0),TRUE)</f>
        <v>2233</v>
      </c>
      <c r="AF37" s="18">
        <f>VLOOKUP($A37,'Published Hourly Data'!$B:$BT,MATCH(AF$1,'Published Hourly Data'!$B$1:$BT$1,0),TRUE)</f>
        <v>12539</v>
      </c>
      <c r="AG37" s="18">
        <f>VLOOKUP($A37,'Published Hourly Data'!$B:$BT,MATCH(AG$1,'Published Hourly Data'!$B$1:$BT$1,0),TRUE)</f>
        <v>3389</v>
      </c>
      <c r="AH37" s="18">
        <f>VLOOKUP($A37,'Published Hourly Data'!$B:$BT,MATCH(AH$1,'Published Hourly Data'!$B$1:$BT$1,0),TRUE)</f>
        <v>1631</v>
      </c>
      <c r="AI37" s="18">
        <f>VLOOKUP($A37,'Published Hourly Data'!$B:$BT,MATCH(AI$1,'Published Hourly Data'!$B$1:$BT$1,0),TRUE)</f>
        <v>1961</v>
      </c>
      <c r="AJ37" s="18">
        <f>VLOOKUP($A37,'Published Hourly Data'!$B:$BT,MATCH(AJ$1,'Published Hourly Data'!$B$1:$BT$1,0),TRUE)</f>
        <v>2497</v>
      </c>
      <c r="AK37" s="18">
        <f>VLOOKUP($A37,'Published Hourly Data'!$B:$BT,MATCH(AK$1,'Published Hourly Data'!$B$1:$BT$1,0),TRUE)</f>
        <v>2052</v>
      </c>
      <c r="AL37" s="18">
        <f>VLOOKUP($A37,'Published Hourly Data'!$B:$BT,MATCH(AL$1,'Published Hourly Data'!$B$1:$BT$1,0),TRUE)</f>
        <v>4800</v>
      </c>
      <c r="AM37" s="18">
        <f>VLOOKUP($A37,'Published Hourly Data'!$B:$BT,MATCH(AM$1,'Published Hourly Data'!$B$1:$BT$1,0),TRUE)</f>
        <v>2282</v>
      </c>
      <c r="AN37" s="18">
        <f>VLOOKUP($A37,'Published Hourly Data'!$B:$BT,MATCH(AN$1,'Published Hourly Data'!$B$1:$BT$1,0),TRUE)</f>
        <v>5372</v>
      </c>
      <c r="AO37" s="18">
        <f>VLOOKUP($A37,'Published Hourly Data'!$B:$BT,MATCH(AO$1,'Published Hourly Data'!$B$1:$BT$1,0),TRUE)</f>
        <v>3421</v>
      </c>
      <c r="AP37" s="18">
        <f>VLOOKUP($A37,'Published Hourly Data'!$B:$BT,MATCH(AP$1,'Published Hourly Data'!$B$1:$BT$1,0),TRUE)</f>
        <v>5006</v>
      </c>
      <c r="AQ37" s="18">
        <f>VLOOKUP($A37,'Published Hourly Data'!$B:$BT,MATCH(AQ$1,'Published Hourly Data'!$B$1:$BT$1,0),TRUE)</f>
        <v>148</v>
      </c>
    </row>
    <row r="38" spans="1:59">
      <c r="A38" s="19">
        <f t="shared" si="1"/>
        <v>44218.708333334122</v>
      </c>
      <c r="B38" s="18">
        <f>VLOOKUP($A38,'Published Hourly Data'!$B:$BT,MATCH(B$1,'Published Hourly Data'!$B$1:$BT$1,0),TRUE)</f>
        <v>44218.5</v>
      </c>
      <c r="C38" s="18">
        <f>VLOOKUP($A38,'Published Hourly Data'!$B:$BT,MATCH(C$1,'Published Hourly Data'!$B$1:$BT$1,0),TRUE)</f>
        <v>97282</v>
      </c>
      <c r="D38" s="18">
        <f>VLOOKUP($A38,'Published Hourly Data'!$B:$BT,MATCH(D$1,'Published Hourly Data'!$B$1:$BT$1,0),TRUE)</f>
        <v>98336</v>
      </c>
      <c r="E38" s="18">
        <f>VLOOKUP($A38,'Published Hourly Data'!$B:$BT,MATCH(E$1,'Published Hourly Data'!$B$1:$BT$1,0),TRUE)</f>
        <v>103784</v>
      </c>
      <c r="F38" s="18">
        <f>VLOOKUP($A38,'Published Hourly Data'!$B:$BT,MATCH(F$1,'Published Hourly Data'!$B$1:$BT$1,0),TRUE)</f>
        <v>5453</v>
      </c>
      <c r="G38" s="18">
        <f>VLOOKUP($A38,'Published Hourly Data'!$B:$BT,MATCH(G$1,'Published Hourly Data'!$B$1:$BT$1,0),TRUE)</f>
        <v>24002</v>
      </c>
      <c r="H38" s="18">
        <f>VLOOKUP($A38,'Published Hourly Data'!$B:$BT,MATCH(H$1,'Published Hourly Data'!$B$1:$BT$1,0),TRUE)</f>
        <v>36321</v>
      </c>
      <c r="I38" s="18">
        <f>VLOOKUP($A38,'Published Hourly Data'!$B:$BT,MATCH(I$1,'Published Hourly Data'!$B$1:$BT$1,0),TRUE)</f>
        <v>33765</v>
      </c>
      <c r="J38" s="18">
        <f>VLOOKUP($A38,'Published Hourly Data'!$B:$BT,MATCH(J$1,'Published Hourly Data'!$B$1:$BT$1,0),TRUE)</f>
        <v>179</v>
      </c>
      <c r="K38" s="18">
        <f>VLOOKUP($A38,'Published Hourly Data'!$B:$BT,MATCH(K$1,'Published Hourly Data'!$B$1:$BT$1,0),TRUE)</f>
        <v>991</v>
      </c>
      <c r="L38" s="18">
        <f>VLOOKUP($A38,'Published Hourly Data'!$B:$BT,MATCH(L$1,'Published Hourly Data'!$B$1:$BT$1,0),TRUE)</f>
        <v>1488</v>
      </c>
      <c r="M38" s="18">
        <f>VLOOKUP($A38,'Published Hourly Data'!$B:$BT,MATCH(M$1,'Published Hourly Data'!$B$1:$BT$1,0),TRUE)</f>
        <v>5065</v>
      </c>
      <c r="N38" s="18">
        <f>VLOOKUP($A38,'Published Hourly Data'!$B:$BT,MATCH(N$1,'Published Hourly Data'!$B$1:$BT$1,0),TRUE)</f>
        <v>637</v>
      </c>
      <c r="O38" s="18">
        <f>VLOOKUP($A38,'Published Hourly Data'!$B:$BT,MATCH(O$1,'Published Hourly Data'!$B$1:$BT$1,0),TRUE)</f>
        <v>0</v>
      </c>
      <c r="P38" s="18">
        <f>VLOOKUP($A38,'Published Hourly Data'!$B:$BT,MATCH(P$1,'Published Hourly Data'!$B$1:$BT$1,0),TRUE)</f>
        <v>36</v>
      </c>
      <c r="Q38" s="18">
        <f>VLOOKUP($A38,'Published Hourly Data'!$B:$BT,MATCH(Q$1,'Published Hourly Data'!$B$1:$BT$1,0),TRUE)</f>
        <v>0</v>
      </c>
      <c r="R38" s="18">
        <f>VLOOKUP($A38,'Published Hourly Data'!$B:$BT,MATCH(R$1,'Published Hourly Data'!$B$1:$BT$1,0),TRUE)</f>
        <v>-296</v>
      </c>
      <c r="S38" s="18">
        <f>VLOOKUP($A38,'Published Hourly Data'!$B:$BT,MATCH(S$1,'Published Hourly Data'!$B$1:$BT$1,0),TRUE)</f>
        <v>219</v>
      </c>
      <c r="T38" s="18">
        <f>VLOOKUP($A38,'Published Hourly Data'!$B:$BT,MATCH(T$1,'Published Hourly Data'!$B$1:$BT$1,0),TRUE)</f>
        <v>2845</v>
      </c>
      <c r="U38" s="18">
        <f>VLOOKUP($A38,'Published Hourly Data'!$B:$BT,MATCH(U$1,'Published Hourly Data'!$B$1:$BT$1,0),TRUE)</f>
        <v>1644</v>
      </c>
      <c r="V38" s="18">
        <f>VLOOKUP($A38,'Published Hourly Data'!$B:$BT,MATCH(V$1,'Published Hourly Data'!$B$1:$BT$1,0),TRUE)</f>
        <v>0</v>
      </c>
      <c r="W38" s="18">
        <f>VLOOKUP($A38,'Published Hourly Data'!$B:$BT,MATCH(W$1,'Published Hourly Data'!$B$1:$BT$1,0),TRUE)</f>
        <v>91</v>
      </c>
      <c r="X38" s="18">
        <f>VLOOKUP($A38,'Published Hourly Data'!$B:$BT,MATCH(X$1,'Published Hourly Data'!$B$1:$BT$1,0),TRUE)</f>
        <v>6497</v>
      </c>
      <c r="Y38" s="18">
        <f>VLOOKUP($A38,'Published Hourly Data'!$B:$BT,MATCH(Y$1,'Published Hourly Data'!$B$1:$BT$1,0),TRUE)</f>
        <v>16794</v>
      </c>
      <c r="Z38" s="18">
        <f>VLOOKUP($A38,'Published Hourly Data'!$B:$BT,MATCH(Z$1,'Published Hourly Data'!$B$1:$BT$1,0),TRUE)</f>
        <v>8774</v>
      </c>
      <c r="AA38" s="18">
        <f>VLOOKUP($A38,'Published Hourly Data'!$B:$BT,MATCH(AA$1,'Published Hourly Data'!$B$1:$BT$1,0),TRUE)</f>
        <v>958</v>
      </c>
      <c r="AB38" s="18">
        <f>VLOOKUP($A38,'Published Hourly Data'!$B:$BT,MATCH(AB$1,'Published Hourly Data'!$B$1:$BT$1,0),TRUE)</f>
        <v>3788</v>
      </c>
      <c r="AC38" s="18">
        <f>VLOOKUP($A38,'Published Hourly Data'!$B:$BT,MATCH(AC$1,'Published Hourly Data'!$B$1:$BT$1,0),TRUE)</f>
        <v>12208</v>
      </c>
      <c r="AD38" s="18">
        <f>VLOOKUP($A38,'Published Hourly Data'!$B:$BT,MATCH(AD$1,'Published Hourly Data'!$B$1:$BT$1,0),TRUE)</f>
        <v>2309</v>
      </c>
      <c r="AE38" s="18">
        <f>VLOOKUP($A38,'Published Hourly Data'!$B:$BT,MATCH(AE$1,'Published Hourly Data'!$B$1:$BT$1,0),TRUE)</f>
        <v>2141</v>
      </c>
      <c r="AF38" s="18">
        <f>VLOOKUP($A38,'Published Hourly Data'!$B:$BT,MATCH(AF$1,'Published Hourly Data'!$B$1:$BT$1,0),TRUE)</f>
        <v>12097</v>
      </c>
      <c r="AG38" s="18">
        <f>VLOOKUP($A38,'Published Hourly Data'!$B:$BT,MATCH(AG$1,'Published Hourly Data'!$B$1:$BT$1,0),TRUE)</f>
        <v>3330</v>
      </c>
      <c r="AH38" s="18">
        <f>VLOOKUP($A38,'Published Hourly Data'!$B:$BT,MATCH(AH$1,'Published Hourly Data'!$B$1:$BT$1,0),TRUE)</f>
        <v>1645</v>
      </c>
      <c r="AI38" s="18">
        <f>VLOOKUP($A38,'Published Hourly Data'!$B:$BT,MATCH(AI$1,'Published Hourly Data'!$B$1:$BT$1,0),TRUE)</f>
        <v>1831</v>
      </c>
      <c r="AJ38" s="18">
        <f>VLOOKUP($A38,'Published Hourly Data'!$B:$BT,MATCH(AJ$1,'Published Hourly Data'!$B$1:$BT$1,0),TRUE)</f>
        <v>2468</v>
      </c>
      <c r="AK38" s="18">
        <f>VLOOKUP($A38,'Published Hourly Data'!$B:$BT,MATCH(AK$1,'Published Hourly Data'!$B$1:$BT$1,0),TRUE)</f>
        <v>2039</v>
      </c>
      <c r="AL38" s="18">
        <f>VLOOKUP($A38,'Published Hourly Data'!$B:$BT,MATCH(AL$1,'Published Hourly Data'!$B$1:$BT$1,0),TRUE)</f>
        <v>4752</v>
      </c>
      <c r="AM38" s="18">
        <f>VLOOKUP($A38,'Published Hourly Data'!$B:$BT,MATCH(AM$1,'Published Hourly Data'!$B$1:$BT$1,0),TRUE)</f>
        <v>2271</v>
      </c>
      <c r="AN38" s="18">
        <f>VLOOKUP($A38,'Published Hourly Data'!$B:$BT,MATCH(AN$1,'Published Hourly Data'!$B$1:$BT$1,0),TRUE)</f>
        <v>5348</v>
      </c>
      <c r="AO38" s="18">
        <f>VLOOKUP($A38,'Published Hourly Data'!$B:$BT,MATCH(AO$1,'Published Hourly Data'!$B$1:$BT$1,0),TRUE)</f>
        <v>3299</v>
      </c>
      <c r="AP38" s="18">
        <f>VLOOKUP($A38,'Published Hourly Data'!$B:$BT,MATCH(AP$1,'Published Hourly Data'!$B$1:$BT$1,0),TRUE)</f>
        <v>4916</v>
      </c>
      <c r="AQ38" s="18">
        <f>VLOOKUP($A38,'Published Hourly Data'!$B:$BT,MATCH(AQ$1,'Published Hourly Data'!$B$1:$BT$1,0),TRUE)</f>
        <v>148</v>
      </c>
    </row>
    <row r="39" spans="1:59">
      <c r="A39" s="19">
        <f t="shared" si="1"/>
        <v>44218.750000000786</v>
      </c>
      <c r="B39" s="18">
        <f>VLOOKUP($A39,'Published Hourly Data'!$B:$BT,MATCH(B$1,'Published Hourly Data'!$B$1:$BT$1,0),TRUE)</f>
        <v>44218.541666666664</v>
      </c>
      <c r="C39" s="18">
        <f>VLOOKUP($A39,'Published Hourly Data'!$B:$BT,MATCH(C$1,'Published Hourly Data'!$B$1:$BT$1,0),TRUE)</f>
        <v>96140</v>
      </c>
      <c r="D39" s="18">
        <f>VLOOKUP($A39,'Published Hourly Data'!$B:$BT,MATCH(D$1,'Published Hourly Data'!$B$1:$BT$1,0),TRUE)</f>
        <v>97353</v>
      </c>
      <c r="E39" s="18">
        <f>VLOOKUP($A39,'Published Hourly Data'!$B:$BT,MATCH(E$1,'Published Hourly Data'!$B$1:$BT$1,0),TRUE)</f>
        <v>102778</v>
      </c>
      <c r="F39" s="18">
        <f>VLOOKUP($A39,'Published Hourly Data'!$B:$BT,MATCH(F$1,'Published Hourly Data'!$B$1:$BT$1,0),TRUE)</f>
        <v>5431</v>
      </c>
      <c r="G39" s="18">
        <f>VLOOKUP($A39,'Published Hourly Data'!$B:$BT,MATCH(G$1,'Published Hourly Data'!$B$1:$BT$1,0),TRUE)</f>
        <v>23828</v>
      </c>
      <c r="H39" s="18">
        <f>VLOOKUP($A39,'Published Hourly Data'!$B:$BT,MATCH(H$1,'Published Hourly Data'!$B$1:$BT$1,0),TRUE)</f>
        <v>36328</v>
      </c>
      <c r="I39" s="18">
        <f>VLOOKUP($A39,'Published Hourly Data'!$B:$BT,MATCH(I$1,'Published Hourly Data'!$B$1:$BT$1,0),TRUE)</f>
        <v>33772</v>
      </c>
      <c r="J39" s="18">
        <f>VLOOKUP($A39,'Published Hourly Data'!$B:$BT,MATCH(J$1,'Published Hourly Data'!$B$1:$BT$1,0),TRUE)</f>
        <v>176</v>
      </c>
      <c r="K39" s="18">
        <f>VLOOKUP($A39,'Published Hourly Data'!$B:$BT,MATCH(K$1,'Published Hourly Data'!$B$1:$BT$1,0),TRUE)</f>
        <v>992</v>
      </c>
      <c r="L39" s="18">
        <f>VLOOKUP($A39,'Published Hourly Data'!$B:$BT,MATCH(L$1,'Published Hourly Data'!$B$1:$BT$1,0),TRUE)</f>
        <v>1390</v>
      </c>
      <c r="M39" s="18">
        <f>VLOOKUP($A39,'Published Hourly Data'!$B:$BT,MATCH(M$1,'Published Hourly Data'!$B$1:$BT$1,0),TRUE)</f>
        <v>4703</v>
      </c>
      <c r="N39" s="18">
        <f>VLOOKUP($A39,'Published Hourly Data'!$B:$BT,MATCH(N$1,'Published Hourly Data'!$B$1:$BT$1,0),TRUE)</f>
        <v>648</v>
      </c>
      <c r="O39" s="18">
        <f>VLOOKUP($A39,'Published Hourly Data'!$B:$BT,MATCH(O$1,'Published Hourly Data'!$B$1:$BT$1,0),TRUE)</f>
        <v>0</v>
      </c>
      <c r="P39" s="18">
        <f>VLOOKUP($A39,'Published Hourly Data'!$B:$BT,MATCH(P$1,'Published Hourly Data'!$B$1:$BT$1,0),TRUE)</f>
        <v>171</v>
      </c>
      <c r="Q39" s="18">
        <f>VLOOKUP($A39,'Published Hourly Data'!$B:$BT,MATCH(Q$1,'Published Hourly Data'!$B$1:$BT$1,0),TRUE)</f>
        <v>0</v>
      </c>
      <c r="R39" s="18">
        <f>VLOOKUP($A39,'Published Hourly Data'!$B:$BT,MATCH(R$1,'Published Hourly Data'!$B$1:$BT$1,0),TRUE)</f>
        <v>-291</v>
      </c>
      <c r="S39" s="18">
        <f>VLOOKUP($A39,'Published Hourly Data'!$B:$BT,MATCH(S$1,'Published Hourly Data'!$B$1:$BT$1,0),TRUE)</f>
        <v>216</v>
      </c>
      <c r="T39" s="18">
        <f>VLOOKUP($A39,'Published Hourly Data'!$B:$BT,MATCH(T$1,'Published Hourly Data'!$B$1:$BT$1,0),TRUE)</f>
        <v>2837</v>
      </c>
      <c r="U39" s="18">
        <f>VLOOKUP($A39,'Published Hourly Data'!$B:$BT,MATCH(U$1,'Published Hourly Data'!$B$1:$BT$1,0),TRUE)</f>
        <v>1742</v>
      </c>
      <c r="V39" s="18">
        <f>VLOOKUP($A39,'Published Hourly Data'!$B:$BT,MATCH(V$1,'Published Hourly Data'!$B$1:$BT$1,0),TRUE)</f>
        <v>0</v>
      </c>
      <c r="W39" s="18">
        <f>VLOOKUP($A39,'Published Hourly Data'!$B:$BT,MATCH(W$1,'Published Hourly Data'!$B$1:$BT$1,0),TRUE)</f>
        <v>129</v>
      </c>
      <c r="X39" s="18">
        <f>VLOOKUP($A39,'Published Hourly Data'!$B:$BT,MATCH(X$1,'Published Hourly Data'!$B$1:$BT$1,0),TRUE)</f>
        <v>6416</v>
      </c>
      <c r="Y39" s="18">
        <f>VLOOKUP($A39,'Published Hourly Data'!$B:$BT,MATCH(Y$1,'Published Hourly Data'!$B$1:$BT$1,0),TRUE)</f>
        <v>16492</v>
      </c>
      <c r="Z39" s="18">
        <f>VLOOKUP($A39,'Published Hourly Data'!$B:$BT,MATCH(Z$1,'Published Hourly Data'!$B$1:$BT$1,0),TRUE)</f>
        <v>8749</v>
      </c>
      <c r="AA39" s="18">
        <f>VLOOKUP($A39,'Published Hourly Data'!$B:$BT,MATCH(AA$1,'Published Hourly Data'!$B$1:$BT$1,0),TRUE)</f>
        <v>943</v>
      </c>
      <c r="AB39" s="18">
        <f>VLOOKUP($A39,'Published Hourly Data'!$B:$BT,MATCH(AB$1,'Published Hourly Data'!$B$1:$BT$1,0),TRUE)</f>
        <v>3667</v>
      </c>
      <c r="AC39" s="18">
        <f>VLOOKUP($A39,'Published Hourly Data'!$B:$BT,MATCH(AC$1,'Published Hourly Data'!$B$1:$BT$1,0),TRUE)</f>
        <v>12133</v>
      </c>
      <c r="AD39" s="18">
        <f>VLOOKUP($A39,'Published Hourly Data'!$B:$BT,MATCH(AD$1,'Published Hourly Data'!$B$1:$BT$1,0),TRUE)</f>
        <v>2290</v>
      </c>
      <c r="AE39" s="18">
        <f>VLOOKUP($A39,'Published Hourly Data'!$B:$BT,MATCH(AE$1,'Published Hourly Data'!$B$1:$BT$1,0),TRUE)</f>
        <v>2112</v>
      </c>
      <c r="AF39" s="18">
        <f>VLOOKUP($A39,'Published Hourly Data'!$B:$BT,MATCH(AF$1,'Published Hourly Data'!$B$1:$BT$1,0),TRUE)</f>
        <v>11782</v>
      </c>
      <c r="AG39" s="18">
        <f>VLOOKUP($A39,'Published Hourly Data'!$B:$BT,MATCH(AG$1,'Published Hourly Data'!$B$1:$BT$1,0),TRUE)</f>
        <v>3286</v>
      </c>
      <c r="AH39" s="18">
        <f>VLOOKUP($A39,'Published Hourly Data'!$B:$BT,MATCH(AH$1,'Published Hourly Data'!$B$1:$BT$1,0),TRUE)</f>
        <v>1650</v>
      </c>
      <c r="AI39" s="18">
        <f>VLOOKUP($A39,'Published Hourly Data'!$B:$BT,MATCH(AI$1,'Published Hourly Data'!$B$1:$BT$1,0),TRUE)</f>
        <v>1724</v>
      </c>
      <c r="AJ39" s="18">
        <f>VLOOKUP($A39,'Published Hourly Data'!$B:$BT,MATCH(AJ$1,'Published Hourly Data'!$B$1:$BT$1,0),TRUE)</f>
        <v>2444</v>
      </c>
      <c r="AK39" s="18">
        <f>VLOOKUP($A39,'Published Hourly Data'!$B:$BT,MATCH(AK$1,'Published Hourly Data'!$B$1:$BT$1,0),TRUE)</f>
        <v>2029</v>
      </c>
      <c r="AL39" s="18">
        <f>VLOOKUP($A39,'Published Hourly Data'!$B:$BT,MATCH(AL$1,'Published Hourly Data'!$B$1:$BT$1,0),TRUE)</f>
        <v>4736</v>
      </c>
      <c r="AM39" s="18">
        <f>VLOOKUP($A39,'Published Hourly Data'!$B:$BT,MATCH(AM$1,'Published Hourly Data'!$B$1:$BT$1,0),TRUE)</f>
        <v>2262</v>
      </c>
      <c r="AN39" s="18">
        <f>VLOOKUP($A39,'Published Hourly Data'!$B:$BT,MATCH(AN$1,'Published Hourly Data'!$B$1:$BT$1,0),TRUE)</f>
        <v>5263</v>
      </c>
      <c r="AO39" s="18">
        <f>VLOOKUP($A39,'Published Hourly Data'!$B:$BT,MATCH(AO$1,'Published Hourly Data'!$B$1:$BT$1,0),TRUE)</f>
        <v>3221</v>
      </c>
      <c r="AP39" s="18">
        <f>VLOOKUP($A39,'Published Hourly Data'!$B:$BT,MATCH(AP$1,'Published Hourly Data'!$B$1:$BT$1,0),TRUE)</f>
        <v>4937</v>
      </c>
      <c r="AQ39" s="18">
        <f>VLOOKUP($A39,'Published Hourly Data'!$B:$BT,MATCH(AQ$1,'Published Hourly Data'!$B$1:$BT$1,0),TRUE)</f>
        <v>148</v>
      </c>
    </row>
    <row r="40" spans="1:59">
      <c r="A40" s="19">
        <f t="shared" si="1"/>
        <v>44218.79166666745</v>
      </c>
      <c r="B40" s="18">
        <f>VLOOKUP($A40,'Published Hourly Data'!$B:$BT,MATCH(B$1,'Published Hourly Data'!$B$1:$BT$1,0),TRUE)</f>
        <v>44218.583333333336</v>
      </c>
      <c r="C40" s="18">
        <f>VLOOKUP($A40,'Published Hourly Data'!$B:$BT,MATCH(C$1,'Published Hourly Data'!$B$1:$BT$1,0),TRUE)</f>
        <v>95293</v>
      </c>
      <c r="D40" s="18">
        <f>VLOOKUP($A40,'Published Hourly Data'!$B:$BT,MATCH(D$1,'Published Hourly Data'!$B$1:$BT$1,0),TRUE)</f>
        <v>96434</v>
      </c>
      <c r="E40" s="18">
        <f>VLOOKUP($A40,'Published Hourly Data'!$B:$BT,MATCH(E$1,'Published Hourly Data'!$B$1:$BT$1,0),TRUE)</f>
        <v>101879</v>
      </c>
      <c r="F40" s="18">
        <f>VLOOKUP($A40,'Published Hourly Data'!$B:$BT,MATCH(F$1,'Published Hourly Data'!$B$1:$BT$1,0),TRUE)</f>
        <v>5450</v>
      </c>
      <c r="G40" s="18">
        <f>VLOOKUP($A40,'Published Hourly Data'!$B:$BT,MATCH(G$1,'Published Hourly Data'!$B$1:$BT$1,0),TRUE)</f>
        <v>22849</v>
      </c>
      <c r="H40" s="18">
        <f>VLOOKUP($A40,'Published Hourly Data'!$B:$BT,MATCH(H$1,'Published Hourly Data'!$B$1:$BT$1,0),TRUE)</f>
        <v>35875</v>
      </c>
      <c r="I40" s="18">
        <f>VLOOKUP($A40,'Published Hourly Data'!$B:$BT,MATCH(I$1,'Published Hourly Data'!$B$1:$BT$1,0),TRUE)</f>
        <v>33771</v>
      </c>
      <c r="J40" s="18">
        <f>VLOOKUP($A40,'Published Hourly Data'!$B:$BT,MATCH(J$1,'Published Hourly Data'!$B$1:$BT$1,0),TRUE)</f>
        <v>180</v>
      </c>
      <c r="K40" s="18">
        <f>VLOOKUP($A40,'Published Hourly Data'!$B:$BT,MATCH(K$1,'Published Hourly Data'!$B$1:$BT$1,0),TRUE)</f>
        <v>700</v>
      </c>
      <c r="L40" s="18">
        <f>VLOOKUP($A40,'Published Hourly Data'!$B:$BT,MATCH(L$1,'Published Hourly Data'!$B$1:$BT$1,0),TRUE)</f>
        <v>1422</v>
      </c>
      <c r="M40" s="18">
        <f>VLOOKUP($A40,'Published Hourly Data'!$B:$BT,MATCH(M$1,'Published Hourly Data'!$B$1:$BT$1,0),TRUE)</f>
        <v>4875</v>
      </c>
      <c r="N40" s="18">
        <f>VLOOKUP($A40,'Published Hourly Data'!$B:$BT,MATCH(N$1,'Published Hourly Data'!$B$1:$BT$1,0),TRUE)</f>
        <v>654</v>
      </c>
      <c r="O40" s="18">
        <f>VLOOKUP($A40,'Published Hourly Data'!$B:$BT,MATCH(O$1,'Published Hourly Data'!$B$1:$BT$1,0),TRUE)</f>
        <v>0</v>
      </c>
      <c r="P40" s="18">
        <f>VLOOKUP($A40,'Published Hourly Data'!$B:$BT,MATCH(P$1,'Published Hourly Data'!$B$1:$BT$1,0),TRUE)</f>
        <v>358</v>
      </c>
      <c r="Q40" s="18">
        <f>VLOOKUP($A40,'Published Hourly Data'!$B:$BT,MATCH(Q$1,'Published Hourly Data'!$B$1:$BT$1,0),TRUE)</f>
        <v>0</v>
      </c>
      <c r="R40" s="18">
        <f>VLOOKUP($A40,'Published Hourly Data'!$B:$BT,MATCH(R$1,'Published Hourly Data'!$B$1:$BT$1,0),TRUE)</f>
        <v>-237</v>
      </c>
      <c r="S40" s="18">
        <f>VLOOKUP($A40,'Published Hourly Data'!$B:$BT,MATCH(S$1,'Published Hourly Data'!$B$1:$BT$1,0),TRUE)</f>
        <v>206</v>
      </c>
      <c r="T40" s="18">
        <f>VLOOKUP($A40,'Published Hourly Data'!$B:$BT,MATCH(T$1,'Published Hourly Data'!$B$1:$BT$1,0),TRUE)</f>
        <v>2435</v>
      </c>
      <c r="U40" s="18">
        <f>VLOOKUP($A40,'Published Hourly Data'!$B:$BT,MATCH(U$1,'Published Hourly Data'!$B$1:$BT$1,0),TRUE)</f>
        <v>2046</v>
      </c>
      <c r="V40" s="18">
        <f>VLOOKUP($A40,'Published Hourly Data'!$B:$BT,MATCH(V$1,'Published Hourly Data'!$B$1:$BT$1,0),TRUE)</f>
        <v>0</v>
      </c>
      <c r="W40" s="18">
        <f>VLOOKUP($A40,'Published Hourly Data'!$B:$BT,MATCH(W$1,'Published Hourly Data'!$B$1:$BT$1,0),TRUE)</f>
        <v>127</v>
      </c>
      <c r="X40" s="18">
        <f>VLOOKUP($A40,'Published Hourly Data'!$B:$BT,MATCH(X$1,'Published Hourly Data'!$B$1:$BT$1,0),TRUE)</f>
        <v>6369</v>
      </c>
      <c r="Y40" s="18">
        <f>VLOOKUP($A40,'Published Hourly Data'!$B:$BT,MATCH(Y$1,'Published Hourly Data'!$B$1:$BT$1,0),TRUE)</f>
        <v>16196</v>
      </c>
      <c r="Z40" s="18">
        <f>VLOOKUP($A40,'Published Hourly Data'!$B:$BT,MATCH(Z$1,'Published Hourly Data'!$B$1:$BT$1,0),TRUE)</f>
        <v>8656</v>
      </c>
      <c r="AA40" s="18">
        <f>VLOOKUP($A40,'Published Hourly Data'!$B:$BT,MATCH(AA$1,'Published Hourly Data'!$B$1:$BT$1,0),TRUE)</f>
        <v>965</v>
      </c>
      <c r="AB40" s="18">
        <f>VLOOKUP($A40,'Published Hourly Data'!$B:$BT,MATCH(AB$1,'Published Hourly Data'!$B$1:$BT$1,0),TRUE)</f>
        <v>3591</v>
      </c>
      <c r="AC40" s="18">
        <f>VLOOKUP($A40,'Published Hourly Data'!$B:$BT,MATCH(AC$1,'Published Hourly Data'!$B$1:$BT$1,0),TRUE)</f>
        <v>12041</v>
      </c>
      <c r="AD40" s="18">
        <f>VLOOKUP($A40,'Published Hourly Data'!$B:$BT,MATCH(AD$1,'Published Hourly Data'!$B$1:$BT$1,0),TRUE)</f>
        <v>2246</v>
      </c>
      <c r="AE40" s="18">
        <f>VLOOKUP($A40,'Published Hourly Data'!$B:$BT,MATCH(AE$1,'Published Hourly Data'!$B$1:$BT$1,0),TRUE)</f>
        <v>2095</v>
      </c>
      <c r="AF40" s="18">
        <f>VLOOKUP($A40,'Published Hourly Data'!$B:$BT,MATCH(AF$1,'Published Hourly Data'!$B$1:$BT$1,0),TRUE)</f>
        <v>11478</v>
      </c>
      <c r="AG40" s="18">
        <f>VLOOKUP($A40,'Published Hourly Data'!$B:$BT,MATCH(AG$1,'Published Hourly Data'!$B$1:$BT$1,0),TRUE)</f>
        <v>3249</v>
      </c>
      <c r="AH40" s="18">
        <f>VLOOKUP($A40,'Published Hourly Data'!$B:$BT,MATCH(AH$1,'Published Hourly Data'!$B$1:$BT$1,0),TRUE)</f>
        <v>1645</v>
      </c>
      <c r="AI40" s="18">
        <f>VLOOKUP($A40,'Published Hourly Data'!$B:$BT,MATCH(AI$1,'Published Hourly Data'!$B$1:$BT$1,0),TRUE)</f>
        <v>1644</v>
      </c>
      <c r="AJ40" s="18">
        <f>VLOOKUP($A40,'Published Hourly Data'!$B:$BT,MATCH(AJ$1,'Published Hourly Data'!$B$1:$BT$1,0),TRUE)</f>
        <v>2459</v>
      </c>
      <c r="AK40" s="18">
        <f>VLOOKUP($A40,'Published Hourly Data'!$B:$BT,MATCH(AK$1,'Published Hourly Data'!$B$1:$BT$1,0),TRUE)</f>
        <v>1981</v>
      </c>
      <c r="AL40" s="18">
        <f>VLOOKUP($A40,'Published Hourly Data'!$B:$BT,MATCH(AL$1,'Published Hourly Data'!$B$1:$BT$1,0),TRUE)</f>
        <v>4710</v>
      </c>
      <c r="AM40" s="18">
        <f>VLOOKUP($A40,'Published Hourly Data'!$B:$BT,MATCH(AM$1,'Published Hourly Data'!$B$1:$BT$1,0),TRUE)</f>
        <v>2251</v>
      </c>
      <c r="AN40" s="18">
        <f>VLOOKUP($A40,'Published Hourly Data'!$B:$BT,MATCH(AN$1,'Published Hourly Data'!$B$1:$BT$1,0),TRUE)</f>
        <v>5074</v>
      </c>
      <c r="AO40" s="18">
        <f>VLOOKUP($A40,'Published Hourly Data'!$B:$BT,MATCH(AO$1,'Published Hourly Data'!$B$1:$BT$1,0),TRUE)</f>
        <v>3155</v>
      </c>
      <c r="AP40" s="18">
        <f>VLOOKUP($A40,'Published Hourly Data'!$B:$BT,MATCH(AP$1,'Published Hourly Data'!$B$1:$BT$1,0),TRUE)</f>
        <v>4997</v>
      </c>
      <c r="AQ40" s="18">
        <f>VLOOKUP($A40,'Published Hourly Data'!$B:$BT,MATCH(AQ$1,'Published Hourly Data'!$B$1:$BT$1,0),TRUE)</f>
        <v>148</v>
      </c>
    </row>
    <row r="41" spans="1:59">
      <c r="A41" s="19">
        <f t="shared" si="1"/>
        <v>44218.833333334114</v>
      </c>
      <c r="B41" s="18">
        <f>VLOOKUP($A41,'Published Hourly Data'!$B:$BT,MATCH(B$1,'Published Hourly Data'!$B$1:$BT$1,0),TRUE)</f>
        <v>44218.625</v>
      </c>
      <c r="C41" s="18">
        <f>VLOOKUP($A41,'Published Hourly Data'!$B:$BT,MATCH(C$1,'Published Hourly Data'!$B$1:$BT$1,0),TRUE)</f>
        <v>95236</v>
      </c>
      <c r="D41" s="18">
        <f>VLOOKUP($A41,'Published Hourly Data'!$B:$BT,MATCH(D$1,'Published Hourly Data'!$B$1:$BT$1,0),TRUE)</f>
        <v>95062</v>
      </c>
      <c r="E41" s="18">
        <f>VLOOKUP($A41,'Published Hourly Data'!$B:$BT,MATCH(E$1,'Published Hourly Data'!$B$1:$BT$1,0),TRUE)</f>
        <v>100422</v>
      </c>
      <c r="F41" s="18">
        <f>VLOOKUP($A41,'Published Hourly Data'!$B:$BT,MATCH(F$1,'Published Hourly Data'!$B$1:$BT$1,0),TRUE)</f>
        <v>5364</v>
      </c>
      <c r="G41" s="18">
        <f>VLOOKUP($A41,'Published Hourly Data'!$B:$BT,MATCH(G$1,'Published Hourly Data'!$B$1:$BT$1,0),TRUE)</f>
        <v>22031</v>
      </c>
      <c r="H41" s="18">
        <f>VLOOKUP($A41,'Published Hourly Data'!$B:$BT,MATCH(H$1,'Published Hourly Data'!$B$1:$BT$1,0),TRUE)</f>
        <v>35320</v>
      </c>
      <c r="I41" s="18">
        <f>VLOOKUP($A41,'Published Hourly Data'!$B:$BT,MATCH(I$1,'Published Hourly Data'!$B$1:$BT$1,0),TRUE)</f>
        <v>33772</v>
      </c>
      <c r="J41" s="18">
        <f>VLOOKUP($A41,'Published Hourly Data'!$B:$BT,MATCH(J$1,'Published Hourly Data'!$B$1:$BT$1,0),TRUE)</f>
        <v>191</v>
      </c>
      <c r="K41" s="18">
        <f>VLOOKUP($A41,'Published Hourly Data'!$B:$BT,MATCH(K$1,'Published Hourly Data'!$B$1:$BT$1,0),TRUE)</f>
        <v>759</v>
      </c>
      <c r="L41" s="18">
        <f>VLOOKUP($A41,'Published Hourly Data'!$B:$BT,MATCH(L$1,'Published Hourly Data'!$B$1:$BT$1,0),TRUE)</f>
        <v>1222</v>
      </c>
      <c r="M41" s="18">
        <f>VLOOKUP($A41,'Published Hourly Data'!$B:$BT,MATCH(M$1,'Published Hourly Data'!$B$1:$BT$1,0),TRUE)</f>
        <v>5096</v>
      </c>
      <c r="N41" s="18">
        <f>VLOOKUP($A41,'Published Hourly Data'!$B:$BT,MATCH(N$1,'Published Hourly Data'!$B$1:$BT$1,0),TRUE)</f>
        <v>656</v>
      </c>
      <c r="O41" s="18">
        <f>VLOOKUP($A41,'Published Hourly Data'!$B:$BT,MATCH(O$1,'Published Hourly Data'!$B$1:$BT$1,0),TRUE)</f>
        <v>0</v>
      </c>
      <c r="P41" s="18">
        <f>VLOOKUP($A41,'Published Hourly Data'!$B:$BT,MATCH(P$1,'Published Hourly Data'!$B$1:$BT$1,0),TRUE)</f>
        <v>514</v>
      </c>
      <c r="Q41" s="18">
        <f>VLOOKUP($A41,'Published Hourly Data'!$B:$BT,MATCH(Q$1,'Published Hourly Data'!$B$1:$BT$1,0),TRUE)</f>
        <v>0</v>
      </c>
      <c r="R41" s="18">
        <f>VLOOKUP($A41,'Published Hourly Data'!$B:$BT,MATCH(R$1,'Published Hourly Data'!$B$1:$BT$1,0),TRUE)</f>
        <v>-249</v>
      </c>
      <c r="S41" s="18">
        <f>VLOOKUP($A41,'Published Hourly Data'!$B:$BT,MATCH(S$1,'Published Hourly Data'!$B$1:$BT$1,0),TRUE)</f>
        <v>210</v>
      </c>
      <c r="T41" s="18">
        <f>VLOOKUP($A41,'Published Hourly Data'!$B:$BT,MATCH(T$1,'Published Hourly Data'!$B$1:$BT$1,0),TRUE)</f>
        <v>3259</v>
      </c>
      <c r="U41" s="18">
        <f>VLOOKUP($A41,'Published Hourly Data'!$B:$BT,MATCH(U$1,'Published Hourly Data'!$B$1:$BT$1,0),TRUE)</f>
        <v>2181</v>
      </c>
      <c r="V41" s="18">
        <f>VLOOKUP($A41,'Published Hourly Data'!$B:$BT,MATCH(V$1,'Published Hourly Data'!$B$1:$BT$1,0),TRUE)</f>
        <v>0</v>
      </c>
      <c r="W41" s="18">
        <f>VLOOKUP($A41,'Published Hourly Data'!$B:$BT,MATCH(W$1,'Published Hourly Data'!$B$1:$BT$1,0),TRUE)</f>
        <v>129</v>
      </c>
      <c r="X41" s="18">
        <f>VLOOKUP($A41,'Published Hourly Data'!$B:$BT,MATCH(X$1,'Published Hourly Data'!$B$1:$BT$1,0),TRUE)</f>
        <v>6289</v>
      </c>
      <c r="Y41" s="18">
        <f>VLOOKUP($A41,'Published Hourly Data'!$B:$BT,MATCH(Y$1,'Published Hourly Data'!$B$1:$BT$1,0),TRUE)</f>
        <v>15768</v>
      </c>
      <c r="Z41" s="18">
        <f>VLOOKUP($A41,'Published Hourly Data'!$B:$BT,MATCH(Z$1,'Published Hourly Data'!$B$1:$BT$1,0),TRUE)</f>
        <v>8542</v>
      </c>
      <c r="AA41" s="18">
        <f>VLOOKUP($A41,'Published Hourly Data'!$B:$BT,MATCH(AA$1,'Published Hourly Data'!$B$1:$BT$1,0),TRUE)</f>
        <v>1002</v>
      </c>
      <c r="AB41" s="18">
        <f>VLOOKUP($A41,'Published Hourly Data'!$B:$BT,MATCH(AB$1,'Published Hourly Data'!$B$1:$BT$1,0),TRUE)</f>
        <v>3548</v>
      </c>
      <c r="AC41" s="18">
        <f>VLOOKUP($A41,'Published Hourly Data'!$B:$BT,MATCH(AC$1,'Published Hourly Data'!$B$1:$BT$1,0),TRUE)</f>
        <v>11932</v>
      </c>
      <c r="AD41" s="18">
        <f>VLOOKUP($A41,'Published Hourly Data'!$B:$BT,MATCH(AD$1,'Published Hourly Data'!$B$1:$BT$1,0),TRUE)</f>
        <v>2166</v>
      </c>
      <c r="AE41" s="18">
        <f>VLOOKUP($A41,'Published Hourly Data'!$B:$BT,MATCH(AE$1,'Published Hourly Data'!$B$1:$BT$1,0),TRUE)</f>
        <v>2102</v>
      </c>
      <c r="AF41" s="18">
        <f>VLOOKUP($A41,'Published Hourly Data'!$B:$BT,MATCH(AF$1,'Published Hourly Data'!$B$1:$BT$1,0),TRUE)</f>
        <v>11231</v>
      </c>
      <c r="AG41" s="18">
        <f>VLOOKUP($A41,'Published Hourly Data'!$B:$BT,MATCH(AG$1,'Published Hourly Data'!$B$1:$BT$1,0),TRUE)</f>
        <v>3153</v>
      </c>
      <c r="AH41" s="18">
        <f>VLOOKUP($A41,'Published Hourly Data'!$B:$BT,MATCH(AH$1,'Published Hourly Data'!$B$1:$BT$1,0),TRUE)</f>
        <v>1620</v>
      </c>
      <c r="AI41" s="18">
        <f>VLOOKUP($A41,'Published Hourly Data'!$B:$BT,MATCH(AI$1,'Published Hourly Data'!$B$1:$BT$1,0),TRUE)</f>
        <v>1576</v>
      </c>
      <c r="AJ41" s="18">
        <f>VLOOKUP($A41,'Published Hourly Data'!$B:$BT,MATCH(AJ$1,'Published Hourly Data'!$B$1:$BT$1,0),TRUE)</f>
        <v>2452</v>
      </c>
      <c r="AK41" s="18">
        <f>VLOOKUP($A41,'Published Hourly Data'!$B:$BT,MATCH(AK$1,'Published Hourly Data'!$B$1:$BT$1,0),TRUE)</f>
        <v>1952</v>
      </c>
      <c r="AL41" s="18">
        <f>VLOOKUP($A41,'Published Hourly Data'!$B:$BT,MATCH(AL$1,'Published Hourly Data'!$B$1:$BT$1,0),TRUE)</f>
        <v>4608</v>
      </c>
      <c r="AM41" s="18">
        <f>VLOOKUP($A41,'Published Hourly Data'!$B:$BT,MATCH(AM$1,'Published Hourly Data'!$B$1:$BT$1,0),TRUE)</f>
        <v>2199</v>
      </c>
      <c r="AN41" s="18">
        <f>VLOOKUP($A41,'Published Hourly Data'!$B:$BT,MATCH(AN$1,'Published Hourly Data'!$B$1:$BT$1,0),TRUE)</f>
        <v>4913</v>
      </c>
      <c r="AO41" s="18">
        <f>VLOOKUP($A41,'Published Hourly Data'!$B:$BT,MATCH(AO$1,'Published Hourly Data'!$B$1:$BT$1,0),TRUE)</f>
        <v>3108</v>
      </c>
      <c r="AP41" s="18">
        <f>VLOOKUP($A41,'Published Hourly Data'!$B:$BT,MATCH(AP$1,'Published Hourly Data'!$B$1:$BT$1,0),TRUE)</f>
        <v>4977</v>
      </c>
      <c r="AQ41" s="18">
        <f>VLOOKUP($A41,'Published Hourly Data'!$B:$BT,MATCH(AQ$1,'Published Hourly Data'!$B$1:$BT$1,0),TRUE)</f>
        <v>148</v>
      </c>
    </row>
    <row r="42" spans="1:59">
      <c r="A42" s="19">
        <f t="shared" si="1"/>
        <v>44218.875000000779</v>
      </c>
      <c r="B42" s="18">
        <f>VLOOKUP($A42,'Published Hourly Data'!$B:$BT,MATCH(B$1,'Published Hourly Data'!$B$1:$BT$1,0),TRUE)</f>
        <v>44218.666666666664</v>
      </c>
      <c r="C42" s="18">
        <f>VLOOKUP($A42,'Published Hourly Data'!$B:$BT,MATCH(C$1,'Published Hourly Data'!$B$1:$BT$1,0),TRUE)</f>
        <v>97379</v>
      </c>
      <c r="D42" s="18">
        <f>VLOOKUP($A42,'Published Hourly Data'!$B:$BT,MATCH(D$1,'Published Hourly Data'!$B$1:$BT$1,0),TRUE)</f>
        <v>94189</v>
      </c>
      <c r="E42" s="18">
        <f>VLOOKUP($A42,'Published Hourly Data'!$B:$BT,MATCH(E$1,'Published Hourly Data'!$B$1:$BT$1,0),TRUE)</f>
        <v>99402</v>
      </c>
      <c r="F42" s="18">
        <f>VLOOKUP($A42,'Published Hourly Data'!$B:$BT,MATCH(F$1,'Published Hourly Data'!$B$1:$BT$1,0),TRUE)</f>
        <v>5216</v>
      </c>
      <c r="G42" s="18">
        <f>VLOOKUP($A42,'Published Hourly Data'!$B:$BT,MATCH(G$1,'Published Hourly Data'!$B$1:$BT$1,0),TRUE)</f>
        <v>22120</v>
      </c>
      <c r="H42" s="18">
        <f>VLOOKUP($A42,'Published Hourly Data'!$B:$BT,MATCH(H$1,'Published Hourly Data'!$B$1:$BT$1,0),TRUE)</f>
        <v>36686</v>
      </c>
      <c r="I42" s="18">
        <f>VLOOKUP($A42,'Published Hourly Data'!$B:$BT,MATCH(I$1,'Published Hourly Data'!$B$1:$BT$1,0),TRUE)</f>
        <v>33780</v>
      </c>
      <c r="J42" s="18">
        <f>VLOOKUP($A42,'Published Hourly Data'!$B:$BT,MATCH(J$1,'Published Hourly Data'!$B$1:$BT$1,0),TRUE)</f>
        <v>203</v>
      </c>
      <c r="K42" s="18">
        <f>VLOOKUP($A42,'Published Hourly Data'!$B:$BT,MATCH(K$1,'Published Hourly Data'!$B$1:$BT$1,0),TRUE)</f>
        <v>1355</v>
      </c>
      <c r="L42" s="18">
        <f>VLOOKUP($A42,'Published Hourly Data'!$B:$BT,MATCH(L$1,'Published Hourly Data'!$B$1:$BT$1,0),TRUE)</f>
        <v>522</v>
      </c>
      <c r="M42" s="18">
        <f>VLOOKUP($A42,'Published Hourly Data'!$B:$BT,MATCH(M$1,'Published Hourly Data'!$B$1:$BT$1,0),TRUE)</f>
        <v>4862</v>
      </c>
      <c r="N42" s="18">
        <f>VLOOKUP($A42,'Published Hourly Data'!$B:$BT,MATCH(N$1,'Published Hourly Data'!$B$1:$BT$1,0),TRUE)</f>
        <v>665</v>
      </c>
      <c r="O42" s="18">
        <f>VLOOKUP($A42,'Published Hourly Data'!$B:$BT,MATCH(O$1,'Published Hourly Data'!$B$1:$BT$1,0),TRUE)</f>
        <v>0</v>
      </c>
      <c r="P42" s="18">
        <f>VLOOKUP($A42,'Published Hourly Data'!$B:$BT,MATCH(P$1,'Published Hourly Data'!$B$1:$BT$1,0),TRUE)</f>
        <v>648</v>
      </c>
      <c r="Q42" s="18">
        <f>VLOOKUP($A42,'Published Hourly Data'!$B:$BT,MATCH(Q$1,'Published Hourly Data'!$B$1:$BT$1,0),TRUE)</f>
        <v>0</v>
      </c>
      <c r="R42" s="18">
        <f>VLOOKUP($A42,'Published Hourly Data'!$B:$BT,MATCH(R$1,'Published Hourly Data'!$B$1:$BT$1,0),TRUE)</f>
        <v>-243</v>
      </c>
      <c r="S42" s="18">
        <f>VLOOKUP($A42,'Published Hourly Data'!$B:$BT,MATCH(S$1,'Published Hourly Data'!$B$1:$BT$1,0),TRUE)</f>
        <v>211</v>
      </c>
      <c r="T42" s="18">
        <f>VLOOKUP($A42,'Published Hourly Data'!$B:$BT,MATCH(T$1,'Published Hourly Data'!$B$1:$BT$1,0),TRUE)</f>
        <v>3708</v>
      </c>
      <c r="U42" s="18">
        <f>VLOOKUP($A42,'Published Hourly Data'!$B:$BT,MATCH(U$1,'Published Hourly Data'!$B$1:$BT$1,0),TRUE)</f>
        <v>1928</v>
      </c>
      <c r="V42" s="18">
        <f>VLOOKUP($A42,'Published Hourly Data'!$B:$BT,MATCH(V$1,'Published Hourly Data'!$B$1:$BT$1,0),TRUE)</f>
        <v>0</v>
      </c>
      <c r="W42" s="18">
        <f>VLOOKUP($A42,'Published Hourly Data'!$B:$BT,MATCH(W$1,'Published Hourly Data'!$B$1:$BT$1,0),TRUE)</f>
        <v>139</v>
      </c>
      <c r="X42" s="18">
        <f>VLOOKUP($A42,'Published Hourly Data'!$B:$BT,MATCH(X$1,'Published Hourly Data'!$B$1:$BT$1,0),TRUE)</f>
        <v>6275</v>
      </c>
      <c r="Y42" s="18">
        <f>VLOOKUP($A42,'Published Hourly Data'!$B:$BT,MATCH(Y$1,'Published Hourly Data'!$B$1:$BT$1,0),TRUE)</f>
        <v>15448</v>
      </c>
      <c r="Z42" s="18">
        <f>VLOOKUP($A42,'Published Hourly Data'!$B:$BT,MATCH(Z$1,'Published Hourly Data'!$B$1:$BT$1,0),TRUE)</f>
        <v>8529</v>
      </c>
      <c r="AA42" s="18">
        <f>VLOOKUP($A42,'Published Hourly Data'!$B:$BT,MATCH(AA$1,'Published Hourly Data'!$B$1:$BT$1,0),TRUE)</f>
        <v>1064</v>
      </c>
      <c r="AB42" s="18">
        <f>VLOOKUP($A42,'Published Hourly Data'!$B:$BT,MATCH(AB$1,'Published Hourly Data'!$B$1:$BT$1,0),TRUE)</f>
        <v>3551</v>
      </c>
      <c r="AC42" s="18">
        <f>VLOOKUP($A42,'Published Hourly Data'!$B:$BT,MATCH(AC$1,'Published Hourly Data'!$B$1:$BT$1,0),TRUE)</f>
        <v>11792</v>
      </c>
      <c r="AD42" s="18">
        <f>VLOOKUP($A42,'Published Hourly Data'!$B:$BT,MATCH(AD$1,'Published Hourly Data'!$B$1:$BT$1,0),TRUE)</f>
        <v>2104</v>
      </c>
      <c r="AE42" s="18">
        <f>VLOOKUP($A42,'Published Hourly Data'!$B:$BT,MATCH(AE$1,'Published Hourly Data'!$B$1:$BT$1,0),TRUE)</f>
        <v>2103</v>
      </c>
      <c r="AF42" s="18">
        <f>VLOOKUP($A42,'Published Hourly Data'!$B:$BT,MATCH(AF$1,'Published Hourly Data'!$B$1:$BT$1,0),TRUE)</f>
        <v>11191</v>
      </c>
      <c r="AG42" s="18">
        <f>VLOOKUP($A42,'Published Hourly Data'!$B:$BT,MATCH(AG$1,'Published Hourly Data'!$B$1:$BT$1,0),TRUE)</f>
        <v>3124</v>
      </c>
      <c r="AH42" s="18">
        <f>VLOOKUP($A42,'Published Hourly Data'!$B:$BT,MATCH(AH$1,'Published Hourly Data'!$B$1:$BT$1,0),TRUE)</f>
        <v>1635</v>
      </c>
      <c r="AI42" s="18">
        <f>VLOOKUP($A42,'Published Hourly Data'!$B:$BT,MATCH(AI$1,'Published Hourly Data'!$B$1:$BT$1,0),TRUE)</f>
        <v>1559</v>
      </c>
      <c r="AJ42" s="18">
        <f>VLOOKUP($A42,'Published Hourly Data'!$B:$BT,MATCH(AJ$1,'Published Hourly Data'!$B$1:$BT$1,0),TRUE)</f>
        <v>2535</v>
      </c>
      <c r="AK42" s="18">
        <f>VLOOKUP($A42,'Published Hourly Data'!$B:$BT,MATCH(AK$1,'Published Hourly Data'!$B$1:$BT$1,0),TRUE)</f>
        <v>1956</v>
      </c>
      <c r="AL42" s="18">
        <f>VLOOKUP($A42,'Published Hourly Data'!$B:$BT,MATCH(AL$1,'Published Hourly Data'!$B$1:$BT$1,0),TRUE)</f>
        <v>4578</v>
      </c>
      <c r="AM42" s="18">
        <f>VLOOKUP($A42,'Published Hourly Data'!$B:$BT,MATCH(AM$1,'Published Hourly Data'!$B$1:$BT$1,0),TRUE)</f>
        <v>2118</v>
      </c>
      <c r="AN42" s="18">
        <f>VLOOKUP($A42,'Published Hourly Data'!$B:$BT,MATCH(AN$1,'Published Hourly Data'!$B$1:$BT$1,0),TRUE)</f>
        <v>4934</v>
      </c>
      <c r="AO42" s="18">
        <f>VLOOKUP($A42,'Published Hourly Data'!$B:$BT,MATCH(AO$1,'Published Hourly Data'!$B$1:$BT$1,0),TRUE)</f>
        <v>3162</v>
      </c>
      <c r="AP42" s="18">
        <f>VLOOKUP($A42,'Published Hourly Data'!$B:$BT,MATCH(AP$1,'Published Hourly Data'!$B$1:$BT$1,0),TRUE)</f>
        <v>4996</v>
      </c>
      <c r="AQ42" s="18">
        <f>VLOOKUP($A42,'Published Hourly Data'!$B:$BT,MATCH(AQ$1,'Published Hourly Data'!$B$1:$BT$1,0),TRUE)</f>
        <v>148</v>
      </c>
    </row>
    <row r="43" spans="1:59">
      <c r="A43" s="19">
        <f t="shared" si="1"/>
        <v>44218.916666667443</v>
      </c>
      <c r="B43" s="18">
        <f>VLOOKUP($A43,'Published Hourly Data'!$B:$BT,MATCH(B$1,'Published Hourly Data'!$B$1:$BT$1,0),TRUE)</f>
        <v>44218.708333333336</v>
      </c>
      <c r="C43" s="18">
        <f>VLOOKUP($A43,'Published Hourly Data'!$B:$BT,MATCH(C$1,'Published Hourly Data'!$B$1:$BT$1,0),TRUE)</f>
        <v>102188</v>
      </c>
      <c r="D43" s="18">
        <f>VLOOKUP($A43,'Published Hourly Data'!$B:$BT,MATCH(D$1,'Published Hourly Data'!$B$1:$BT$1,0),TRUE)</f>
        <v>95671</v>
      </c>
      <c r="E43" s="18">
        <f>VLOOKUP($A43,'Published Hourly Data'!$B:$BT,MATCH(E$1,'Published Hourly Data'!$B$1:$BT$1,0),TRUE)</f>
        <v>100808</v>
      </c>
      <c r="F43" s="18">
        <f>VLOOKUP($A43,'Published Hourly Data'!$B:$BT,MATCH(F$1,'Published Hourly Data'!$B$1:$BT$1,0),TRUE)</f>
        <v>5144</v>
      </c>
      <c r="G43" s="18">
        <f>VLOOKUP($A43,'Published Hourly Data'!$B:$BT,MATCH(G$1,'Published Hourly Data'!$B$1:$BT$1,0),TRUE)</f>
        <v>23443</v>
      </c>
      <c r="H43" s="18">
        <f>VLOOKUP($A43,'Published Hourly Data'!$B:$BT,MATCH(H$1,'Published Hourly Data'!$B$1:$BT$1,0),TRUE)</f>
        <v>38203</v>
      </c>
      <c r="I43" s="18">
        <f>VLOOKUP($A43,'Published Hourly Data'!$B:$BT,MATCH(I$1,'Published Hourly Data'!$B$1:$BT$1,0),TRUE)</f>
        <v>33764</v>
      </c>
      <c r="J43" s="18">
        <f>VLOOKUP($A43,'Published Hourly Data'!$B:$BT,MATCH(J$1,'Published Hourly Data'!$B$1:$BT$1,0),TRUE)</f>
        <v>217</v>
      </c>
      <c r="K43" s="18">
        <f>VLOOKUP($A43,'Published Hourly Data'!$B:$BT,MATCH(K$1,'Published Hourly Data'!$B$1:$BT$1,0),TRUE)</f>
        <v>3229</v>
      </c>
      <c r="L43" s="18">
        <f>VLOOKUP($A43,'Published Hourly Data'!$B:$BT,MATCH(L$1,'Published Hourly Data'!$B$1:$BT$1,0),TRUE)</f>
        <v>1</v>
      </c>
      <c r="M43" s="18">
        <f>VLOOKUP($A43,'Published Hourly Data'!$B:$BT,MATCH(M$1,'Published Hourly Data'!$B$1:$BT$1,0),TRUE)</f>
        <v>4522</v>
      </c>
      <c r="N43" s="18">
        <f>VLOOKUP($A43,'Published Hourly Data'!$B:$BT,MATCH(N$1,'Published Hourly Data'!$B$1:$BT$1,0),TRUE)</f>
        <v>672</v>
      </c>
      <c r="O43" s="18">
        <f>VLOOKUP($A43,'Published Hourly Data'!$B:$BT,MATCH(O$1,'Published Hourly Data'!$B$1:$BT$1,0),TRUE)</f>
        <v>0</v>
      </c>
      <c r="P43" s="18">
        <f>VLOOKUP($A43,'Published Hourly Data'!$B:$BT,MATCH(P$1,'Published Hourly Data'!$B$1:$BT$1,0),TRUE)</f>
        <v>716</v>
      </c>
      <c r="Q43" s="18">
        <f>VLOOKUP($A43,'Published Hourly Data'!$B:$BT,MATCH(Q$1,'Published Hourly Data'!$B$1:$BT$1,0),TRUE)</f>
        <v>0</v>
      </c>
      <c r="R43" s="18">
        <f>VLOOKUP($A43,'Published Hourly Data'!$B:$BT,MATCH(R$1,'Published Hourly Data'!$B$1:$BT$1,0),TRUE)</f>
        <v>-122</v>
      </c>
      <c r="S43" s="18">
        <f>VLOOKUP($A43,'Published Hourly Data'!$B:$BT,MATCH(S$1,'Published Hourly Data'!$B$1:$BT$1,0),TRUE)</f>
        <v>212</v>
      </c>
      <c r="T43" s="18">
        <f>VLOOKUP($A43,'Published Hourly Data'!$B:$BT,MATCH(T$1,'Published Hourly Data'!$B$1:$BT$1,0),TRUE)</f>
        <v>3788</v>
      </c>
      <c r="U43" s="18">
        <f>VLOOKUP($A43,'Published Hourly Data'!$B:$BT,MATCH(U$1,'Published Hourly Data'!$B$1:$BT$1,0),TRUE)</f>
        <v>1689</v>
      </c>
      <c r="V43" s="18">
        <f>VLOOKUP($A43,'Published Hourly Data'!$B:$BT,MATCH(V$1,'Published Hourly Data'!$B$1:$BT$1,0),TRUE)</f>
        <v>0</v>
      </c>
      <c r="W43" s="18">
        <f>VLOOKUP($A43,'Published Hourly Data'!$B:$BT,MATCH(W$1,'Published Hourly Data'!$B$1:$BT$1,0),TRUE)</f>
        <v>138</v>
      </c>
      <c r="X43" s="18">
        <f>VLOOKUP($A43,'Published Hourly Data'!$B:$BT,MATCH(X$1,'Published Hourly Data'!$B$1:$BT$1,0),TRUE)</f>
        <v>6403</v>
      </c>
      <c r="Y43" s="18">
        <f>VLOOKUP($A43,'Published Hourly Data'!$B:$BT,MATCH(Y$1,'Published Hourly Data'!$B$1:$BT$1,0),TRUE)</f>
        <v>15558</v>
      </c>
      <c r="Z43" s="18">
        <f>VLOOKUP($A43,'Published Hourly Data'!$B:$BT,MATCH(Z$1,'Published Hourly Data'!$B$1:$BT$1,0),TRUE)</f>
        <v>8501</v>
      </c>
      <c r="AA43" s="18">
        <f>VLOOKUP($A43,'Published Hourly Data'!$B:$BT,MATCH(AA$1,'Published Hourly Data'!$B$1:$BT$1,0),TRUE)</f>
        <v>1150</v>
      </c>
      <c r="AB43" s="18">
        <f>VLOOKUP($A43,'Published Hourly Data'!$B:$BT,MATCH(AB$1,'Published Hourly Data'!$B$1:$BT$1,0),TRUE)</f>
        <v>3695</v>
      </c>
      <c r="AC43" s="18">
        <f>VLOOKUP($A43,'Published Hourly Data'!$B:$BT,MATCH(AC$1,'Published Hourly Data'!$B$1:$BT$1,0),TRUE)</f>
        <v>11796</v>
      </c>
      <c r="AD43" s="18">
        <f>VLOOKUP($A43,'Published Hourly Data'!$B:$BT,MATCH(AD$1,'Published Hourly Data'!$B$1:$BT$1,0),TRUE)</f>
        <v>2115</v>
      </c>
      <c r="AE43" s="18">
        <f>VLOOKUP($A43,'Published Hourly Data'!$B:$BT,MATCH(AE$1,'Published Hourly Data'!$B$1:$BT$1,0),TRUE)</f>
        <v>2207</v>
      </c>
      <c r="AF43" s="18">
        <f>VLOOKUP($A43,'Published Hourly Data'!$B:$BT,MATCH(AF$1,'Published Hourly Data'!$B$1:$BT$1,0),TRUE)</f>
        <v>11746</v>
      </c>
      <c r="AG43" s="18">
        <f>VLOOKUP($A43,'Published Hourly Data'!$B:$BT,MATCH(AG$1,'Published Hourly Data'!$B$1:$BT$1,0),TRUE)</f>
        <v>3122</v>
      </c>
      <c r="AH43" s="18">
        <f>VLOOKUP($A43,'Published Hourly Data'!$B:$BT,MATCH(AH$1,'Published Hourly Data'!$B$1:$BT$1,0),TRUE)</f>
        <v>1633</v>
      </c>
      <c r="AI43" s="18">
        <f>VLOOKUP($A43,'Published Hourly Data'!$B:$BT,MATCH(AI$1,'Published Hourly Data'!$B$1:$BT$1,0),TRUE)</f>
        <v>1594</v>
      </c>
      <c r="AJ43" s="18">
        <f>VLOOKUP($A43,'Published Hourly Data'!$B:$BT,MATCH(AJ$1,'Published Hourly Data'!$B$1:$BT$1,0),TRUE)</f>
        <v>2685</v>
      </c>
      <c r="AK43" s="18">
        <f>VLOOKUP($A43,'Published Hourly Data'!$B:$BT,MATCH(AK$1,'Published Hourly Data'!$B$1:$BT$1,0),TRUE)</f>
        <v>1993</v>
      </c>
      <c r="AL43" s="18">
        <f>VLOOKUP($A43,'Published Hourly Data'!$B:$BT,MATCH(AL$1,'Published Hourly Data'!$B$1:$BT$1,0),TRUE)</f>
        <v>4714</v>
      </c>
      <c r="AM43" s="18">
        <f>VLOOKUP($A43,'Published Hourly Data'!$B:$BT,MATCH(AM$1,'Published Hourly Data'!$B$1:$BT$1,0),TRUE)</f>
        <v>2122</v>
      </c>
      <c r="AN43" s="18">
        <f>VLOOKUP($A43,'Published Hourly Data'!$B:$BT,MATCH(AN$1,'Published Hourly Data'!$B$1:$BT$1,0),TRUE)</f>
        <v>5051</v>
      </c>
      <c r="AO43" s="18">
        <f>VLOOKUP($A43,'Published Hourly Data'!$B:$BT,MATCH(AO$1,'Published Hourly Data'!$B$1:$BT$1,0),TRUE)</f>
        <v>3310</v>
      </c>
      <c r="AP43" s="18">
        <f>VLOOKUP($A43,'Published Hourly Data'!$B:$BT,MATCH(AP$1,'Published Hourly Data'!$B$1:$BT$1,0),TRUE)</f>
        <v>5160</v>
      </c>
      <c r="AQ43" s="18">
        <f>VLOOKUP($A43,'Published Hourly Data'!$B:$BT,MATCH(AQ$1,'Published Hourly Data'!$B$1:$BT$1,0),TRUE)</f>
        <v>148</v>
      </c>
    </row>
    <row r="44" spans="1:59">
      <c r="A44" s="19">
        <f t="shared" si="1"/>
        <v>44218.958333334107</v>
      </c>
      <c r="B44" s="18">
        <f>VLOOKUP($A44,'Published Hourly Data'!$B:$BT,MATCH(B$1,'Published Hourly Data'!$B$1:$BT$1,0),TRUE)</f>
        <v>44218.75</v>
      </c>
      <c r="C44" s="18">
        <f>VLOOKUP($A44,'Published Hourly Data'!$B:$BT,MATCH(C$1,'Published Hourly Data'!$B$1:$BT$1,0),TRUE)</f>
        <v>103515</v>
      </c>
      <c r="D44" s="18">
        <f>VLOOKUP($A44,'Published Hourly Data'!$B:$BT,MATCH(D$1,'Published Hourly Data'!$B$1:$BT$1,0),TRUE)</f>
        <v>100087</v>
      </c>
      <c r="E44" s="18">
        <f>VLOOKUP($A44,'Published Hourly Data'!$B:$BT,MATCH(E$1,'Published Hourly Data'!$B$1:$BT$1,0),TRUE)</f>
        <v>104933</v>
      </c>
      <c r="F44" s="18">
        <f>VLOOKUP($A44,'Published Hourly Data'!$B:$BT,MATCH(F$1,'Published Hourly Data'!$B$1:$BT$1,0),TRUE)</f>
        <v>4853</v>
      </c>
      <c r="G44" s="18">
        <f>VLOOKUP($A44,'Published Hourly Data'!$B:$BT,MATCH(G$1,'Published Hourly Data'!$B$1:$BT$1,0),TRUE)</f>
        <v>25550</v>
      </c>
      <c r="H44" s="18">
        <f>VLOOKUP($A44,'Published Hourly Data'!$B:$BT,MATCH(H$1,'Published Hourly Data'!$B$1:$BT$1,0),TRUE)</f>
        <v>39822</v>
      </c>
      <c r="I44" s="18">
        <f>VLOOKUP($A44,'Published Hourly Data'!$B:$BT,MATCH(I$1,'Published Hourly Data'!$B$1:$BT$1,0),TRUE)</f>
        <v>33770</v>
      </c>
      <c r="J44" s="18">
        <f>VLOOKUP($A44,'Published Hourly Data'!$B:$BT,MATCH(J$1,'Published Hourly Data'!$B$1:$BT$1,0),TRUE)</f>
        <v>214</v>
      </c>
      <c r="K44" s="18">
        <f>VLOOKUP($A44,'Published Hourly Data'!$B:$BT,MATCH(K$1,'Published Hourly Data'!$B$1:$BT$1,0),TRUE)</f>
        <v>3703</v>
      </c>
      <c r="L44" s="18">
        <f>VLOOKUP($A44,'Published Hourly Data'!$B:$BT,MATCH(L$1,'Published Hourly Data'!$B$1:$BT$1,0),TRUE)</f>
        <v>0</v>
      </c>
      <c r="M44" s="18">
        <f>VLOOKUP($A44,'Published Hourly Data'!$B:$BT,MATCH(M$1,'Published Hourly Data'!$B$1:$BT$1,0),TRUE)</f>
        <v>4346</v>
      </c>
      <c r="N44" s="18">
        <f>VLOOKUP($A44,'Published Hourly Data'!$B:$BT,MATCH(N$1,'Published Hourly Data'!$B$1:$BT$1,0),TRUE)</f>
        <v>676</v>
      </c>
      <c r="O44" s="18">
        <f>VLOOKUP($A44,'Published Hourly Data'!$B:$BT,MATCH(O$1,'Published Hourly Data'!$B$1:$BT$1,0),TRUE)</f>
        <v>0</v>
      </c>
      <c r="P44" s="18">
        <f>VLOOKUP($A44,'Published Hourly Data'!$B:$BT,MATCH(P$1,'Published Hourly Data'!$B$1:$BT$1,0),TRUE)</f>
        <v>772</v>
      </c>
      <c r="Q44" s="18">
        <f>VLOOKUP($A44,'Published Hourly Data'!$B:$BT,MATCH(Q$1,'Published Hourly Data'!$B$1:$BT$1,0),TRUE)</f>
        <v>0</v>
      </c>
      <c r="R44" s="18">
        <f>VLOOKUP($A44,'Published Hourly Data'!$B:$BT,MATCH(R$1,'Published Hourly Data'!$B$1:$BT$1,0),TRUE)</f>
        <v>-178</v>
      </c>
      <c r="S44" s="18">
        <f>VLOOKUP($A44,'Published Hourly Data'!$B:$BT,MATCH(S$1,'Published Hourly Data'!$B$1:$BT$1,0),TRUE)</f>
        <v>213</v>
      </c>
      <c r="T44" s="18">
        <f>VLOOKUP($A44,'Published Hourly Data'!$B:$BT,MATCH(T$1,'Published Hourly Data'!$B$1:$BT$1,0),TRUE)</f>
        <v>3720</v>
      </c>
      <c r="U44" s="18">
        <f>VLOOKUP($A44,'Published Hourly Data'!$B:$BT,MATCH(U$1,'Published Hourly Data'!$B$1:$BT$1,0),TRUE)</f>
        <v>1621</v>
      </c>
      <c r="V44" s="18">
        <f>VLOOKUP($A44,'Published Hourly Data'!$B:$BT,MATCH(V$1,'Published Hourly Data'!$B$1:$BT$1,0),TRUE)</f>
        <v>0</v>
      </c>
      <c r="W44" s="18">
        <f>VLOOKUP($A44,'Published Hourly Data'!$B:$BT,MATCH(W$1,'Published Hourly Data'!$B$1:$BT$1,0),TRUE)</f>
        <v>132</v>
      </c>
      <c r="X44" s="18">
        <f>VLOOKUP($A44,'Published Hourly Data'!$B:$BT,MATCH(X$1,'Published Hourly Data'!$B$1:$BT$1,0),TRUE)</f>
        <v>6646</v>
      </c>
      <c r="Y44" s="18">
        <f>VLOOKUP($A44,'Published Hourly Data'!$B:$BT,MATCH(Y$1,'Published Hourly Data'!$B$1:$BT$1,0),TRUE)</f>
        <v>16104</v>
      </c>
      <c r="Z44" s="18">
        <f>VLOOKUP($A44,'Published Hourly Data'!$B:$BT,MATCH(Z$1,'Published Hourly Data'!$B$1:$BT$1,0),TRUE)</f>
        <v>8624</v>
      </c>
      <c r="AA44" s="18">
        <f>VLOOKUP($A44,'Published Hourly Data'!$B:$BT,MATCH(AA$1,'Published Hourly Data'!$B$1:$BT$1,0),TRUE)</f>
        <v>1266</v>
      </c>
      <c r="AB44" s="18">
        <f>VLOOKUP($A44,'Published Hourly Data'!$B:$BT,MATCH(AB$1,'Published Hourly Data'!$B$1:$BT$1,0),TRUE)</f>
        <v>3982</v>
      </c>
      <c r="AC44" s="18">
        <f>VLOOKUP($A44,'Published Hourly Data'!$B:$BT,MATCH(AC$1,'Published Hourly Data'!$B$1:$BT$1,0),TRUE)</f>
        <v>12116</v>
      </c>
      <c r="AD44" s="18">
        <f>VLOOKUP($A44,'Published Hourly Data'!$B:$BT,MATCH(AD$1,'Published Hourly Data'!$B$1:$BT$1,0),TRUE)</f>
        <v>2200</v>
      </c>
      <c r="AE44" s="18">
        <f>VLOOKUP($A44,'Published Hourly Data'!$B:$BT,MATCH(AE$1,'Published Hourly Data'!$B$1:$BT$1,0),TRUE)</f>
        <v>2423</v>
      </c>
      <c r="AF44" s="18">
        <f>VLOOKUP($A44,'Published Hourly Data'!$B:$BT,MATCH(AF$1,'Published Hourly Data'!$B$1:$BT$1,0),TRUE)</f>
        <v>12710</v>
      </c>
      <c r="AG44" s="18">
        <f>VLOOKUP($A44,'Published Hourly Data'!$B:$BT,MATCH(AG$1,'Published Hourly Data'!$B$1:$BT$1,0),TRUE)</f>
        <v>3225</v>
      </c>
      <c r="AH44" s="18">
        <f>VLOOKUP($A44,'Published Hourly Data'!$B:$BT,MATCH(AH$1,'Published Hourly Data'!$B$1:$BT$1,0),TRUE)</f>
        <v>1679</v>
      </c>
      <c r="AI44" s="18">
        <f>VLOOKUP($A44,'Published Hourly Data'!$B:$BT,MATCH(AI$1,'Published Hourly Data'!$B$1:$BT$1,0),TRUE)</f>
        <v>1715</v>
      </c>
      <c r="AJ44" s="18">
        <f>VLOOKUP($A44,'Published Hourly Data'!$B:$BT,MATCH(AJ$1,'Published Hourly Data'!$B$1:$BT$1,0),TRUE)</f>
        <v>2907</v>
      </c>
      <c r="AK44" s="18">
        <f>VLOOKUP($A44,'Published Hourly Data'!$B:$BT,MATCH(AK$1,'Published Hourly Data'!$B$1:$BT$1,0),TRUE)</f>
        <v>2076</v>
      </c>
      <c r="AL44" s="18">
        <f>VLOOKUP($A44,'Published Hourly Data'!$B:$BT,MATCH(AL$1,'Published Hourly Data'!$B$1:$BT$1,0),TRUE)</f>
        <v>4950</v>
      </c>
      <c r="AM44" s="18">
        <f>VLOOKUP($A44,'Published Hourly Data'!$B:$BT,MATCH(AM$1,'Published Hourly Data'!$B$1:$BT$1,0),TRUE)</f>
        <v>2231</v>
      </c>
      <c r="AN44" s="18">
        <f>VLOOKUP($A44,'Published Hourly Data'!$B:$BT,MATCH(AN$1,'Published Hourly Data'!$B$1:$BT$1,0),TRUE)</f>
        <v>5162</v>
      </c>
      <c r="AO44" s="18">
        <f>VLOOKUP($A44,'Published Hourly Data'!$B:$BT,MATCH(AO$1,'Published Hourly Data'!$B$1:$BT$1,0),TRUE)</f>
        <v>3534</v>
      </c>
      <c r="AP44" s="18">
        <f>VLOOKUP($A44,'Published Hourly Data'!$B:$BT,MATCH(AP$1,'Published Hourly Data'!$B$1:$BT$1,0),TRUE)</f>
        <v>5409</v>
      </c>
      <c r="AQ44" s="18">
        <f>VLOOKUP($A44,'Published Hourly Data'!$B:$BT,MATCH(AQ$1,'Published Hourly Data'!$B$1:$BT$1,0),TRUE)</f>
        <v>148</v>
      </c>
    </row>
    <row r="45" spans="1:59">
      <c r="A45" s="19">
        <f t="shared" si="1"/>
        <v>44219.000000000771</v>
      </c>
      <c r="B45" s="18">
        <f>VLOOKUP($A45,'Published Hourly Data'!$B:$BT,MATCH(B$1,'Published Hourly Data'!$B$1:$BT$1,0),TRUE)</f>
        <v>44218.791666666664</v>
      </c>
      <c r="C45" s="18">
        <f>VLOOKUP($A45,'Published Hourly Data'!$B:$BT,MATCH(C$1,'Published Hourly Data'!$B$1:$BT$1,0),TRUE)</f>
        <v>102370</v>
      </c>
      <c r="D45" s="18">
        <f>VLOOKUP($A45,'Published Hourly Data'!$B:$BT,MATCH(D$1,'Published Hourly Data'!$B$1:$BT$1,0),TRUE)</f>
        <v>102896</v>
      </c>
      <c r="E45" s="18">
        <f>VLOOKUP($A45,'Published Hourly Data'!$B:$BT,MATCH(E$1,'Published Hourly Data'!$B$1:$BT$1,0),TRUE)</f>
        <v>107753</v>
      </c>
      <c r="F45" s="18">
        <f>VLOOKUP($A45,'Published Hourly Data'!$B:$BT,MATCH(F$1,'Published Hourly Data'!$B$1:$BT$1,0),TRUE)</f>
        <v>4866</v>
      </c>
      <c r="G45" s="18">
        <f>VLOOKUP($A45,'Published Hourly Data'!$B:$BT,MATCH(G$1,'Published Hourly Data'!$B$1:$BT$1,0),TRUE)</f>
        <v>25923</v>
      </c>
      <c r="H45" s="18">
        <f>VLOOKUP($A45,'Published Hourly Data'!$B:$BT,MATCH(H$1,'Published Hourly Data'!$B$1:$BT$1,0),TRUE)</f>
        <v>39000</v>
      </c>
      <c r="I45" s="18">
        <f>VLOOKUP($A45,'Published Hourly Data'!$B:$BT,MATCH(I$1,'Published Hourly Data'!$B$1:$BT$1,0),TRUE)</f>
        <v>33769</v>
      </c>
      <c r="J45" s="18">
        <f>VLOOKUP($A45,'Published Hourly Data'!$B:$BT,MATCH(J$1,'Published Hourly Data'!$B$1:$BT$1,0),TRUE)</f>
        <v>213</v>
      </c>
      <c r="K45" s="18">
        <f>VLOOKUP($A45,'Published Hourly Data'!$B:$BT,MATCH(K$1,'Published Hourly Data'!$B$1:$BT$1,0),TRUE)</f>
        <v>3029</v>
      </c>
      <c r="L45" s="18">
        <f>VLOOKUP($A45,'Published Hourly Data'!$B:$BT,MATCH(L$1,'Published Hourly Data'!$B$1:$BT$1,0),TRUE)</f>
        <v>0</v>
      </c>
      <c r="M45" s="18">
        <f>VLOOKUP($A45,'Published Hourly Data'!$B:$BT,MATCH(M$1,'Published Hourly Data'!$B$1:$BT$1,0),TRUE)</f>
        <v>4335</v>
      </c>
      <c r="N45" s="18">
        <f>VLOOKUP($A45,'Published Hourly Data'!$B:$BT,MATCH(N$1,'Published Hourly Data'!$B$1:$BT$1,0),TRUE)</f>
        <v>666</v>
      </c>
      <c r="O45" s="18">
        <f>VLOOKUP($A45,'Published Hourly Data'!$B:$BT,MATCH(O$1,'Published Hourly Data'!$B$1:$BT$1,0),TRUE)</f>
        <v>0</v>
      </c>
      <c r="P45" s="18">
        <f>VLOOKUP($A45,'Published Hourly Data'!$B:$BT,MATCH(P$1,'Published Hourly Data'!$B$1:$BT$1,0),TRUE)</f>
        <v>712</v>
      </c>
      <c r="Q45" s="18">
        <f>VLOOKUP($A45,'Published Hourly Data'!$B:$BT,MATCH(Q$1,'Published Hourly Data'!$B$1:$BT$1,0),TRUE)</f>
        <v>0</v>
      </c>
      <c r="R45" s="18">
        <f>VLOOKUP($A45,'Published Hourly Data'!$B:$BT,MATCH(R$1,'Published Hourly Data'!$B$1:$BT$1,0),TRUE)</f>
        <v>-193</v>
      </c>
      <c r="S45" s="18">
        <f>VLOOKUP($A45,'Published Hourly Data'!$B:$BT,MATCH(S$1,'Published Hourly Data'!$B$1:$BT$1,0),TRUE)</f>
        <v>202</v>
      </c>
      <c r="T45" s="18">
        <f>VLOOKUP($A45,'Published Hourly Data'!$B:$BT,MATCH(T$1,'Published Hourly Data'!$B$1:$BT$1,0),TRUE)</f>
        <v>3437</v>
      </c>
      <c r="U45" s="18">
        <f>VLOOKUP($A45,'Published Hourly Data'!$B:$BT,MATCH(U$1,'Published Hourly Data'!$B$1:$BT$1,0),TRUE)</f>
        <v>1585</v>
      </c>
      <c r="V45" s="18">
        <f>VLOOKUP($A45,'Published Hourly Data'!$B:$BT,MATCH(V$1,'Published Hourly Data'!$B$1:$BT$1,0),TRUE)</f>
        <v>0</v>
      </c>
      <c r="W45" s="18">
        <f>VLOOKUP($A45,'Published Hourly Data'!$B:$BT,MATCH(W$1,'Published Hourly Data'!$B$1:$BT$1,0),TRUE)</f>
        <v>-47</v>
      </c>
      <c r="X45" s="18">
        <f>VLOOKUP($A45,'Published Hourly Data'!$B:$BT,MATCH(X$1,'Published Hourly Data'!$B$1:$BT$1,0),TRUE)</f>
        <v>6758</v>
      </c>
      <c r="Y45" s="18">
        <f>VLOOKUP($A45,'Published Hourly Data'!$B:$BT,MATCH(Y$1,'Published Hourly Data'!$B$1:$BT$1,0),TRUE)</f>
        <v>16793</v>
      </c>
      <c r="Z45" s="18">
        <f>VLOOKUP($A45,'Published Hourly Data'!$B:$BT,MATCH(Z$1,'Published Hourly Data'!$B$1:$BT$1,0),TRUE)</f>
        <v>8751</v>
      </c>
      <c r="AA45" s="18">
        <f>VLOOKUP($A45,'Published Hourly Data'!$B:$BT,MATCH(AA$1,'Published Hourly Data'!$B$1:$BT$1,0),TRUE)</f>
        <v>1294</v>
      </c>
      <c r="AB45" s="18">
        <f>VLOOKUP($A45,'Published Hourly Data'!$B:$BT,MATCH(AB$1,'Published Hourly Data'!$B$1:$BT$1,0),TRUE)</f>
        <v>4083</v>
      </c>
      <c r="AC45" s="18">
        <f>VLOOKUP($A45,'Published Hourly Data'!$B:$BT,MATCH(AC$1,'Published Hourly Data'!$B$1:$BT$1,0),TRUE)</f>
        <v>12731</v>
      </c>
      <c r="AD45" s="18">
        <f>VLOOKUP($A45,'Published Hourly Data'!$B:$BT,MATCH(AD$1,'Published Hourly Data'!$B$1:$BT$1,0),TRUE)</f>
        <v>2298</v>
      </c>
      <c r="AE45" s="18">
        <f>VLOOKUP($A45,'Published Hourly Data'!$B:$BT,MATCH(AE$1,'Published Hourly Data'!$B$1:$BT$1,0),TRUE)</f>
        <v>2506</v>
      </c>
      <c r="AF45" s="18">
        <f>VLOOKUP($A45,'Published Hourly Data'!$B:$BT,MATCH(AF$1,'Published Hourly Data'!$B$1:$BT$1,0),TRUE)</f>
        <v>13237</v>
      </c>
      <c r="AG45" s="18">
        <f>VLOOKUP($A45,'Published Hourly Data'!$B:$BT,MATCH(AG$1,'Published Hourly Data'!$B$1:$BT$1,0),TRUE)</f>
        <v>3399</v>
      </c>
      <c r="AH45" s="18">
        <f>VLOOKUP($A45,'Published Hourly Data'!$B:$BT,MATCH(AH$1,'Published Hourly Data'!$B$1:$BT$1,0),TRUE)</f>
        <v>1683</v>
      </c>
      <c r="AI45" s="18">
        <f>VLOOKUP($A45,'Published Hourly Data'!$B:$BT,MATCH(AI$1,'Published Hourly Data'!$B$1:$BT$1,0),TRUE)</f>
        <v>1831</v>
      </c>
      <c r="AJ45" s="18">
        <f>VLOOKUP($A45,'Published Hourly Data'!$B:$BT,MATCH(AJ$1,'Published Hourly Data'!$B$1:$BT$1,0),TRUE)</f>
        <v>2936</v>
      </c>
      <c r="AK45" s="18">
        <f>VLOOKUP($A45,'Published Hourly Data'!$B:$BT,MATCH(AK$1,'Published Hourly Data'!$B$1:$BT$1,0),TRUE)</f>
        <v>2072</v>
      </c>
      <c r="AL45" s="18">
        <f>VLOOKUP($A45,'Published Hourly Data'!$B:$BT,MATCH(AL$1,'Published Hourly Data'!$B$1:$BT$1,0),TRUE)</f>
        <v>4980</v>
      </c>
      <c r="AM45" s="18">
        <f>VLOOKUP($A45,'Published Hourly Data'!$B:$BT,MATCH(AM$1,'Published Hourly Data'!$B$1:$BT$1,0),TRUE)</f>
        <v>2197</v>
      </c>
      <c r="AN45" s="18">
        <f>VLOOKUP($A45,'Published Hourly Data'!$B:$BT,MATCH(AN$1,'Published Hourly Data'!$B$1:$BT$1,0),TRUE)</f>
        <v>5141</v>
      </c>
      <c r="AO45" s="18">
        <f>VLOOKUP($A45,'Published Hourly Data'!$B:$BT,MATCH(AO$1,'Published Hourly Data'!$B$1:$BT$1,0),TRUE)</f>
        <v>3597</v>
      </c>
      <c r="AP45" s="18">
        <f>VLOOKUP($A45,'Published Hourly Data'!$B:$BT,MATCH(AP$1,'Published Hourly Data'!$B$1:$BT$1,0),TRUE)</f>
        <v>5420</v>
      </c>
      <c r="AQ45" s="18">
        <f>VLOOKUP($A45,'Published Hourly Data'!$B:$BT,MATCH(AQ$1,'Published Hourly Data'!$B$1:$BT$1,0),TRUE)</f>
        <v>148</v>
      </c>
    </row>
    <row r="46" spans="1:59">
      <c r="A46" s="19">
        <f t="shared" si="1"/>
        <v>44219.041666667435</v>
      </c>
      <c r="B46" s="18">
        <f>VLOOKUP($A46,'Published Hourly Data'!$B:$BT,MATCH(B$1,'Published Hourly Data'!$B$1:$BT$1,0),TRUE)</f>
        <v>44218.833333333336</v>
      </c>
      <c r="C46" s="18">
        <f>VLOOKUP($A46,'Published Hourly Data'!$B:$BT,MATCH(C$1,'Published Hourly Data'!$B$1:$BT$1,0),TRUE)</f>
        <v>101160</v>
      </c>
      <c r="D46" s="18">
        <f>VLOOKUP($A46,'Published Hourly Data'!$B:$BT,MATCH(D$1,'Published Hourly Data'!$B$1:$BT$1,0),TRUE)</f>
        <v>102099</v>
      </c>
      <c r="E46" s="18">
        <f>VLOOKUP($A46,'Published Hourly Data'!$B:$BT,MATCH(E$1,'Published Hourly Data'!$B$1:$BT$1,0),TRUE)</f>
        <v>106604</v>
      </c>
      <c r="F46" s="18">
        <f>VLOOKUP($A46,'Published Hourly Data'!$B:$BT,MATCH(F$1,'Published Hourly Data'!$B$1:$BT$1,0),TRUE)</f>
        <v>4513</v>
      </c>
      <c r="G46" s="18">
        <f>VLOOKUP($A46,'Published Hourly Data'!$B:$BT,MATCH(G$1,'Published Hourly Data'!$B$1:$BT$1,0),TRUE)</f>
        <v>25493</v>
      </c>
      <c r="H46" s="18">
        <f>VLOOKUP($A46,'Published Hourly Data'!$B:$BT,MATCH(H$1,'Published Hourly Data'!$B$1:$BT$1,0),TRUE)</f>
        <v>39013</v>
      </c>
      <c r="I46" s="18">
        <f>VLOOKUP($A46,'Published Hourly Data'!$B:$BT,MATCH(I$1,'Published Hourly Data'!$B$1:$BT$1,0),TRUE)</f>
        <v>33784</v>
      </c>
      <c r="J46" s="18">
        <f>VLOOKUP($A46,'Published Hourly Data'!$B:$BT,MATCH(J$1,'Published Hourly Data'!$B$1:$BT$1,0),TRUE)</f>
        <v>202</v>
      </c>
      <c r="K46" s="18">
        <f>VLOOKUP($A46,'Published Hourly Data'!$B:$BT,MATCH(K$1,'Published Hourly Data'!$B$1:$BT$1,0),TRUE)</f>
        <v>1870</v>
      </c>
      <c r="L46" s="18">
        <f>VLOOKUP($A46,'Published Hourly Data'!$B:$BT,MATCH(L$1,'Published Hourly Data'!$B$1:$BT$1,0),TRUE)</f>
        <v>0</v>
      </c>
      <c r="M46" s="18">
        <f>VLOOKUP($A46,'Published Hourly Data'!$B:$BT,MATCH(M$1,'Published Hourly Data'!$B$1:$BT$1,0),TRUE)</f>
        <v>4444</v>
      </c>
      <c r="N46" s="18">
        <f>VLOOKUP($A46,'Published Hourly Data'!$B:$BT,MATCH(N$1,'Published Hourly Data'!$B$1:$BT$1,0),TRUE)</f>
        <v>697</v>
      </c>
      <c r="O46" s="18">
        <f>VLOOKUP($A46,'Published Hourly Data'!$B:$BT,MATCH(O$1,'Published Hourly Data'!$B$1:$BT$1,0),TRUE)</f>
        <v>0</v>
      </c>
      <c r="P46" s="18">
        <f>VLOOKUP($A46,'Published Hourly Data'!$B:$BT,MATCH(P$1,'Published Hourly Data'!$B$1:$BT$1,0),TRUE)</f>
        <v>593</v>
      </c>
      <c r="Q46" s="18">
        <f>VLOOKUP($A46,'Published Hourly Data'!$B:$BT,MATCH(Q$1,'Published Hourly Data'!$B$1:$BT$1,0),TRUE)</f>
        <v>0</v>
      </c>
      <c r="R46" s="18">
        <f>VLOOKUP($A46,'Published Hourly Data'!$B:$BT,MATCH(R$1,'Published Hourly Data'!$B$1:$BT$1,0),TRUE)</f>
        <v>-213</v>
      </c>
      <c r="S46" s="18">
        <f>VLOOKUP($A46,'Published Hourly Data'!$B:$BT,MATCH(S$1,'Published Hourly Data'!$B$1:$BT$1,0),TRUE)</f>
        <v>191</v>
      </c>
      <c r="T46" s="18">
        <f>VLOOKUP($A46,'Published Hourly Data'!$B:$BT,MATCH(T$1,'Published Hourly Data'!$B$1:$BT$1,0),TRUE)</f>
        <v>3266</v>
      </c>
      <c r="U46" s="18">
        <f>VLOOKUP($A46,'Published Hourly Data'!$B:$BT,MATCH(U$1,'Published Hourly Data'!$B$1:$BT$1,0),TRUE)</f>
        <v>1611</v>
      </c>
      <c r="V46" s="18">
        <f>VLOOKUP($A46,'Published Hourly Data'!$B:$BT,MATCH(V$1,'Published Hourly Data'!$B$1:$BT$1,0),TRUE)</f>
        <v>0</v>
      </c>
      <c r="W46" s="18">
        <f>VLOOKUP($A46,'Published Hourly Data'!$B:$BT,MATCH(W$1,'Published Hourly Data'!$B$1:$BT$1,0),TRUE)</f>
        <v>-106</v>
      </c>
      <c r="X46" s="18">
        <f>VLOOKUP($A46,'Published Hourly Data'!$B:$BT,MATCH(X$1,'Published Hourly Data'!$B$1:$BT$1,0),TRUE)</f>
        <v>6676</v>
      </c>
      <c r="Y46" s="18">
        <f>VLOOKUP($A46,'Published Hourly Data'!$B:$BT,MATCH(Y$1,'Published Hourly Data'!$B$1:$BT$1,0),TRUE)</f>
        <v>16764</v>
      </c>
      <c r="Z46" s="18">
        <f>VLOOKUP($A46,'Published Hourly Data'!$B:$BT,MATCH(Z$1,'Published Hourly Data'!$B$1:$BT$1,0),TRUE)</f>
        <v>8631</v>
      </c>
      <c r="AA46" s="18">
        <f>VLOOKUP($A46,'Published Hourly Data'!$B:$BT,MATCH(AA$1,'Published Hourly Data'!$B$1:$BT$1,0),TRUE)</f>
        <v>1277</v>
      </c>
      <c r="AB46" s="18">
        <f>VLOOKUP($A46,'Published Hourly Data'!$B:$BT,MATCH(AB$1,'Published Hourly Data'!$B$1:$BT$1,0),TRUE)</f>
        <v>4033</v>
      </c>
      <c r="AC46" s="18">
        <f>VLOOKUP($A46,'Published Hourly Data'!$B:$BT,MATCH(AC$1,'Published Hourly Data'!$B$1:$BT$1,0),TRUE)</f>
        <v>12725</v>
      </c>
      <c r="AD46" s="18">
        <f>VLOOKUP($A46,'Published Hourly Data'!$B:$BT,MATCH(AD$1,'Published Hourly Data'!$B$1:$BT$1,0),TRUE)</f>
        <v>2286</v>
      </c>
      <c r="AE46" s="18">
        <f>VLOOKUP($A46,'Published Hourly Data'!$B:$BT,MATCH(AE$1,'Published Hourly Data'!$B$1:$BT$1,0),TRUE)</f>
        <v>2495</v>
      </c>
      <c r="AF46" s="18">
        <f>VLOOKUP($A46,'Published Hourly Data'!$B:$BT,MATCH(AF$1,'Published Hourly Data'!$B$1:$BT$1,0),TRUE)</f>
        <v>13202</v>
      </c>
      <c r="AG46" s="18">
        <f>VLOOKUP($A46,'Published Hourly Data'!$B:$BT,MATCH(AG$1,'Published Hourly Data'!$B$1:$BT$1,0),TRUE)</f>
        <v>3407</v>
      </c>
      <c r="AH46" s="18">
        <f>VLOOKUP($A46,'Published Hourly Data'!$B:$BT,MATCH(AH$1,'Published Hourly Data'!$B$1:$BT$1,0),TRUE)</f>
        <v>1642</v>
      </c>
      <c r="AI46" s="18">
        <f>VLOOKUP($A46,'Published Hourly Data'!$B:$BT,MATCH(AI$1,'Published Hourly Data'!$B$1:$BT$1,0),TRUE)</f>
        <v>1920</v>
      </c>
      <c r="AJ46" s="18">
        <f>VLOOKUP($A46,'Published Hourly Data'!$B:$BT,MATCH(AJ$1,'Published Hourly Data'!$B$1:$BT$1,0),TRUE)</f>
        <v>2866</v>
      </c>
      <c r="AK46" s="18">
        <f>VLOOKUP($A46,'Published Hourly Data'!$B:$BT,MATCH(AK$1,'Published Hourly Data'!$B$1:$BT$1,0),TRUE)</f>
        <v>2036</v>
      </c>
      <c r="AL46" s="18">
        <f>VLOOKUP($A46,'Published Hourly Data'!$B:$BT,MATCH(AL$1,'Published Hourly Data'!$B$1:$BT$1,0),TRUE)</f>
        <v>4881</v>
      </c>
      <c r="AM46" s="18">
        <f>VLOOKUP($A46,'Published Hourly Data'!$B:$BT,MATCH(AM$1,'Published Hourly Data'!$B$1:$BT$1,0),TRUE)</f>
        <v>2179</v>
      </c>
      <c r="AN46" s="18">
        <f>VLOOKUP($A46,'Published Hourly Data'!$B:$BT,MATCH(AN$1,'Published Hourly Data'!$B$1:$BT$1,0),TRUE)</f>
        <v>5048</v>
      </c>
      <c r="AO46" s="18">
        <f>VLOOKUP($A46,'Published Hourly Data'!$B:$BT,MATCH(AO$1,'Published Hourly Data'!$B$1:$BT$1,0),TRUE)</f>
        <v>3551</v>
      </c>
      <c r="AP46" s="18">
        <f>VLOOKUP($A46,'Published Hourly Data'!$B:$BT,MATCH(AP$1,'Published Hourly Data'!$B$1:$BT$1,0),TRUE)</f>
        <v>5322</v>
      </c>
      <c r="AQ46" s="18">
        <f>VLOOKUP($A46,'Published Hourly Data'!$B:$BT,MATCH(AQ$1,'Published Hourly Data'!$B$1:$BT$1,0),TRUE)</f>
        <v>148</v>
      </c>
      <c r="AT46" s="20" t="str">
        <f>"Hourly electricity demand by subregion
" &amp;$AS$2</f>
        <v>Hourly electricity demand by subregion
PJM Interconnection, LLC (PJM)</v>
      </c>
      <c r="BG46" s="20" t="str">
        <f>"Hourly electricity demand by subregion
" &amp;$AS$2</f>
        <v>Hourly electricity demand by subregion
PJM Interconnection, LLC (PJM)</v>
      </c>
    </row>
    <row r="47" spans="1:59">
      <c r="A47" s="19">
        <f t="shared" si="1"/>
        <v>44219.0833333341</v>
      </c>
      <c r="B47" s="18">
        <f>VLOOKUP($A47,'Published Hourly Data'!$B:$BT,MATCH(B$1,'Published Hourly Data'!$B$1:$BT$1,0),TRUE)</f>
        <v>44218.875</v>
      </c>
      <c r="C47" s="18">
        <f>VLOOKUP($A47,'Published Hourly Data'!$B:$BT,MATCH(C$1,'Published Hourly Data'!$B$1:$BT$1,0),TRUE)</f>
        <v>99222</v>
      </c>
      <c r="D47" s="18">
        <f>VLOOKUP($A47,'Published Hourly Data'!$B:$BT,MATCH(D$1,'Published Hourly Data'!$B$1:$BT$1,0),TRUE)</f>
        <v>100626</v>
      </c>
      <c r="E47" s="18">
        <f>VLOOKUP($A47,'Published Hourly Data'!$B:$BT,MATCH(E$1,'Published Hourly Data'!$B$1:$BT$1,0),TRUE)</f>
        <v>105466</v>
      </c>
      <c r="F47" s="18">
        <f>VLOOKUP($A47,'Published Hourly Data'!$B:$BT,MATCH(F$1,'Published Hourly Data'!$B$1:$BT$1,0),TRUE)</f>
        <v>4848</v>
      </c>
      <c r="G47" s="18">
        <f>VLOOKUP($A47,'Published Hourly Data'!$B:$BT,MATCH(G$1,'Published Hourly Data'!$B$1:$BT$1,0),TRUE)</f>
        <v>24888</v>
      </c>
      <c r="H47" s="18">
        <f>VLOOKUP($A47,'Published Hourly Data'!$B:$BT,MATCH(H$1,'Published Hourly Data'!$B$1:$BT$1,0),TRUE)</f>
        <v>37752</v>
      </c>
      <c r="I47" s="18">
        <f>VLOOKUP($A47,'Published Hourly Data'!$B:$BT,MATCH(I$1,'Published Hourly Data'!$B$1:$BT$1,0),TRUE)</f>
        <v>33776</v>
      </c>
      <c r="J47" s="18">
        <f>VLOOKUP($A47,'Published Hourly Data'!$B:$BT,MATCH(J$1,'Published Hourly Data'!$B$1:$BT$1,0),TRUE)</f>
        <v>184</v>
      </c>
      <c r="K47" s="18">
        <f>VLOOKUP($A47,'Published Hourly Data'!$B:$BT,MATCH(K$1,'Published Hourly Data'!$B$1:$BT$1,0),TRUE)</f>
        <v>1150</v>
      </c>
      <c r="L47" s="18">
        <f>VLOOKUP($A47,'Published Hourly Data'!$B:$BT,MATCH(L$1,'Published Hourly Data'!$B$1:$BT$1,0),TRUE)</f>
        <v>0</v>
      </c>
      <c r="M47" s="18">
        <f>VLOOKUP($A47,'Published Hourly Data'!$B:$BT,MATCH(M$1,'Published Hourly Data'!$B$1:$BT$1,0),TRUE)</f>
        <v>4544</v>
      </c>
      <c r="N47" s="18">
        <f>VLOOKUP($A47,'Published Hourly Data'!$B:$BT,MATCH(N$1,'Published Hourly Data'!$B$1:$BT$1,0),TRUE)</f>
        <v>693</v>
      </c>
      <c r="O47" s="18">
        <f>VLOOKUP($A47,'Published Hourly Data'!$B:$BT,MATCH(O$1,'Published Hourly Data'!$B$1:$BT$1,0),TRUE)</f>
        <v>0</v>
      </c>
      <c r="P47" s="18">
        <f>VLOOKUP($A47,'Published Hourly Data'!$B:$BT,MATCH(P$1,'Published Hourly Data'!$B$1:$BT$1,0),TRUE)</f>
        <v>407</v>
      </c>
      <c r="Q47" s="18">
        <f>VLOOKUP($A47,'Published Hourly Data'!$B:$BT,MATCH(Q$1,'Published Hourly Data'!$B$1:$BT$1,0),TRUE)</f>
        <v>0</v>
      </c>
      <c r="R47" s="18">
        <f>VLOOKUP($A47,'Published Hourly Data'!$B:$BT,MATCH(R$1,'Published Hourly Data'!$B$1:$BT$1,0),TRUE)</f>
        <v>-367</v>
      </c>
      <c r="S47" s="18">
        <f>VLOOKUP($A47,'Published Hourly Data'!$B:$BT,MATCH(S$1,'Published Hourly Data'!$B$1:$BT$1,0),TRUE)</f>
        <v>180</v>
      </c>
      <c r="T47" s="18">
        <f>VLOOKUP($A47,'Published Hourly Data'!$B:$BT,MATCH(T$1,'Published Hourly Data'!$B$1:$BT$1,0),TRUE)</f>
        <v>3290</v>
      </c>
      <c r="U47" s="18">
        <f>VLOOKUP($A47,'Published Hourly Data'!$B:$BT,MATCH(U$1,'Published Hourly Data'!$B$1:$BT$1,0),TRUE)</f>
        <v>2230</v>
      </c>
      <c r="V47" s="18">
        <f>VLOOKUP($A47,'Published Hourly Data'!$B:$BT,MATCH(V$1,'Published Hourly Data'!$B$1:$BT$1,0),TRUE)</f>
        <v>0</v>
      </c>
      <c r="W47" s="18">
        <f>VLOOKUP($A47,'Published Hourly Data'!$B:$BT,MATCH(W$1,'Published Hourly Data'!$B$1:$BT$1,0),TRUE)</f>
        <v>-104</v>
      </c>
      <c r="X47" s="18">
        <f>VLOOKUP($A47,'Published Hourly Data'!$B:$BT,MATCH(X$1,'Published Hourly Data'!$B$1:$BT$1,0),TRUE)</f>
        <v>6593</v>
      </c>
      <c r="Y47" s="18">
        <f>VLOOKUP($A47,'Published Hourly Data'!$B:$BT,MATCH(Y$1,'Published Hourly Data'!$B$1:$BT$1,0),TRUE)</f>
        <v>16760</v>
      </c>
      <c r="Z47" s="18">
        <f>VLOOKUP($A47,'Published Hourly Data'!$B:$BT,MATCH(Z$1,'Published Hourly Data'!$B$1:$BT$1,0),TRUE)</f>
        <v>8438</v>
      </c>
      <c r="AA47" s="18">
        <f>VLOOKUP($A47,'Published Hourly Data'!$B:$BT,MATCH(AA$1,'Published Hourly Data'!$B$1:$BT$1,0),TRUE)</f>
        <v>1251</v>
      </c>
      <c r="AB47" s="18">
        <f>VLOOKUP($A47,'Published Hourly Data'!$B:$BT,MATCH(AB$1,'Published Hourly Data'!$B$1:$BT$1,0),TRUE)</f>
        <v>3954</v>
      </c>
      <c r="AC47" s="18">
        <f>VLOOKUP($A47,'Published Hourly Data'!$B:$BT,MATCH(AC$1,'Published Hourly Data'!$B$1:$BT$1,0),TRUE)</f>
        <v>12512</v>
      </c>
      <c r="AD47" s="18">
        <f>VLOOKUP($A47,'Published Hourly Data'!$B:$BT,MATCH(AD$1,'Published Hourly Data'!$B$1:$BT$1,0),TRUE)</f>
        <v>2263</v>
      </c>
      <c r="AE47" s="18">
        <f>VLOOKUP($A47,'Published Hourly Data'!$B:$BT,MATCH(AE$1,'Published Hourly Data'!$B$1:$BT$1,0),TRUE)</f>
        <v>2464</v>
      </c>
      <c r="AF47" s="18">
        <f>VLOOKUP($A47,'Published Hourly Data'!$B:$BT,MATCH(AF$1,'Published Hourly Data'!$B$1:$BT$1,0),TRUE)</f>
        <v>13066</v>
      </c>
      <c r="AG47" s="18">
        <f>VLOOKUP($A47,'Published Hourly Data'!$B:$BT,MATCH(AG$1,'Published Hourly Data'!$B$1:$BT$1,0),TRUE)</f>
        <v>3385</v>
      </c>
      <c r="AH47" s="18">
        <f>VLOOKUP($A47,'Published Hourly Data'!$B:$BT,MATCH(AH$1,'Published Hourly Data'!$B$1:$BT$1,0),TRUE)</f>
        <v>1611</v>
      </c>
      <c r="AI47" s="18">
        <f>VLOOKUP($A47,'Published Hourly Data'!$B:$BT,MATCH(AI$1,'Published Hourly Data'!$B$1:$BT$1,0),TRUE)</f>
        <v>1954</v>
      </c>
      <c r="AJ47" s="18">
        <f>VLOOKUP($A47,'Published Hourly Data'!$B:$BT,MATCH(AJ$1,'Published Hourly Data'!$B$1:$BT$1,0),TRUE)</f>
        <v>2785</v>
      </c>
      <c r="AK47" s="18">
        <f>VLOOKUP($A47,'Published Hourly Data'!$B:$BT,MATCH(AK$1,'Published Hourly Data'!$B$1:$BT$1,0),TRUE)</f>
        <v>1992</v>
      </c>
      <c r="AL47" s="18">
        <f>VLOOKUP($A47,'Published Hourly Data'!$B:$BT,MATCH(AL$1,'Published Hourly Data'!$B$1:$BT$1,0),TRUE)</f>
        <v>4756</v>
      </c>
      <c r="AM47" s="18">
        <f>VLOOKUP($A47,'Published Hourly Data'!$B:$BT,MATCH(AM$1,'Published Hourly Data'!$B$1:$BT$1,0),TRUE)</f>
        <v>2123</v>
      </c>
      <c r="AN47" s="18">
        <f>VLOOKUP($A47,'Published Hourly Data'!$B:$BT,MATCH(AN$1,'Published Hourly Data'!$B$1:$BT$1,0),TRUE)</f>
        <v>4944</v>
      </c>
      <c r="AO47" s="18">
        <f>VLOOKUP($A47,'Published Hourly Data'!$B:$BT,MATCH(AO$1,'Published Hourly Data'!$B$1:$BT$1,0),TRUE)</f>
        <v>3466</v>
      </c>
      <c r="AP47" s="18">
        <f>VLOOKUP($A47,'Published Hourly Data'!$B:$BT,MATCH(AP$1,'Published Hourly Data'!$B$1:$BT$1,0),TRUE)</f>
        <v>5183</v>
      </c>
      <c r="AQ47" s="18">
        <f>VLOOKUP($A47,'Published Hourly Data'!$B:$BT,MATCH(AQ$1,'Published Hourly Data'!$B$1:$BT$1,0),TRUE)</f>
        <v>148</v>
      </c>
    </row>
    <row r="48" spans="1:59">
      <c r="A48" s="19">
        <f t="shared" si="1"/>
        <v>44219.125000000764</v>
      </c>
      <c r="B48" s="18">
        <f>VLOOKUP($A48,'Published Hourly Data'!$B:$BT,MATCH(B$1,'Published Hourly Data'!$B$1:$BT$1,0),TRUE)</f>
        <v>44218.916666666664</v>
      </c>
      <c r="C48" s="18">
        <f>VLOOKUP($A48,'Published Hourly Data'!$B:$BT,MATCH(C$1,'Published Hourly Data'!$B$1:$BT$1,0),TRUE)</f>
        <v>96329</v>
      </c>
      <c r="D48" s="18">
        <f>VLOOKUP($A48,'Published Hourly Data'!$B:$BT,MATCH(D$1,'Published Hourly Data'!$B$1:$BT$1,0),TRUE)</f>
        <v>98341</v>
      </c>
      <c r="E48" s="18">
        <f>VLOOKUP($A48,'Published Hourly Data'!$B:$BT,MATCH(E$1,'Published Hourly Data'!$B$1:$BT$1,0),TRUE)</f>
        <v>103139</v>
      </c>
      <c r="F48" s="18">
        <f>VLOOKUP($A48,'Published Hourly Data'!$B:$BT,MATCH(F$1,'Published Hourly Data'!$B$1:$BT$1,0),TRUE)</f>
        <v>4807</v>
      </c>
      <c r="G48" s="18">
        <f>VLOOKUP($A48,'Published Hourly Data'!$B:$BT,MATCH(G$1,'Published Hourly Data'!$B$1:$BT$1,0),TRUE)</f>
        <v>24522</v>
      </c>
      <c r="H48" s="18">
        <f>VLOOKUP($A48,'Published Hourly Data'!$B:$BT,MATCH(H$1,'Published Hourly Data'!$B$1:$BT$1,0),TRUE)</f>
        <v>36386</v>
      </c>
      <c r="I48" s="18">
        <f>VLOOKUP($A48,'Published Hourly Data'!$B:$BT,MATCH(I$1,'Published Hourly Data'!$B$1:$BT$1,0),TRUE)</f>
        <v>33767</v>
      </c>
      <c r="J48" s="18">
        <f>VLOOKUP($A48,'Published Hourly Data'!$B:$BT,MATCH(J$1,'Published Hourly Data'!$B$1:$BT$1,0),TRUE)</f>
        <v>168</v>
      </c>
      <c r="K48" s="18">
        <f>VLOOKUP($A48,'Published Hourly Data'!$B:$BT,MATCH(K$1,'Published Hourly Data'!$B$1:$BT$1,0),TRUE)</f>
        <v>1106</v>
      </c>
      <c r="L48" s="18">
        <f>VLOOKUP($A48,'Published Hourly Data'!$B:$BT,MATCH(L$1,'Published Hourly Data'!$B$1:$BT$1,0),TRUE)</f>
        <v>0</v>
      </c>
      <c r="M48" s="18">
        <f>VLOOKUP($A48,'Published Hourly Data'!$B:$BT,MATCH(M$1,'Published Hourly Data'!$B$1:$BT$1,0),TRUE)</f>
        <v>4380</v>
      </c>
      <c r="N48" s="18">
        <f>VLOOKUP($A48,'Published Hourly Data'!$B:$BT,MATCH(N$1,'Published Hourly Data'!$B$1:$BT$1,0),TRUE)</f>
        <v>698</v>
      </c>
      <c r="O48" s="18">
        <f>VLOOKUP($A48,'Published Hourly Data'!$B:$BT,MATCH(O$1,'Published Hourly Data'!$B$1:$BT$1,0),TRUE)</f>
        <v>0</v>
      </c>
      <c r="P48" s="18">
        <f>VLOOKUP($A48,'Published Hourly Data'!$B:$BT,MATCH(P$1,'Published Hourly Data'!$B$1:$BT$1,0),TRUE)</f>
        <v>219</v>
      </c>
      <c r="Q48" s="18">
        <f>VLOOKUP($A48,'Published Hourly Data'!$B:$BT,MATCH(Q$1,'Published Hourly Data'!$B$1:$BT$1,0),TRUE)</f>
        <v>0</v>
      </c>
      <c r="R48" s="18">
        <f>VLOOKUP($A48,'Published Hourly Data'!$B:$BT,MATCH(R$1,'Published Hourly Data'!$B$1:$BT$1,0),TRUE)</f>
        <v>-361</v>
      </c>
      <c r="S48" s="18">
        <f>VLOOKUP($A48,'Published Hourly Data'!$B:$BT,MATCH(S$1,'Published Hourly Data'!$B$1:$BT$1,0),TRUE)</f>
        <v>198</v>
      </c>
      <c r="T48" s="18">
        <f>VLOOKUP($A48,'Published Hourly Data'!$B:$BT,MATCH(T$1,'Published Hourly Data'!$B$1:$BT$1,0),TRUE)</f>
        <v>2635</v>
      </c>
      <c r="U48" s="18">
        <f>VLOOKUP($A48,'Published Hourly Data'!$B:$BT,MATCH(U$1,'Published Hourly Data'!$B$1:$BT$1,0),TRUE)</f>
        <v>2394</v>
      </c>
      <c r="V48" s="18">
        <f>VLOOKUP($A48,'Published Hourly Data'!$B:$BT,MATCH(V$1,'Published Hourly Data'!$B$1:$BT$1,0),TRUE)</f>
        <v>0</v>
      </c>
      <c r="W48" s="18">
        <f>VLOOKUP($A48,'Published Hourly Data'!$B:$BT,MATCH(W$1,'Published Hourly Data'!$B$1:$BT$1,0),TRUE)</f>
        <v>102</v>
      </c>
      <c r="X48" s="18">
        <f>VLOOKUP($A48,'Published Hourly Data'!$B:$BT,MATCH(X$1,'Published Hourly Data'!$B$1:$BT$1,0),TRUE)</f>
        <v>6440</v>
      </c>
      <c r="Y48" s="18">
        <f>VLOOKUP($A48,'Published Hourly Data'!$B:$BT,MATCH(Y$1,'Published Hourly Data'!$B$1:$BT$1,0),TRUE)</f>
        <v>16451</v>
      </c>
      <c r="Z48" s="18">
        <f>VLOOKUP($A48,'Published Hourly Data'!$B:$BT,MATCH(Z$1,'Published Hourly Data'!$B$1:$BT$1,0),TRUE)</f>
        <v>8220</v>
      </c>
      <c r="AA48" s="18">
        <f>VLOOKUP($A48,'Published Hourly Data'!$B:$BT,MATCH(AA$1,'Published Hourly Data'!$B$1:$BT$1,0),TRUE)</f>
        <v>1213</v>
      </c>
      <c r="AB48" s="18">
        <f>VLOOKUP($A48,'Published Hourly Data'!$B:$BT,MATCH(AB$1,'Published Hourly Data'!$B$1:$BT$1,0),TRUE)</f>
        <v>3832</v>
      </c>
      <c r="AC48" s="18">
        <f>VLOOKUP($A48,'Published Hourly Data'!$B:$BT,MATCH(AC$1,'Published Hourly Data'!$B$1:$BT$1,0),TRUE)</f>
        <v>12247</v>
      </c>
      <c r="AD48" s="18">
        <f>VLOOKUP($A48,'Published Hourly Data'!$B:$BT,MATCH(AD$1,'Published Hourly Data'!$B$1:$BT$1,0),TRUE)</f>
        <v>2225</v>
      </c>
      <c r="AE48" s="18">
        <f>VLOOKUP($A48,'Published Hourly Data'!$B:$BT,MATCH(AE$1,'Published Hourly Data'!$B$1:$BT$1,0),TRUE)</f>
        <v>2418</v>
      </c>
      <c r="AF48" s="18">
        <f>VLOOKUP($A48,'Published Hourly Data'!$B:$BT,MATCH(AF$1,'Published Hourly Data'!$B$1:$BT$1,0),TRUE)</f>
        <v>12895</v>
      </c>
      <c r="AG48" s="18">
        <f>VLOOKUP($A48,'Published Hourly Data'!$B:$BT,MATCH(AG$1,'Published Hourly Data'!$B$1:$BT$1,0),TRUE)</f>
        <v>3319</v>
      </c>
      <c r="AH48" s="18">
        <f>VLOOKUP($A48,'Published Hourly Data'!$B:$BT,MATCH(AH$1,'Published Hourly Data'!$B$1:$BT$1,0),TRUE)</f>
        <v>1567</v>
      </c>
      <c r="AI48" s="18">
        <f>VLOOKUP($A48,'Published Hourly Data'!$B:$BT,MATCH(AI$1,'Published Hourly Data'!$B$1:$BT$1,0),TRUE)</f>
        <v>1973</v>
      </c>
      <c r="AJ48" s="18">
        <f>VLOOKUP($A48,'Published Hourly Data'!$B:$BT,MATCH(AJ$1,'Published Hourly Data'!$B$1:$BT$1,0),TRUE)</f>
        <v>2674</v>
      </c>
      <c r="AK48" s="18">
        <f>VLOOKUP($A48,'Published Hourly Data'!$B:$BT,MATCH(AK$1,'Published Hourly Data'!$B$1:$BT$1,0),TRUE)</f>
        <v>1923</v>
      </c>
      <c r="AL48" s="18">
        <f>VLOOKUP($A48,'Published Hourly Data'!$B:$BT,MATCH(AL$1,'Published Hourly Data'!$B$1:$BT$1,0),TRUE)</f>
        <v>4578</v>
      </c>
      <c r="AM48" s="18">
        <f>VLOOKUP($A48,'Published Hourly Data'!$B:$BT,MATCH(AM$1,'Published Hourly Data'!$B$1:$BT$1,0),TRUE)</f>
        <v>2068</v>
      </c>
      <c r="AN48" s="18">
        <f>VLOOKUP($A48,'Published Hourly Data'!$B:$BT,MATCH(AN$1,'Published Hourly Data'!$B$1:$BT$1,0),TRUE)</f>
        <v>4801</v>
      </c>
      <c r="AO48" s="18">
        <f>VLOOKUP($A48,'Published Hourly Data'!$B:$BT,MATCH(AO$1,'Published Hourly Data'!$B$1:$BT$1,0),TRUE)</f>
        <v>3372</v>
      </c>
      <c r="AP48" s="18">
        <f>VLOOKUP($A48,'Published Hourly Data'!$B:$BT,MATCH(AP$1,'Published Hourly Data'!$B$1:$BT$1,0),TRUE)</f>
        <v>5005</v>
      </c>
      <c r="AQ48" s="18">
        <f>VLOOKUP($A48,'Published Hourly Data'!$B:$BT,MATCH(AQ$1,'Published Hourly Data'!$B$1:$BT$1,0),TRUE)</f>
        <v>148</v>
      </c>
    </row>
    <row r="49" spans="1:71">
      <c r="A49" s="19">
        <f t="shared" si="1"/>
        <v>44219.166666667428</v>
      </c>
      <c r="B49" s="18">
        <f>VLOOKUP($A49,'Published Hourly Data'!$B:$BT,MATCH(B$1,'Published Hourly Data'!$B$1:$BT$1,0),TRUE)</f>
        <v>44218.958333333336</v>
      </c>
      <c r="C49" s="18">
        <f>VLOOKUP($A49,'Published Hourly Data'!$B:$BT,MATCH(C$1,'Published Hourly Data'!$B$1:$BT$1,0),TRUE)</f>
        <v>92833</v>
      </c>
      <c r="D49" s="18">
        <f>VLOOKUP($A49,'Published Hourly Data'!$B:$BT,MATCH(D$1,'Published Hourly Data'!$B$1:$BT$1,0),TRUE)</f>
        <v>95640</v>
      </c>
      <c r="E49" s="18">
        <f>VLOOKUP($A49,'Published Hourly Data'!$B:$BT,MATCH(E$1,'Published Hourly Data'!$B$1:$BT$1,0),TRUE)</f>
        <v>100561</v>
      </c>
      <c r="F49" s="18">
        <f>VLOOKUP($A49,'Published Hourly Data'!$B:$BT,MATCH(F$1,'Published Hourly Data'!$B$1:$BT$1,0),TRUE)</f>
        <v>4928</v>
      </c>
      <c r="G49" s="18">
        <f>VLOOKUP($A49,'Published Hourly Data'!$B:$BT,MATCH(G$1,'Published Hourly Data'!$B$1:$BT$1,0),TRUE)</f>
        <v>23557</v>
      </c>
      <c r="H49" s="18">
        <f>VLOOKUP($A49,'Published Hourly Data'!$B:$BT,MATCH(H$1,'Published Hourly Data'!$B$1:$BT$1,0),TRUE)</f>
        <v>34992</v>
      </c>
      <c r="I49" s="18">
        <f>VLOOKUP($A49,'Published Hourly Data'!$B:$BT,MATCH(I$1,'Published Hourly Data'!$B$1:$BT$1,0),TRUE)</f>
        <v>33773</v>
      </c>
      <c r="J49" s="18">
        <f>VLOOKUP($A49,'Published Hourly Data'!$B:$BT,MATCH(J$1,'Published Hourly Data'!$B$1:$BT$1,0),TRUE)</f>
        <v>172</v>
      </c>
      <c r="K49" s="18">
        <f>VLOOKUP($A49,'Published Hourly Data'!$B:$BT,MATCH(K$1,'Published Hourly Data'!$B$1:$BT$1,0),TRUE)</f>
        <v>762</v>
      </c>
      <c r="L49" s="18">
        <f>VLOOKUP($A49,'Published Hourly Data'!$B:$BT,MATCH(L$1,'Published Hourly Data'!$B$1:$BT$1,0),TRUE)</f>
        <v>0</v>
      </c>
      <c r="M49" s="18">
        <f>VLOOKUP($A49,'Published Hourly Data'!$B:$BT,MATCH(M$1,'Published Hourly Data'!$B$1:$BT$1,0),TRUE)</f>
        <v>3680</v>
      </c>
      <c r="N49" s="18">
        <f>VLOOKUP($A49,'Published Hourly Data'!$B:$BT,MATCH(N$1,'Published Hourly Data'!$B$1:$BT$1,0),TRUE)</f>
        <v>686</v>
      </c>
      <c r="O49" s="18">
        <f>VLOOKUP($A49,'Published Hourly Data'!$B:$BT,MATCH(O$1,'Published Hourly Data'!$B$1:$BT$1,0),TRUE)</f>
        <v>0</v>
      </c>
      <c r="P49" s="18">
        <f>VLOOKUP($A49,'Published Hourly Data'!$B:$BT,MATCH(P$1,'Published Hourly Data'!$B$1:$BT$1,0),TRUE)</f>
        <v>341</v>
      </c>
      <c r="Q49" s="18">
        <f>VLOOKUP($A49,'Published Hourly Data'!$B:$BT,MATCH(Q$1,'Published Hourly Data'!$B$1:$BT$1,0),TRUE)</f>
        <v>0</v>
      </c>
      <c r="R49" s="18">
        <f>VLOOKUP($A49,'Published Hourly Data'!$B:$BT,MATCH(R$1,'Published Hourly Data'!$B$1:$BT$1,0),TRUE)</f>
        <v>-341</v>
      </c>
      <c r="S49" s="18">
        <f>VLOOKUP($A49,'Published Hourly Data'!$B:$BT,MATCH(S$1,'Published Hourly Data'!$B$1:$BT$1,0),TRUE)</f>
        <v>202</v>
      </c>
      <c r="T49" s="18">
        <f>VLOOKUP($A49,'Published Hourly Data'!$B:$BT,MATCH(T$1,'Published Hourly Data'!$B$1:$BT$1,0),TRUE)</f>
        <v>2419</v>
      </c>
      <c r="U49" s="18">
        <f>VLOOKUP($A49,'Published Hourly Data'!$B:$BT,MATCH(U$1,'Published Hourly Data'!$B$1:$BT$1,0),TRUE)</f>
        <v>2518</v>
      </c>
      <c r="V49" s="18">
        <f>VLOOKUP($A49,'Published Hourly Data'!$B:$BT,MATCH(V$1,'Published Hourly Data'!$B$1:$BT$1,0),TRUE)</f>
        <v>0</v>
      </c>
      <c r="W49" s="18">
        <f>VLOOKUP($A49,'Published Hourly Data'!$B:$BT,MATCH(W$1,'Published Hourly Data'!$B$1:$BT$1,0),TRUE)</f>
        <v>116</v>
      </c>
      <c r="X49" s="18">
        <f>VLOOKUP($A49,'Published Hourly Data'!$B:$BT,MATCH(X$1,'Published Hourly Data'!$B$1:$BT$1,0),TRUE)</f>
        <v>6230</v>
      </c>
      <c r="Y49" s="18">
        <f>VLOOKUP($A49,'Published Hourly Data'!$B:$BT,MATCH(Y$1,'Published Hourly Data'!$B$1:$BT$1,0),TRUE)</f>
        <v>16074</v>
      </c>
      <c r="Z49" s="18">
        <f>VLOOKUP($A49,'Published Hourly Data'!$B:$BT,MATCH(Z$1,'Published Hourly Data'!$B$1:$BT$1,0),TRUE)</f>
        <v>7916</v>
      </c>
      <c r="AA49" s="18">
        <f>VLOOKUP($A49,'Published Hourly Data'!$B:$BT,MATCH(AA$1,'Published Hourly Data'!$B$1:$BT$1,0),TRUE)</f>
        <v>1159</v>
      </c>
      <c r="AB49" s="18">
        <f>VLOOKUP($A49,'Published Hourly Data'!$B:$BT,MATCH(AB$1,'Published Hourly Data'!$B$1:$BT$1,0),TRUE)</f>
        <v>3658</v>
      </c>
      <c r="AC49" s="18">
        <f>VLOOKUP($A49,'Published Hourly Data'!$B:$BT,MATCH(AC$1,'Published Hourly Data'!$B$1:$BT$1,0),TRUE)</f>
        <v>11911</v>
      </c>
      <c r="AD49" s="18">
        <f>VLOOKUP($A49,'Published Hourly Data'!$B:$BT,MATCH(AD$1,'Published Hourly Data'!$B$1:$BT$1,0),TRUE)</f>
        <v>2152</v>
      </c>
      <c r="AE49" s="18">
        <f>VLOOKUP($A49,'Published Hourly Data'!$B:$BT,MATCH(AE$1,'Published Hourly Data'!$B$1:$BT$1,0),TRUE)</f>
        <v>2330</v>
      </c>
      <c r="AF49" s="18">
        <f>VLOOKUP($A49,'Published Hourly Data'!$B:$BT,MATCH(AF$1,'Published Hourly Data'!$B$1:$BT$1,0),TRUE)</f>
        <v>12559</v>
      </c>
      <c r="AG49" s="18">
        <f>VLOOKUP($A49,'Published Hourly Data'!$B:$BT,MATCH(AG$1,'Published Hourly Data'!$B$1:$BT$1,0),TRUE)</f>
        <v>3240</v>
      </c>
      <c r="AH49" s="18">
        <f>VLOOKUP($A49,'Published Hourly Data'!$B:$BT,MATCH(AH$1,'Published Hourly Data'!$B$1:$BT$1,0),TRUE)</f>
        <v>1509</v>
      </c>
      <c r="AI49" s="18">
        <f>VLOOKUP($A49,'Published Hourly Data'!$B:$BT,MATCH(AI$1,'Published Hourly Data'!$B$1:$BT$1,0),TRUE)</f>
        <v>1973</v>
      </c>
      <c r="AJ49" s="18">
        <f>VLOOKUP($A49,'Published Hourly Data'!$B:$BT,MATCH(AJ$1,'Published Hourly Data'!$B$1:$BT$1,0),TRUE)</f>
        <v>2515</v>
      </c>
      <c r="AK49" s="18">
        <f>VLOOKUP($A49,'Published Hourly Data'!$B:$BT,MATCH(AK$1,'Published Hourly Data'!$B$1:$BT$1,0),TRUE)</f>
        <v>1840</v>
      </c>
      <c r="AL49" s="18">
        <f>VLOOKUP($A49,'Published Hourly Data'!$B:$BT,MATCH(AL$1,'Published Hourly Data'!$B$1:$BT$1,0),TRUE)</f>
        <v>4347</v>
      </c>
      <c r="AM49" s="18">
        <f>VLOOKUP($A49,'Published Hourly Data'!$B:$BT,MATCH(AM$1,'Published Hourly Data'!$B$1:$BT$1,0),TRUE)</f>
        <v>1985</v>
      </c>
      <c r="AN49" s="18">
        <f>VLOOKUP($A49,'Published Hourly Data'!$B:$BT,MATCH(AN$1,'Published Hourly Data'!$B$1:$BT$1,0),TRUE)</f>
        <v>4585</v>
      </c>
      <c r="AO49" s="18">
        <f>VLOOKUP($A49,'Published Hourly Data'!$B:$BT,MATCH(AO$1,'Published Hourly Data'!$B$1:$BT$1,0),TRUE)</f>
        <v>3264</v>
      </c>
      <c r="AP49" s="18">
        <f>VLOOKUP($A49,'Published Hourly Data'!$B:$BT,MATCH(AP$1,'Published Hourly Data'!$B$1:$BT$1,0),TRUE)</f>
        <v>4777</v>
      </c>
      <c r="AQ49" s="18">
        <f>VLOOKUP($A49,'Published Hourly Data'!$B:$BT,MATCH(AQ$1,'Published Hourly Data'!$B$1:$BT$1,0),TRUE)</f>
        <v>148</v>
      </c>
    </row>
    <row r="50" spans="1:71">
      <c r="A50" s="19">
        <f t="shared" si="1"/>
        <v>44219.208333334092</v>
      </c>
      <c r="B50" s="18">
        <f>VLOOKUP($A50,'Published Hourly Data'!$B:$BT,MATCH(B$1,'Published Hourly Data'!$B$1:$BT$1,0),TRUE)</f>
        <v>44219</v>
      </c>
      <c r="C50" s="18">
        <f>VLOOKUP($A50,'Published Hourly Data'!$B:$BT,MATCH(C$1,'Published Hourly Data'!$B$1:$BT$1,0),TRUE)</f>
        <v>90669</v>
      </c>
      <c r="D50" s="18">
        <f>VLOOKUP($A50,'Published Hourly Data'!$B:$BT,MATCH(D$1,'Published Hourly Data'!$B$1:$BT$1,0),TRUE)</f>
        <v>92994</v>
      </c>
      <c r="E50" s="18">
        <f>VLOOKUP($A50,'Published Hourly Data'!$B:$BT,MATCH(E$1,'Published Hourly Data'!$B$1:$BT$1,0),TRUE)</f>
        <v>97197</v>
      </c>
      <c r="F50" s="18">
        <f>VLOOKUP($A50,'Published Hourly Data'!$B:$BT,MATCH(F$1,'Published Hourly Data'!$B$1:$BT$1,0),TRUE)</f>
        <v>4208</v>
      </c>
      <c r="G50" s="18">
        <f>VLOOKUP($A50,'Published Hourly Data'!$B:$BT,MATCH(G$1,'Published Hourly Data'!$B$1:$BT$1,0),TRUE)</f>
        <v>19782</v>
      </c>
      <c r="H50" s="18">
        <f>VLOOKUP($A50,'Published Hourly Data'!$B:$BT,MATCH(H$1,'Published Hourly Data'!$B$1:$BT$1,0),TRUE)</f>
        <v>29167</v>
      </c>
      <c r="I50" s="18">
        <f>VLOOKUP($A50,'Published Hourly Data'!$B:$BT,MATCH(I$1,'Published Hourly Data'!$B$1:$BT$1,0),TRUE)</f>
        <v>33758</v>
      </c>
      <c r="J50" s="18">
        <f>VLOOKUP($A50,'Published Hourly Data'!$B:$BT,MATCH(J$1,'Published Hourly Data'!$B$1:$BT$1,0),TRUE)</f>
        <v>181</v>
      </c>
      <c r="K50" s="18">
        <f>VLOOKUP($A50,'Published Hourly Data'!$B:$BT,MATCH(K$1,'Published Hourly Data'!$B$1:$BT$1,0),TRUE)</f>
        <v>531</v>
      </c>
      <c r="L50" s="18">
        <f>VLOOKUP($A50,'Published Hourly Data'!$B:$BT,MATCH(L$1,'Published Hourly Data'!$B$1:$BT$1,0),TRUE)</f>
        <v>0</v>
      </c>
      <c r="M50" s="18">
        <f>VLOOKUP($A50,'Published Hourly Data'!$B:$BT,MATCH(M$1,'Published Hourly Data'!$B$1:$BT$1,0),TRUE)</f>
        <v>8476</v>
      </c>
      <c r="N50" s="18">
        <f>VLOOKUP($A50,'Published Hourly Data'!$B:$BT,MATCH(N$1,'Published Hourly Data'!$B$1:$BT$1,0),TRUE)</f>
        <v>647</v>
      </c>
      <c r="O50" s="18">
        <f>VLOOKUP($A50,'Published Hourly Data'!$B:$BT,MATCH(O$1,'Published Hourly Data'!$B$1:$BT$1,0),TRUE)</f>
        <v>0</v>
      </c>
      <c r="P50" s="18">
        <f>VLOOKUP($A50,'Published Hourly Data'!$B:$BT,MATCH(P$1,'Published Hourly Data'!$B$1:$BT$1,0),TRUE)</f>
        <v>388</v>
      </c>
      <c r="Q50" s="18">
        <f>VLOOKUP($A50,'Published Hourly Data'!$B:$BT,MATCH(Q$1,'Published Hourly Data'!$B$1:$BT$1,0),TRUE)</f>
        <v>0</v>
      </c>
      <c r="R50" s="18">
        <f>VLOOKUP($A50,'Published Hourly Data'!$B:$BT,MATCH(R$1,'Published Hourly Data'!$B$1:$BT$1,0),TRUE)</f>
        <v>-341</v>
      </c>
      <c r="S50" s="18">
        <f>VLOOKUP($A50,'Published Hourly Data'!$B:$BT,MATCH(S$1,'Published Hourly Data'!$B$1:$BT$1,0),TRUE)</f>
        <v>202</v>
      </c>
      <c r="T50" s="18">
        <f>VLOOKUP($A50,'Published Hourly Data'!$B:$BT,MATCH(T$1,'Published Hourly Data'!$B$1:$BT$1,0),TRUE)</f>
        <v>2573</v>
      </c>
      <c r="U50" s="18">
        <f>VLOOKUP($A50,'Published Hourly Data'!$B:$BT,MATCH(U$1,'Published Hourly Data'!$B$1:$BT$1,0),TRUE)</f>
        <v>1735</v>
      </c>
      <c r="V50" s="18">
        <f>VLOOKUP($A50,'Published Hourly Data'!$B:$BT,MATCH(V$1,'Published Hourly Data'!$B$1:$BT$1,0),TRUE)</f>
        <v>0</v>
      </c>
      <c r="W50" s="18">
        <f>VLOOKUP($A50,'Published Hourly Data'!$B:$BT,MATCH(W$1,'Published Hourly Data'!$B$1:$BT$1,0),TRUE)</f>
        <v>116</v>
      </c>
      <c r="X50" s="18">
        <f>VLOOKUP($A50,'Published Hourly Data'!$B:$BT,MATCH(X$1,'Published Hourly Data'!$B$1:$BT$1,0),TRUE)</f>
        <v>6035</v>
      </c>
      <c r="Y50" s="18">
        <f>VLOOKUP($A50,'Published Hourly Data'!$B:$BT,MATCH(Y$1,'Published Hourly Data'!$B$1:$BT$1,0),TRUE)</f>
        <v>15615</v>
      </c>
      <c r="Z50" s="18">
        <f>VLOOKUP($A50,'Published Hourly Data'!$B:$BT,MATCH(Z$1,'Published Hourly Data'!$B$1:$BT$1,0),TRUE)</f>
        <v>7601</v>
      </c>
      <c r="AA50" s="18">
        <f>VLOOKUP($A50,'Published Hourly Data'!$B:$BT,MATCH(AA$1,'Published Hourly Data'!$B$1:$BT$1,0),TRUE)</f>
        <v>1102</v>
      </c>
      <c r="AB50" s="18">
        <f>VLOOKUP($A50,'Published Hourly Data'!$B:$BT,MATCH(AB$1,'Published Hourly Data'!$B$1:$BT$1,0),TRUE)</f>
        <v>3493</v>
      </c>
      <c r="AC50" s="18">
        <f>VLOOKUP($A50,'Published Hourly Data'!$B:$BT,MATCH(AC$1,'Published Hourly Data'!$B$1:$BT$1,0),TRUE)</f>
        <v>11431</v>
      </c>
      <c r="AD50" s="18">
        <f>VLOOKUP($A50,'Published Hourly Data'!$B:$BT,MATCH(AD$1,'Published Hourly Data'!$B$1:$BT$1,0),TRUE)</f>
        <v>2074</v>
      </c>
      <c r="AE50" s="18">
        <f>VLOOKUP($A50,'Published Hourly Data'!$B:$BT,MATCH(AE$1,'Published Hourly Data'!$B$1:$BT$1,0),TRUE)</f>
        <v>2251</v>
      </c>
      <c r="AF50" s="18">
        <f>VLOOKUP($A50,'Published Hourly Data'!$B:$BT,MATCH(AF$1,'Published Hourly Data'!$B$1:$BT$1,0),TRUE)</f>
        <v>12266</v>
      </c>
      <c r="AG50" s="18">
        <f>VLOOKUP($A50,'Published Hourly Data'!$B:$BT,MATCH(AG$1,'Published Hourly Data'!$B$1:$BT$1,0),TRUE)</f>
        <v>3138</v>
      </c>
      <c r="AH50" s="18">
        <f>VLOOKUP($A50,'Published Hourly Data'!$B:$BT,MATCH(AH$1,'Published Hourly Data'!$B$1:$BT$1,0),TRUE)</f>
        <v>1446</v>
      </c>
      <c r="AI50" s="18">
        <f>VLOOKUP($A50,'Published Hourly Data'!$B:$BT,MATCH(AI$1,'Published Hourly Data'!$B$1:$BT$1,0),TRUE)</f>
        <v>1952</v>
      </c>
      <c r="AJ50" s="18">
        <f>VLOOKUP($A50,'Published Hourly Data'!$B:$BT,MATCH(AJ$1,'Published Hourly Data'!$B$1:$BT$1,0),TRUE)</f>
        <v>2357</v>
      </c>
      <c r="AK50" s="18">
        <f>VLOOKUP($A50,'Published Hourly Data'!$B:$BT,MATCH(AK$1,'Published Hourly Data'!$B$1:$BT$1,0),TRUE)</f>
        <v>1764</v>
      </c>
      <c r="AL50" s="18">
        <f>VLOOKUP($A50,'Published Hourly Data'!$B:$BT,MATCH(AL$1,'Published Hourly Data'!$B$1:$BT$1,0),TRUE)</f>
        <v>4144</v>
      </c>
      <c r="AM50" s="18">
        <f>VLOOKUP($A50,'Published Hourly Data'!$B:$BT,MATCH(AM$1,'Published Hourly Data'!$B$1:$BT$1,0),TRUE)</f>
        <v>1915</v>
      </c>
      <c r="AN50" s="18">
        <f>VLOOKUP($A50,'Published Hourly Data'!$B:$BT,MATCH(AN$1,'Published Hourly Data'!$B$1:$BT$1,0),TRUE)</f>
        <v>4437</v>
      </c>
      <c r="AO50" s="18">
        <f>VLOOKUP($A50,'Published Hourly Data'!$B:$BT,MATCH(AO$1,'Published Hourly Data'!$B$1:$BT$1,0),TRUE)</f>
        <v>3139</v>
      </c>
      <c r="AP50" s="18">
        <f>VLOOKUP($A50,'Published Hourly Data'!$B:$BT,MATCH(AP$1,'Published Hourly Data'!$B$1:$BT$1,0),TRUE)</f>
        <v>4544</v>
      </c>
      <c r="AQ50" s="18">
        <f>VLOOKUP($A50,'Published Hourly Data'!$B:$BT,MATCH(AQ$1,'Published Hourly Data'!$B$1:$BT$1,0),TRUE)</f>
        <v>148</v>
      </c>
    </row>
    <row r="51" spans="1:71">
      <c r="A51" s="19">
        <f t="shared" si="1"/>
        <v>44219.250000000757</v>
      </c>
      <c r="B51" s="18">
        <f>VLOOKUP($A51,'Published Hourly Data'!$B:$BT,MATCH(B$1,'Published Hourly Data'!$B$1:$BT$1,0),TRUE)</f>
        <v>44219.041666666664</v>
      </c>
      <c r="C51" s="18">
        <f>VLOOKUP($A51,'Published Hourly Data'!$B:$BT,MATCH(C$1,'Published Hourly Data'!$B$1:$BT$1,0),TRUE)</f>
        <v>88505</v>
      </c>
      <c r="D51" s="18">
        <f>VLOOKUP($A51,'Published Hourly Data'!$B:$BT,MATCH(D$1,'Published Hourly Data'!$B$1:$BT$1,0),TRUE)</f>
        <v>90939</v>
      </c>
      <c r="E51" s="18">
        <f>VLOOKUP($A51,'Published Hourly Data'!$B:$BT,MATCH(E$1,'Published Hourly Data'!$B$1:$BT$1,0),TRUE)</f>
        <v>93998</v>
      </c>
      <c r="F51" s="18">
        <f>VLOOKUP($A51,'Published Hourly Data'!$B:$BT,MATCH(F$1,'Published Hourly Data'!$B$1:$BT$1,0),TRUE)</f>
        <v>3064</v>
      </c>
      <c r="G51" s="18">
        <f>VLOOKUP($A51,'Published Hourly Data'!$B:$BT,MATCH(G$1,'Published Hourly Data'!$B$1:$BT$1,0),TRUE)</f>
        <v>21312</v>
      </c>
      <c r="H51" s="18">
        <f>VLOOKUP($A51,'Published Hourly Data'!$B:$BT,MATCH(H$1,'Published Hourly Data'!$B$1:$BT$1,0),TRUE)</f>
        <v>33234</v>
      </c>
      <c r="I51" s="18">
        <f>VLOOKUP($A51,'Published Hourly Data'!$B:$BT,MATCH(I$1,'Published Hourly Data'!$B$1:$BT$1,0),TRUE)</f>
        <v>33778</v>
      </c>
      <c r="J51" s="18">
        <f>VLOOKUP($A51,'Published Hourly Data'!$B:$BT,MATCH(J$1,'Published Hourly Data'!$B$1:$BT$1,0),TRUE)</f>
        <v>174</v>
      </c>
      <c r="K51" s="18">
        <f>VLOOKUP($A51,'Published Hourly Data'!$B:$BT,MATCH(K$1,'Published Hourly Data'!$B$1:$BT$1,0),TRUE)</f>
        <v>520</v>
      </c>
      <c r="L51" s="18">
        <f>VLOOKUP($A51,'Published Hourly Data'!$B:$BT,MATCH(L$1,'Published Hourly Data'!$B$1:$BT$1,0),TRUE)</f>
        <v>0</v>
      </c>
      <c r="M51" s="18">
        <f>VLOOKUP($A51,'Published Hourly Data'!$B:$BT,MATCH(M$1,'Published Hourly Data'!$B$1:$BT$1,0),TRUE)</f>
        <v>2954</v>
      </c>
      <c r="N51" s="18">
        <f>VLOOKUP($A51,'Published Hourly Data'!$B:$BT,MATCH(N$1,'Published Hourly Data'!$B$1:$BT$1,0),TRUE)</f>
        <v>693</v>
      </c>
      <c r="O51" s="18">
        <f>VLOOKUP($A51,'Published Hourly Data'!$B:$BT,MATCH(O$1,'Published Hourly Data'!$B$1:$BT$1,0),TRUE)</f>
        <v>0</v>
      </c>
      <c r="P51" s="18">
        <f>VLOOKUP($A51,'Published Hourly Data'!$B:$BT,MATCH(P$1,'Published Hourly Data'!$B$1:$BT$1,0),TRUE)</f>
        <v>295</v>
      </c>
      <c r="Q51" s="18">
        <f>VLOOKUP($A51,'Published Hourly Data'!$B:$BT,MATCH(Q$1,'Published Hourly Data'!$B$1:$BT$1,0),TRUE)</f>
        <v>0</v>
      </c>
      <c r="R51" s="18">
        <f>VLOOKUP($A51,'Published Hourly Data'!$B:$BT,MATCH(R$1,'Published Hourly Data'!$B$1:$BT$1,0),TRUE)</f>
        <v>-273</v>
      </c>
      <c r="S51" s="18">
        <f>VLOOKUP($A51,'Published Hourly Data'!$B:$BT,MATCH(S$1,'Published Hourly Data'!$B$1:$BT$1,0),TRUE)</f>
        <v>202</v>
      </c>
      <c r="T51" s="18">
        <f>VLOOKUP($A51,'Published Hourly Data'!$B:$BT,MATCH(T$1,'Published Hourly Data'!$B$1:$BT$1,0),TRUE)</f>
        <v>2634</v>
      </c>
      <c r="U51" s="18">
        <f>VLOOKUP($A51,'Published Hourly Data'!$B:$BT,MATCH(U$1,'Published Hourly Data'!$B$1:$BT$1,0),TRUE)</f>
        <v>2489</v>
      </c>
      <c r="V51" s="18">
        <f>VLOOKUP($A51,'Published Hourly Data'!$B:$BT,MATCH(V$1,'Published Hourly Data'!$B$1:$BT$1,0),TRUE)</f>
        <v>0</v>
      </c>
      <c r="W51" s="18">
        <f>VLOOKUP($A51,'Published Hourly Data'!$B:$BT,MATCH(W$1,'Published Hourly Data'!$B$1:$BT$1,0),TRUE)</f>
        <v>126</v>
      </c>
      <c r="X51" s="18">
        <f>VLOOKUP($A51,'Published Hourly Data'!$B:$BT,MATCH(X$1,'Published Hourly Data'!$B$1:$BT$1,0),TRUE)</f>
        <v>5899</v>
      </c>
      <c r="Y51" s="18">
        <f>VLOOKUP($A51,'Published Hourly Data'!$B:$BT,MATCH(Y$1,'Published Hourly Data'!$B$1:$BT$1,0),TRUE)</f>
        <v>15337</v>
      </c>
      <c r="Z51" s="18">
        <f>VLOOKUP($A51,'Published Hourly Data'!$B:$BT,MATCH(Z$1,'Published Hourly Data'!$B$1:$BT$1,0),TRUE)</f>
        <v>7361</v>
      </c>
      <c r="AA51" s="18">
        <f>VLOOKUP($A51,'Published Hourly Data'!$B:$BT,MATCH(AA$1,'Published Hourly Data'!$B$1:$BT$1,0),TRUE)</f>
        <v>1057</v>
      </c>
      <c r="AB51" s="18">
        <f>VLOOKUP($A51,'Published Hourly Data'!$B:$BT,MATCH(AB$1,'Published Hourly Data'!$B$1:$BT$1,0),TRUE)</f>
        <v>3366</v>
      </c>
      <c r="AC51" s="18">
        <f>VLOOKUP($A51,'Published Hourly Data'!$B:$BT,MATCH(AC$1,'Published Hourly Data'!$B$1:$BT$1,0),TRUE)</f>
        <v>10985</v>
      </c>
      <c r="AD51" s="18">
        <f>VLOOKUP($A51,'Published Hourly Data'!$B:$BT,MATCH(AD$1,'Published Hourly Data'!$B$1:$BT$1,0),TRUE)</f>
        <v>2023</v>
      </c>
      <c r="AE51" s="18">
        <f>VLOOKUP($A51,'Published Hourly Data'!$B:$BT,MATCH(AE$1,'Published Hourly Data'!$B$1:$BT$1,0),TRUE)</f>
        <v>2196</v>
      </c>
      <c r="AF51" s="18">
        <f>VLOOKUP($A51,'Published Hourly Data'!$B:$BT,MATCH(AF$1,'Published Hourly Data'!$B$1:$BT$1,0),TRUE)</f>
        <v>12112</v>
      </c>
      <c r="AG51" s="18">
        <f>VLOOKUP($A51,'Published Hourly Data'!$B:$BT,MATCH(AG$1,'Published Hourly Data'!$B$1:$BT$1,0),TRUE)</f>
        <v>3087</v>
      </c>
      <c r="AH51" s="18">
        <f>VLOOKUP($A51,'Published Hourly Data'!$B:$BT,MATCH(AH$1,'Published Hourly Data'!$B$1:$BT$1,0),TRUE)</f>
        <v>1410</v>
      </c>
      <c r="AI51" s="18">
        <f>VLOOKUP($A51,'Published Hourly Data'!$B:$BT,MATCH(AI$1,'Published Hourly Data'!$B$1:$BT$1,0),TRUE)</f>
        <v>1923</v>
      </c>
      <c r="AJ51" s="18">
        <f>VLOOKUP($A51,'Published Hourly Data'!$B:$BT,MATCH(AJ$1,'Published Hourly Data'!$B$1:$BT$1,0),TRUE)</f>
        <v>2252</v>
      </c>
      <c r="AK51" s="18">
        <f>VLOOKUP($A51,'Published Hourly Data'!$B:$BT,MATCH(AK$1,'Published Hourly Data'!$B$1:$BT$1,0),TRUE)</f>
        <v>1705</v>
      </c>
      <c r="AL51" s="18">
        <f>VLOOKUP($A51,'Published Hourly Data'!$B:$BT,MATCH(AL$1,'Published Hourly Data'!$B$1:$BT$1,0),TRUE)</f>
        <v>3981</v>
      </c>
      <c r="AM51" s="18">
        <f>VLOOKUP($A51,'Published Hourly Data'!$B:$BT,MATCH(AM$1,'Published Hourly Data'!$B$1:$BT$1,0),TRUE)</f>
        <v>1848</v>
      </c>
      <c r="AN51" s="18">
        <f>VLOOKUP($A51,'Published Hourly Data'!$B:$BT,MATCH(AN$1,'Published Hourly Data'!$B$1:$BT$1,0),TRUE)</f>
        <v>4303</v>
      </c>
      <c r="AO51" s="18">
        <f>VLOOKUP($A51,'Published Hourly Data'!$B:$BT,MATCH(AO$1,'Published Hourly Data'!$B$1:$BT$1,0),TRUE)</f>
        <v>3023</v>
      </c>
      <c r="AP51" s="18">
        <f>VLOOKUP($A51,'Published Hourly Data'!$B:$BT,MATCH(AP$1,'Published Hourly Data'!$B$1:$BT$1,0),TRUE)</f>
        <v>4337</v>
      </c>
      <c r="AQ51" s="18">
        <f>VLOOKUP($A51,'Published Hourly Data'!$B:$BT,MATCH(AQ$1,'Published Hourly Data'!$B$1:$BT$1,0),TRUE)</f>
        <v>148</v>
      </c>
    </row>
    <row r="52" spans="1:71">
      <c r="A52" s="19">
        <f t="shared" si="1"/>
        <v>44219.291666667421</v>
      </c>
      <c r="B52" s="18">
        <f>VLOOKUP($A52,'Published Hourly Data'!$B:$BT,MATCH(B$1,'Published Hourly Data'!$B$1:$BT$1,0),TRUE)</f>
        <v>44219.083333333336</v>
      </c>
      <c r="C52" s="18">
        <f>VLOOKUP($A52,'Published Hourly Data'!$B:$BT,MATCH(C$1,'Published Hourly Data'!$B$1:$BT$1,0),TRUE)</f>
        <v>88119</v>
      </c>
      <c r="D52" s="18">
        <f>VLOOKUP($A52,'Published Hourly Data'!$B:$BT,MATCH(D$1,'Published Hourly Data'!$B$1:$BT$1,0),TRUE)</f>
        <v>90109</v>
      </c>
      <c r="E52" s="18">
        <f>VLOOKUP($A52,'Published Hourly Data'!$B:$BT,MATCH(E$1,'Published Hourly Data'!$B$1:$BT$1,0),TRUE)</f>
        <v>92824</v>
      </c>
      <c r="F52" s="18">
        <f>VLOOKUP($A52,'Published Hourly Data'!$B:$BT,MATCH(F$1,'Published Hourly Data'!$B$1:$BT$1,0),TRUE)</f>
        <v>2720</v>
      </c>
      <c r="G52" s="18">
        <f>VLOOKUP($A52,'Published Hourly Data'!$B:$BT,MATCH(G$1,'Published Hourly Data'!$B$1:$BT$1,0),TRUE)</f>
        <v>21273</v>
      </c>
      <c r="H52" s="18">
        <f>VLOOKUP($A52,'Published Hourly Data'!$B:$BT,MATCH(H$1,'Published Hourly Data'!$B$1:$BT$1,0),TRUE)</f>
        <v>33262</v>
      </c>
      <c r="I52" s="18">
        <f>VLOOKUP($A52,'Published Hourly Data'!$B:$BT,MATCH(I$1,'Published Hourly Data'!$B$1:$BT$1,0),TRUE)</f>
        <v>33800</v>
      </c>
      <c r="J52" s="18">
        <f>VLOOKUP($A52,'Published Hourly Data'!$B:$BT,MATCH(J$1,'Published Hourly Data'!$B$1:$BT$1,0),TRUE)</f>
        <v>177</v>
      </c>
      <c r="K52" s="18">
        <f>VLOOKUP($A52,'Published Hourly Data'!$B:$BT,MATCH(K$1,'Published Hourly Data'!$B$1:$BT$1,0),TRUE)</f>
        <v>520</v>
      </c>
      <c r="L52" s="18">
        <f>VLOOKUP($A52,'Published Hourly Data'!$B:$BT,MATCH(L$1,'Published Hourly Data'!$B$1:$BT$1,0),TRUE)</f>
        <v>0</v>
      </c>
      <c r="M52" s="18">
        <f>VLOOKUP($A52,'Published Hourly Data'!$B:$BT,MATCH(M$1,'Published Hourly Data'!$B$1:$BT$1,0),TRUE)</f>
        <v>2278</v>
      </c>
      <c r="N52" s="18">
        <f>VLOOKUP($A52,'Published Hourly Data'!$B:$BT,MATCH(N$1,'Published Hourly Data'!$B$1:$BT$1,0),TRUE)</f>
        <v>696</v>
      </c>
      <c r="O52" s="18">
        <f>VLOOKUP($A52,'Published Hourly Data'!$B:$BT,MATCH(O$1,'Published Hourly Data'!$B$1:$BT$1,0),TRUE)</f>
        <v>0</v>
      </c>
      <c r="P52" s="18">
        <f>VLOOKUP($A52,'Published Hourly Data'!$B:$BT,MATCH(P$1,'Published Hourly Data'!$B$1:$BT$1,0),TRUE)</f>
        <v>339</v>
      </c>
      <c r="Q52" s="18">
        <f>VLOOKUP($A52,'Published Hourly Data'!$B:$BT,MATCH(Q$1,'Published Hourly Data'!$B$1:$BT$1,0),TRUE)</f>
        <v>0</v>
      </c>
      <c r="R52" s="18">
        <f>VLOOKUP($A52,'Published Hourly Data'!$B:$BT,MATCH(R$1,'Published Hourly Data'!$B$1:$BT$1,0),TRUE)</f>
        <v>-289</v>
      </c>
      <c r="S52" s="18">
        <f>VLOOKUP($A52,'Published Hourly Data'!$B:$BT,MATCH(S$1,'Published Hourly Data'!$B$1:$BT$1,0),TRUE)</f>
        <v>198</v>
      </c>
      <c r="T52" s="18">
        <f>VLOOKUP($A52,'Published Hourly Data'!$B:$BT,MATCH(T$1,'Published Hourly Data'!$B$1:$BT$1,0),TRUE)</f>
        <v>3227</v>
      </c>
      <c r="U52" s="18">
        <f>VLOOKUP($A52,'Published Hourly Data'!$B:$BT,MATCH(U$1,'Published Hourly Data'!$B$1:$BT$1,0),TRUE)</f>
        <v>1705</v>
      </c>
      <c r="V52" s="18">
        <f>VLOOKUP($A52,'Published Hourly Data'!$B:$BT,MATCH(V$1,'Published Hourly Data'!$B$1:$BT$1,0),TRUE)</f>
        <v>0</v>
      </c>
      <c r="W52" s="18">
        <f>VLOOKUP($A52,'Published Hourly Data'!$B:$BT,MATCH(W$1,'Published Hourly Data'!$B$1:$BT$1,0),TRUE)</f>
        <v>152</v>
      </c>
      <c r="X52" s="18">
        <f>VLOOKUP($A52,'Published Hourly Data'!$B:$BT,MATCH(X$1,'Published Hourly Data'!$B$1:$BT$1,0),TRUE)</f>
        <v>5855</v>
      </c>
      <c r="Y52" s="18">
        <f>VLOOKUP($A52,'Published Hourly Data'!$B:$BT,MATCH(Y$1,'Published Hourly Data'!$B$1:$BT$1,0),TRUE)</f>
        <v>15252</v>
      </c>
      <c r="Z52" s="18">
        <f>VLOOKUP($A52,'Published Hourly Data'!$B:$BT,MATCH(Z$1,'Published Hourly Data'!$B$1:$BT$1,0),TRUE)</f>
        <v>7237</v>
      </c>
      <c r="AA52" s="18">
        <f>VLOOKUP($A52,'Published Hourly Data'!$B:$BT,MATCH(AA$1,'Published Hourly Data'!$B$1:$BT$1,0),TRUE)</f>
        <v>1026</v>
      </c>
      <c r="AB52" s="18">
        <f>VLOOKUP($A52,'Published Hourly Data'!$B:$BT,MATCH(AB$1,'Published Hourly Data'!$B$1:$BT$1,0),TRUE)</f>
        <v>3291</v>
      </c>
      <c r="AC52" s="18">
        <f>VLOOKUP($A52,'Published Hourly Data'!$B:$BT,MATCH(AC$1,'Published Hourly Data'!$B$1:$BT$1,0),TRUE)</f>
        <v>10709</v>
      </c>
      <c r="AD52" s="18">
        <f>VLOOKUP($A52,'Published Hourly Data'!$B:$BT,MATCH(AD$1,'Published Hourly Data'!$B$1:$BT$1,0),TRUE)</f>
        <v>1989</v>
      </c>
      <c r="AE52" s="18">
        <f>VLOOKUP($A52,'Published Hourly Data'!$B:$BT,MATCH(AE$1,'Published Hourly Data'!$B$1:$BT$1,0),TRUE)</f>
        <v>2170</v>
      </c>
      <c r="AF52" s="18">
        <f>VLOOKUP($A52,'Published Hourly Data'!$B:$BT,MATCH(AF$1,'Published Hourly Data'!$B$1:$BT$1,0),TRUE)</f>
        <v>12097</v>
      </c>
      <c r="AG52" s="18">
        <f>VLOOKUP($A52,'Published Hourly Data'!$B:$BT,MATCH(AG$1,'Published Hourly Data'!$B$1:$BT$1,0),TRUE)</f>
        <v>3061</v>
      </c>
      <c r="AH52" s="18">
        <f>VLOOKUP($A52,'Published Hourly Data'!$B:$BT,MATCH(AH$1,'Published Hourly Data'!$B$1:$BT$1,0),TRUE)</f>
        <v>1394</v>
      </c>
      <c r="AI52" s="18">
        <f>VLOOKUP($A52,'Published Hourly Data'!$B:$BT,MATCH(AI$1,'Published Hourly Data'!$B$1:$BT$1,0),TRUE)</f>
        <v>1898</v>
      </c>
      <c r="AJ52" s="18">
        <f>VLOOKUP($A52,'Published Hourly Data'!$B:$BT,MATCH(AJ$1,'Published Hourly Data'!$B$1:$BT$1,0),TRUE)</f>
        <v>2173</v>
      </c>
      <c r="AK52" s="18">
        <f>VLOOKUP($A52,'Published Hourly Data'!$B:$BT,MATCH(AK$1,'Published Hourly Data'!$B$1:$BT$1,0),TRUE)</f>
        <v>1671</v>
      </c>
      <c r="AL52" s="18">
        <f>VLOOKUP($A52,'Published Hourly Data'!$B:$BT,MATCH(AL$1,'Published Hourly Data'!$B$1:$BT$1,0),TRUE)</f>
        <v>3898</v>
      </c>
      <c r="AM52" s="18">
        <f>VLOOKUP($A52,'Published Hourly Data'!$B:$BT,MATCH(AM$1,'Published Hourly Data'!$B$1:$BT$1,0),TRUE)</f>
        <v>1805</v>
      </c>
      <c r="AN52" s="18">
        <f>VLOOKUP($A52,'Published Hourly Data'!$B:$BT,MATCH(AN$1,'Published Hourly Data'!$B$1:$BT$1,0),TRUE)</f>
        <v>4248</v>
      </c>
      <c r="AO52" s="18">
        <f>VLOOKUP($A52,'Published Hourly Data'!$B:$BT,MATCH(AO$1,'Published Hourly Data'!$B$1:$BT$1,0),TRUE)</f>
        <v>2964</v>
      </c>
      <c r="AP52" s="18">
        <f>VLOOKUP($A52,'Published Hourly Data'!$B:$BT,MATCH(AP$1,'Published Hourly Data'!$B$1:$BT$1,0),TRUE)</f>
        <v>4227</v>
      </c>
      <c r="AQ52" s="18">
        <f>VLOOKUP($A52,'Published Hourly Data'!$B:$BT,MATCH(AQ$1,'Published Hourly Data'!$B$1:$BT$1,0),TRUE)</f>
        <v>148</v>
      </c>
    </row>
    <row r="53" spans="1:71">
      <c r="A53" s="19">
        <f t="shared" si="1"/>
        <v>44219.333333334085</v>
      </c>
      <c r="B53" s="18">
        <f>VLOOKUP($A53,'Published Hourly Data'!$B:$BT,MATCH(B$1,'Published Hourly Data'!$B$1:$BT$1,0),TRUE)</f>
        <v>44219.125</v>
      </c>
      <c r="C53" s="18">
        <f>VLOOKUP($A53,'Published Hourly Data'!$B:$BT,MATCH(C$1,'Published Hourly Data'!$B$1:$BT$1,0),TRUE)</f>
        <v>88571</v>
      </c>
      <c r="D53" s="18">
        <f>VLOOKUP($A53,'Published Hourly Data'!$B:$BT,MATCH(D$1,'Published Hourly Data'!$B$1:$BT$1,0),TRUE)</f>
        <v>89101</v>
      </c>
      <c r="E53" s="18">
        <f>VLOOKUP($A53,'Published Hourly Data'!$B:$BT,MATCH(E$1,'Published Hourly Data'!$B$1:$BT$1,0),TRUE)</f>
        <v>92238</v>
      </c>
      <c r="F53" s="18">
        <f>VLOOKUP($A53,'Published Hourly Data'!$B:$BT,MATCH(F$1,'Published Hourly Data'!$B$1:$BT$1,0),TRUE)</f>
        <v>3144</v>
      </c>
      <c r="G53" s="18">
        <f>VLOOKUP($A53,'Published Hourly Data'!$B:$BT,MATCH(G$1,'Published Hourly Data'!$B$1:$BT$1,0),TRUE)</f>
        <v>20740</v>
      </c>
      <c r="H53" s="18">
        <f>VLOOKUP($A53,'Published Hourly Data'!$B:$BT,MATCH(H$1,'Published Hourly Data'!$B$1:$BT$1,0),TRUE)</f>
        <v>33874</v>
      </c>
      <c r="I53" s="18">
        <f>VLOOKUP($A53,'Published Hourly Data'!$B:$BT,MATCH(I$1,'Published Hourly Data'!$B$1:$BT$1,0),TRUE)</f>
        <v>33790</v>
      </c>
      <c r="J53" s="18">
        <f>VLOOKUP($A53,'Published Hourly Data'!$B:$BT,MATCH(J$1,'Published Hourly Data'!$B$1:$BT$1,0),TRUE)</f>
        <v>182</v>
      </c>
      <c r="K53" s="18">
        <f>VLOOKUP($A53,'Published Hourly Data'!$B:$BT,MATCH(K$1,'Published Hourly Data'!$B$1:$BT$1,0),TRUE)</f>
        <v>509</v>
      </c>
      <c r="L53" s="18">
        <f>VLOOKUP($A53,'Published Hourly Data'!$B:$BT,MATCH(L$1,'Published Hourly Data'!$B$1:$BT$1,0),TRUE)</f>
        <v>0</v>
      </c>
      <c r="M53" s="18">
        <f>VLOOKUP($A53,'Published Hourly Data'!$B:$BT,MATCH(M$1,'Published Hourly Data'!$B$1:$BT$1,0),TRUE)</f>
        <v>2100</v>
      </c>
      <c r="N53" s="18">
        <f>VLOOKUP($A53,'Published Hourly Data'!$B:$BT,MATCH(N$1,'Published Hourly Data'!$B$1:$BT$1,0),TRUE)</f>
        <v>706</v>
      </c>
      <c r="O53" s="18">
        <f>VLOOKUP($A53,'Published Hourly Data'!$B:$BT,MATCH(O$1,'Published Hourly Data'!$B$1:$BT$1,0),TRUE)</f>
        <v>0</v>
      </c>
      <c r="P53" s="18">
        <f>VLOOKUP($A53,'Published Hourly Data'!$B:$BT,MATCH(P$1,'Published Hourly Data'!$B$1:$BT$1,0),TRUE)</f>
        <v>313</v>
      </c>
      <c r="Q53" s="18">
        <f>VLOOKUP($A53,'Published Hourly Data'!$B:$BT,MATCH(Q$1,'Published Hourly Data'!$B$1:$BT$1,0),TRUE)</f>
        <v>0</v>
      </c>
      <c r="R53" s="18">
        <f>VLOOKUP($A53,'Published Hourly Data'!$B:$BT,MATCH(R$1,'Published Hourly Data'!$B$1:$BT$1,0),TRUE)</f>
        <v>-146</v>
      </c>
      <c r="S53" s="18">
        <f>VLOOKUP($A53,'Published Hourly Data'!$B:$BT,MATCH(S$1,'Published Hourly Data'!$B$1:$BT$1,0),TRUE)</f>
        <v>191</v>
      </c>
      <c r="T53" s="18">
        <f>VLOOKUP($A53,'Published Hourly Data'!$B:$BT,MATCH(T$1,'Published Hourly Data'!$B$1:$BT$1,0),TRUE)</f>
        <v>3249</v>
      </c>
      <c r="U53" s="18">
        <f>VLOOKUP($A53,'Published Hourly Data'!$B:$BT,MATCH(U$1,'Published Hourly Data'!$B$1:$BT$1,0),TRUE)</f>
        <v>1613</v>
      </c>
      <c r="V53" s="18">
        <f>VLOOKUP($A53,'Published Hourly Data'!$B:$BT,MATCH(V$1,'Published Hourly Data'!$B$1:$BT$1,0),TRUE)</f>
        <v>0</v>
      </c>
      <c r="W53" s="18">
        <f>VLOOKUP($A53,'Published Hourly Data'!$B:$BT,MATCH(W$1,'Published Hourly Data'!$B$1:$BT$1,0),TRUE)</f>
        <v>151</v>
      </c>
      <c r="X53" s="18">
        <f>VLOOKUP($A53,'Published Hourly Data'!$B:$BT,MATCH(X$1,'Published Hourly Data'!$B$1:$BT$1,0),TRUE)</f>
        <v>5864</v>
      </c>
      <c r="Y53" s="18">
        <f>VLOOKUP($A53,'Published Hourly Data'!$B:$BT,MATCH(Y$1,'Published Hourly Data'!$B$1:$BT$1,0),TRUE)</f>
        <v>15223</v>
      </c>
      <c r="Z53" s="18">
        <f>VLOOKUP($A53,'Published Hourly Data'!$B:$BT,MATCH(Z$1,'Published Hourly Data'!$B$1:$BT$1,0),TRUE)</f>
        <v>7141</v>
      </c>
      <c r="AA53" s="18">
        <f>VLOOKUP($A53,'Published Hourly Data'!$B:$BT,MATCH(AA$1,'Published Hourly Data'!$B$1:$BT$1,0),TRUE)</f>
        <v>1012</v>
      </c>
      <c r="AB53" s="18">
        <f>VLOOKUP($A53,'Published Hourly Data'!$B:$BT,MATCH(AB$1,'Published Hourly Data'!$B$1:$BT$1,0),TRUE)</f>
        <v>3274</v>
      </c>
      <c r="AC53" s="18">
        <f>VLOOKUP($A53,'Published Hourly Data'!$B:$BT,MATCH(AC$1,'Published Hourly Data'!$B$1:$BT$1,0),TRUE)</f>
        <v>10481</v>
      </c>
      <c r="AD53" s="18">
        <f>VLOOKUP($A53,'Published Hourly Data'!$B:$BT,MATCH(AD$1,'Published Hourly Data'!$B$1:$BT$1,0),TRUE)</f>
        <v>1981</v>
      </c>
      <c r="AE53" s="18">
        <f>VLOOKUP($A53,'Published Hourly Data'!$B:$BT,MATCH(AE$1,'Published Hourly Data'!$B$1:$BT$1,0),TRUE)</f>
        <v>2164</v>
      </c>
      <c r="AF53" s="18">
        <f>VLOOKUP($A53,'Published Hourly Data'!$B:$BT,MATCH(AF$1,'Published Hourly Data'!$B$1:$BT$1,0),TRUE)</f>
        <v>12235</v>
      </c>
      <c r="AG53" s="18">
        <f>VLOOKUP($A53,'Published Hourly Data'!$B:$BT,MATCH(AG$1,'Published Hourly Data'!$B$1:$BT$1,0),TRUE)</f>
        <v>3065</v>
      </c>
      <c r="AH53" s="18">
        <f>VLOOKUP($A53,'Published Hourly Data'!$B:$BT,MATCH(AH$1,'Published Hourly Data'!$B$1:$BT$1,0),TRUE)</f>
        <v>1378</v>
      </c>
      <c r="AI53" s="18">
        <f>VLOOKUP($A53,'Published Hourly Data'!$B:$BT,MATCH(AI$1,'Published Hourly Data'!$B$1:$BT$1,0),TRUE)</f>
        <v>1985</v>
      </c>
      <c r="AJ53" s="18">
        <f>VLOOKUP($A53,'Published Hourly Data'!$B:$BT,MATCH(AJ$1,'Published Hourly Data'!$B$1:$BT$1,0),TRUE)</f>
        <v>2171</v>
      </c>
      <c r="AK53" s="18">
        <f>VLOOKUP($A53,'Published Hourly Data'!$B:$BT,MATCH(AK$1,'Published Hourly Data'!$B$1:$BT$1,0),TRUE)</f>
        <v>1667</v>
      </c>
      <c r="AL53" s="18">
        <f>VLOOKUP($A53,'Published Hourly Data'!$B:$BT,MATCH(AL$1,'Published Hourly Data'!$B$1:$BT$1,0),TRUE)</f>
        <v>3865</v>
      </c>
      <c r="AM53" s="18">
        <f>VLOOKUP($A53,'Published Hourly Data'!$B:$BT,MATCH(AM$1,'Published Hourly Data'!$B$1:$BT$1,0),TRUE)</f>
        <v>1787</v>
      </c>
      <c r="AN53" s="18">
        <f>VLOOKUP($A53,'Published Hourly Data'!$B:$BT,MATCH(AN$1,'Published Hourly Data'!$B$1:$BT$1,0),TRUE)</f>
        <v>4245</v>
      </c>
      <c r="AO53" s="18">
        <f>VLOOKUP($A53,'Published Hourly Data'!$B:$BT,MATCH(AO$1,'Published Hourly Data'!$B$1:$BT$1,0),TRUE)</f>
        <v>2942</v>
      </c>
      <c r="AP53" s="18">
        <f>VLOOKUP($A53,'Published Hourly Data'!$B:$BT,MATCH(AP$1,'Published Hourly Data'!$B$1:$BT$1,0),TRUE)</f>
        <v>4177</v>
      </c>
      <c r="AQ53" s="18">
        <f>VLOOKUP($A53,'Published Hourly Data'!$B:$BT,MATCH(AQ$1,'Published Hourly Data'!$B$1:$BT$1,0),TRUE)</f>
        <v>148</v>
      </c>
    </row>
    <row r="54" spans="1:71">
      <c r="A54" s="19">
        <f t="shared" si="1"/>
        <v>44219.375000000749</v>
      </c>
      <c r="B54" s="18">
        <f>VLOOKUP($A54,'Published Hourly Data'!$B:$BT,MATCH(B$1,'Published Hourly Data'!$B$1:$BT$1,0),TRUE)</f>
        <v>44219.166666666664</v>
      </c>
      <c r="C54" s="18">
        <f>VLOOKUP($A54,'Published Hourly Data'!$B:$BT,MATCH(C$1,'Published Hourly Data'!$B$1:$BT$1,0),TRUE)</f>
        <v>89854</v>
      </c>
      <c r="D54" s="18">
        <f>VLOOKUP($A54,'Published Hourly Data'!$B:$BT,MATCH(D$1,'Published Hourly Data'!$B$1:$BT$1,0),TRUE)</f>
        <v>89433</v>
      </c>
      <c r="E54" s="18">
        <f>VLOOKUP($A54,'Published Hourly Data'!$B:$BT,MATCH(E$1,'Published Hourly Data'!$B$1:$BT$1,0),TRUE)</f>
        <v>92324</v>
      </c>
      <c r="F54" s="18">
        <f>VLOOKUP($A54,'Published Hourly Data'!$B:$BT,MATCH(F$1,'Published Hourly Data'!$B$1:$BT$1,0),TRUE)</f>
        <v>2898</v>
      </c>
      <c r="G54" s="18">
        <f>VLOOKUP($A54,'Published Hourly Data'!$B:$BT,MATCH(G$1,'Published Hourly Data'!$B$1:$BT$1,0),TRUE)</f>
        <v>21420</v>
      </c>
      <c r="H54" s="18">
        <f>VLOOKUP($A54,'Published Hourly Data'!$B:$BT,MATCH(H$1,'Published Hourly Data'!$B$1:$BT$1,0),TRUE)</f>
        <v>34001</v>
      </c>
      <c r="I54" s="18">
        <f>VLOOKUP($A54,'Published Hourly Data'!$B:$BT,MATCH(I$1,'Published Hourly Data'!$B$1:$BT$1,0),TRUE)</f>
        <v>33789</v>
      </c>
      <c r="J54" s="18">
        <f>VLOOKUP($A54,'Published Hourly Data'!$B:$BT,MATCH(J$1,'Published Hourly Data'!$B$1:$BT$1,0),TRUE)</f>
        <v>184</v>
      </c>
      <c r="K54" s="18">
        <f>VLOOKUP($A54,'Published Hourly Data'!$B:$BT,MATCH(K$1,'Published Hourly Data'!$B$1:$BT$1,0),TRUE)</f>
        <v>549</v>
      </c>
      <c r="L54" s="18">
        <f>VLOOKUP($A54,'Published Hourly Data'!$B:$BT,MATCH(L$1,'Published Hourly Data'!$B$1:$BT$1,0),TRUE)</f>
        <v>0</v>
      </c>
      <c r="M54" s="18">
        <f>VLOOKUP($A54,'Published Hourly Data'!$B:$BT,MATCH(M$1,'Published Hourly Data'!$B$1:$BT$1,0),TRUE)</f>
        <v>1984</v>
      </c>
      <c r="N54" s="18">
        <f>VLOOKUP($A54,'Published Hourly Data'!$B:$BT,MATCH(N$1,'Published Hourly Data'!$B$1:$BT$1,0),TRUE)</f>
        <v>700</v>
      </c>
      <c r="O54" s="18">
        <f>VLOOKUP($A54,'Published Hourly Data'!$B:$BT,MATCH(O$1,'Published Hourly Data'!$B$1:$BT$1,0),TRUE)</f>
        <v>0</v>
      </c>
      <c r="P54" s="18">
        <f>VLOOKUP($A54,'Published Hourly Data'!$B:$BT,MATCH(P$1,'Published Hourly Data'!$B$1:$BT$1,0),TRUE)</f>
        <v>286</v>
      </c>
      <c r="Q54" s="18">
        <f>VLOOKUP($A54,'Published Hourly Data'!$B:$BT,MATCH(Q$1,'Published Hourly Data'!$B$1:$BT$1,0),TRUE)</f>
        <v>0</v>
      </c>
      <c r="R54" s="18">
        <f>VLOOKUP($A54,'Published Hourly Data'!$B:$BT,MATCH(R$1,'Published Hourly Data'!$B$1:$BT$1,0),TRUE)</f>
        <v>-135</v>
      </c>
      <c r="S54" s="18">
        <f>VLOOKUP($A54,'Published Hourly Data'!$B:$BT,MATCH(S$1,'Published Hourly Data'!$B$1:$BT$1,0),TRUE)</f>
        <v>188</v>
      </c>
      <c r="T54" s="18">
        <f>VLOOKUP($A54,'Published Hourly Data'!$B:$BT,MATCH(T$1,'Published Hourly Data'!$B$1:$BT$1,0),TRUE)</f>
        <v>2389</v>
      </c>
      <c r="U54" s="18">
        <f>VLOOKUP($A54,'Published Hourly Data'!$B:$BT,MATCH(U$1,'Published Hourly Data'!$B$1:$BT$1,0),TRUE)</f>
        <v>1557</v>
      </c>
      <c r="V54" s="18">
        <f>VLOOKUP($A54,'Published Hourly Data'!$B:$BT,MATCH(V$1,'Published Hourly Data'!$B$1:$BT$1,0),TRUE)</f>
        <v>0</v>
      </c>
      <c r="W54" s="18">
        <f>VLOOKUP($A54,'Published Hourly Data'!$B:$BT,MATCH(W$1,'Published Hourly Data'!$B$1:$BT$1,0),TRUE)</f>
        <v>-41</v>
      </c>
      <c r="X54" s="18">
        <f>VLOOKUP($A54,'Published Hourly Data'!$B:$BT,MATCH(X$1,'Published Hourly Data'!$B$1:$BT$1,0),TRUE)</f>
        <v>5921</v>
      </c>
      <c r="Y54" s="18">
        <f>VLOOKUP($A54,'Published Hourly Data'!$B:$BT,MATCH(Y$1,'Published Hourly Data'!$B$1:$BT$1,0),TRUE)</f>
        <v>15317</v>
      </c>
      <c r="Z54" s="18">
        <f>VLOOKUP($A54,'Published Hourly Data'!$B:$BT,MATCH(Z$1,'Published Hourly Data'!$B$1:$BT$1,0),TRUE)</f>
        <v>7121</v>
      </c>
      <c r="AA54" s="18">
        <f>VLOOKUP($A54,'Published Hourly Data'!$B:$BT,MATCH(AA$1,'Published Hourly Data'!$B$1:$BT$1,0),TRUE)</f>
        <v>1007</v>
      </c>
      <c r="AB54" s="18">
        <f>VLOOKUP($A54,'Published Hourly Data'!$B:$BT,MATCH(AB$1,'Published Hourly Data'!$B$1:$BT$1,0),TRUE)</f>
        <v>3308</v>
      </c>
      <c r="AC54" s="18">
        <f>VLOOKUP($A54,'Published Hourly Data'!$B:$BT,MATCH(AC$1,'Published Hourly Data'!$B$1:$BT$1,0),TRUE)</f>
        <v>10408</v>
      </c>
      <c r="AD54" s="18">
        <f>VLOOKUP($A54,'Published Hourly Data'!$B:$BT,MATCH(AD$1,'Published Hourly Data'!$B$1:$BT$1,0),TRUE)</f>
        <v>1984</v>
      </c>
      <c r="AE54" s="18">
        <f>VLOOKUP($A54,'Published Hourly Data'!$B:$BT,MATCH(AE$1,'Published Hourly Data'!$B$1:$BT$1,0),TRUE)</f>
        <v>2178</v>
      </c>
      <c r="AF54" s="18">
        <f>VLOOKUP($A54,'Published Hourly Data'!$B:$BT,MATCH(AF$1,'Published Hourly Data'!$B$1:$BT$1,0),TRUE)</f>
        <v>12492</v>
      </c>
      <c r="AG54" s="18">
        <f>VLOOKUP($A54,'Published Hourly Data'!$B:$BT,MATCH(AG$1,'Published Hourly Data'!$B$1:$BT$1,0),TRUE)</f>
        <v>3055</v>
      </c>
      <c r="AH54" s="18">
        <f>VLOOKUP($A54,'Published Hourly Data'!$B:$BT,MATCH(AH$1,'Published Hourly Data'!$B$1:$BT$1,0),TRUE)</f>
        <v>1363</v>
      </c>
      <c r="AI54" s="18">
        <f>VLOOKUP($A54,'Published Hourly Data'!$B:$BT,MATCH(AI$1,'Published Hourly Data'!$B$1:$BT$1,0),TRUE)</f>
        <v>2038</v>
      </c>
      <c r="AJ54" s="18">
        <f>VLOOKUP($A54,'Published Hourly Data'!$B:$BT,MATCH(AJ$1,'Published Hourly Data'!$B$1:$BT$1,0),TRUE)</f>
        <v>2166</v>
      </c>
      <c r="AK54" s="18">
        <f>VLOOKUP($A54,'Published Hourly Data'!$B:$BT,MATCH(AK$1,'Published Hourly Data'!$B$1:$BT$1,0),TRUE)</f>
        <v>1679</v>
      </c>
      <c r="AL54" s="18">
        <f>VLOOKUP($A54,'Published Hourly Data'!$B:$BT,MATCH(AL$1,'Published Hourly Data'!$B$1:$BT$1,0),TRUE)</f>
        <v>3875</v>
      </c>
      <c r="AM54" s="18">
        <f>VLOOKUP($A54,'Published Hourly Data'!$B:$BT,MATCH(AM$1,'Published Hourly Data'!$B$1:$BT$1,0),TRUE)</f>
        <v>1774</v>
      </c>
      <c r="AN54" s="18">
        <f>VLOOKUP($A54,'Published Hourly Data'!$B:$BT,MATCH(AN$1,'Published Hourly Data'!$B$1:$BT$1,0),TRUE)</f>
        <v>4264</v>
      </c>
      <c r="AO54" s="18">
        <f>VLOOKUP($A54,'Published Hourly Data'!$B:$BT,MATCH(AO$1,'Published Hourly Data'!$B$1:$BT$1,0),TRUE)</f>
        <v>2954</v>
      </c>
      <c r="AP54" s="18">
        <f>VLOOKUP($A54,'Published Hourly Data'!$B:$BT,MATCH(AP$1,'Published Hourly Data'!$B$1:$BT$1,0),TRUE)</f>
        <v>4163</v>
      </c>
      <c r="AQ54" s="18">
        <f>VLOOKUP($A54,'Published Hourly Data'!$B:$BT,MATCH(AQ$1,'Published Hourly Data'!$B$1:$BT$1,0),TRUE)</f>
        <v>148</v>
      </c>
    </row>
    <row r="55" spans="1:71">
      <c r="A55" s="19">
        <f t="shared" si="1"/>
        <v>44219.416666667414</v>
      </c>
      <c r="B55" s="18">
        <f>VLOOKUP($A55,'Published Hourly Data'!$B:$BT,MATCH(B$1,'Published Hourly Data'!$B$1:$BT$1,0),TRUE)</f>
        <v>44219.208333333336</v>
      </c>
      <c r="C55" s="18">
        <f>VLOOKUP($A55,'Published Hourly Data'!$B:$BT,MATCH(C$1,'Published Hourly Data'!$B$1:$BT$1,0),TRUE)</f>
        <v>91896</v>
      </c>
      <c r="D55" s="18">
        <f>VLOOKUP($A55,'Published Hourly Data'!$B:$BT,MATCH(D$1,'Published Hourly Data'!$B$1:$BT$1,0),TRUE)</f>
        <v>90669</v>
      </c>
      <c r="E55" s="18">
        <f>VLOOKUP($A55,'Published Hourly Data'!$B:$BT,MATCH(E$1,'Published Hourly Data'!$B$1:$BT$1,0),TRUE)</f>
        <v>93226</v>
      </c>
      <c r="F55" s="18">
        <f>VLOOKUP($A55,'Published Hourly Data'!$B:$BT,MATCH(F$1,'Published Hourly Data'!$B$1:$BT$1,0),TRUE)</f>
        <v>2563</v>
      </c>
      <c r="G55" s="18">
        <f>VLOOKUP($A55,'Published Hourly Data'!$B:$BT,MATCH(G$1,'Published Hourly Data'!$B$1:$BT$1,0),TRUE)</f>
        <v>22419</v>
      </c>
      <c r="H55" s="18">
        <f>VLOOKUP($A55,'Published Hourly Data'!$B:$BT,MATCH(H$1,'Published Hourly Data'!$B$1:$BT$1,0),TRUE)</f>
        <v>34227</v>
      </c>
      <c r="I55" s="18">
        <f>VLOOKUP($A55,'Published Hourly Data'!$B:$BT,MATCH(I$1,'Published Hourly Data'!$B$1:$BT$1,0),TRUE)</f>
        <v>33778</v>
      </c>
      <c r="J55" s="18">
        <f>VLOOKUP($A55,'Published Hourly Data'!$B:$BT,MATCH(J$1,'Published Hourly Data'!$B$1:$BT$1,0),TRUE)</f>
        <v>196</v>
      </c>
      <c r="K55" s="18">
        <f>VLOOKUP($A55,'Published Hourly Data'!$B:$BT,MATCH(K$1,'Published Hourly Data'!$B$1:$BT$1,0),TRUE)</f>
        <v>716</v>
      </c>
      <c r="L55" s="18">
        <f>VLOOKUP($A55,'Published Hourly Data'!$B:$BT,MATCH(L$1,'Published Hourly Data'!$B$1:$BT$1,0),TRUE)</f>
        <v>0</v>
      </c>
      <c r="M55" s="18">
        <f>VLOOKUP($A55,'Published Hourly Data'!$B:$BT,MATCH(M$1,'Published Hourly Data'!$B$1:$BT$1,0),TRUE)</f>
        <v>1985</v>
      </c>
      <c r="N55" s="18">
        <f>VLOOKUP($A55,'Published Hourly Data'!$B:$BT,MATCH(N$1,'Published Hourly Data'!$B$1:$BT$1,0),TRUE)</f>
        <v>716</v>
      </c>
      <c r="O55" s="18">
        <f>VLOOKUP($A55,'Published Hourly Data'!$B:$BT,MATCH(O$1,'Published Hourly Data'!$B$1:$BT$1,0),TRUE)</f>
        <v>0</v>
      </c>
      <c r="P55" s="18">
        <f>VLOOKUP($A55,'Published Hourly Data'!$B:$BT,MATCH(P$1,'Published Hourly Data'!$B$1:$BT$1,0),TRUE)</f>
        <v>216</v>
      </c>
      <c r="Q55" s="18">
        <f>VLOOKUP($A55,'Published Hourly Data'!$B:$BT,MATCH(Q$1,'Published Hourly Data'!$B$1:$BT$1,0),TRUE)</f>
        <v>0</v>
      </c>
      <c r="R55" s="18">
        <f>VLOOKUP($A55,'Published Hourly Data'!$B:$BT,MATCH(R$1,'Published Hourly Data'!$B$1:$BT$1,0),TRUE)</f>
        <v>-10</v>
      </c>
      <c r="S55" s="18">
        <f>VLOOKUP($A55,'Published Hourly Data'!$B:$BT,MATCH(S$1,'Published Hourly Data'!$B$1:$BT$1,0),TRUE)</f>
        <v>188</v>
      </c>
      <c r="T55" s="18">
        <f>VLOOKUP($A55,'Published Hourly Data'!$B:$BT,MATCH(T$1,'Published Hourly Data'!$B$1:$BT$1,0),TRUE)</f>
        <v>2450</v>
      </c>
      <c r="U55" s="18">
        <f>VLOOKUP($A55,'Published Hourly Data'!$B:$BT,MATCH(U$1,'Published Hourly Data'!$B$1:$BT$1,0),TRUE)</f>
        <v>1356</v>
      </c>
      <c r="V55" s="18">
        <f>VLOOKUP($A55,'Published Hourly Data'!$B:$BT,MATCH(V$1,'Published Hourly Data'!$B$1:$BT$1,0),TRUE)</f>
        <v>0</v>
      </c>
      <c r="W55" s="18">
        <f>VLOOKUP($A55,'Published Hourly Data'!$B:$BT,MATCH(W$1,'Published Hourly Data'!$B$1:$BT$1,0),TRUE)</f>
        <v>-95</v>
      </c>
      <c r="X55" s="18">
        <f>VLOOKUP($A55,'Published Hourly Data'!$B:$BT,MATCH(X$1,'Published Hourly Data'!$B$1:$BT$1,0),TRUE)</f>
        <v>6019</v>
      </c>
      <c r="Y55" s="18">
        <f>VLOOKUP($A55,'Published Hourly Data'!$B:$BT,MATCH(Y$1,'Published Hourly Data'!$B$1:$BT$1,0),TRUE)</f>
        <v>15550</v>
      </c>
      <c r="Z55" s="18">
        <f>VLOOKUP($A55,'Published Hourly Data'!$B:$BT,MATCH(Z$1,'Published Hourly Data'!$B$1:$BT$1,0),TRUE)</f>
        <v>7223</v>
      </c>
      <c r="AA55" s="18">
        <f>VLOOKUP($A55,'Published Hourly Data'!$B:$BT,MATCH(AA$1,'Published Hourly Data'!$B$1:$BT$1,0),TRUE)</f>
        <v>1017</v>
      </c>
      <c r="AB55" s="18">
        <f>VLOOKUP($A55,'Published Hourly Data'!$B:$BT,MATCH(AB$1,'Published Hourly Data'!$B$1:$BT$1,0),TRUE)</f>
        <v>3397</v>
      </c>
      <c r="AC55" s="18">
        <f>VLOOKUP($A55,'Published Hourly Data'!$B:$BT,MATCH(AC$1,'Published Hourly Data'!$B$1:$BT$1,0),TRUE)</f>
        <v>10357</v>
      </c>
      <c r="AD55" s="18">
        <f>VLOOKUP($A55,'Published Hourly Data'!$B:$BT,MATCH(AD$1,'Published Hourly Data'!$B$1:$BT$1,0),TRUE)</f>
        <v>2011</v>
      </c>
      <c r="AE55" s="18">
        <f>VLOOKUP($A55,'Published Hourly Data'!$B:$BT,MATCH(AE$1,'Published Hourly Data'!$B$1:$BT$1,0),TRUE)</f>
        <v>2215</v>
      </c>
      <c r="AF55" s="18">
        <f>VLOOKUP($A55,'Published Hourly Data'!$B:$BT,MATCH(AF$1,'Published Hourly Data'!$B$1:$BT$1,0),TRUE)</f>
        <v>12873</v>
      </c>
      <c r="AG55" s="18">
        <f>VLOOKUP($A55,'Published Hourly Data'!$B:$BT,MATCH(AG$1,'Published Hourly Data'!$B$1:$BT$1,0),TRUE)</f>
        <v>3112</v>
      </c>
      <c r="AH55" s="18">
        <f>VLOOKUP($A55,'Published Hourly Data'!$B:$BT,MATCH(AH$1,'Published Hourly Data'!$B$1:$BT$1,0),TRUE)</f>
        <v>1386</v>
      </c>
      <c r="AI55" s="18">
        <f>VLOOKUP($A55,'Published Hourly Data'!$B:$BT,MATCH(AI$1,'Published Hourly Data'!$B$1:$BT$1,0),TRUE)</f>
        <v>2050</v>
      </c>
      <c r="AJ55" s="18">
        <f>VLOOKUP($A55,'Published Hourly Data'!$B:$BT,MATCH(AJ$1,'Published Hourly Data'!$B$1:$BT$1,0),TRUE)</f>
        <v>2191</v>
      </c>
      <c r="AK55" s="18">
        <f>VLOOKUP($A55,'Published Hourly Data'!$B:$BT,MATCH(AK$1,'Published Hourly Data'!$B$1:$BT$1,0),TRUE)</f>
        <v>1709</v>
      </c>
      <c r="AL55" s="18">
        <f>VLOOKUP($A55,'Published Hourly Data'!$B:$BT,MATCH(AL$1,'Published Hourly Data'!$B$1:$BT$1,0),TRUE)</f>
        <v>3940</v>
      </c>
      <c r="AM55" s="18">
        <f>VLOOKUP($A55,'Published Hourly Data'!$B:$BT,MATCH(AM$1,'Published Hourly Data'!$B$1:$BT$1,0),TRUE)</f>
        <v>1800</v>
      </c>
      <c r="AN55" s="18">
        <f>VLOOKUP($A55,'Published Hourly Data'!$B:$BT,MATCH(AN$1,'Published Hourly Data'!$B$1:$BT$1,0),TRUE)</f>
        <v>4320</v>
      </c>
      <c r="AO55" s="18">
        <f>VLOOKUP($A55,'Published Hourly Data'!$B:$BT,MATCH(AO$1,'Published Hourly Data'!$B$1:$BT$1,0),TRUE)</f>
        <v>3011</v>
      </c>
      <c r="AP55" s="18">
        <f>VLOOKUP($A55,'Published Hourly Data'!$B:$BT,MATCH(AP$1,'Published Hourly Data'!$B$1:$BT$1,0),TRUE)</f>
        <v>4202</v>
      </c>
      <c r="AQ55" s="18">
        <f>VLOOKUP($A55,'Published Hourly Data'!$B:$BT,MATCH(AQ$1,'Published Hourly Data'!$B$1:$BT$1,0),TRUE)</f>
        <v>148</v>
      </c>
    </row>
    <row r="56" spans="1:71">
      <c r="A56" s="19">
        <f t="shared" si="1"/>
        <v>44219.458333334078</v>
      </c>
      <c r="B56" s="18">
        <f>VLOOKUP($A56,'Published Hourly Data'!$B:$BT,MATCH(B$1,'Published Hourly Data'!$B$1:$BT$1,0),TRUE)</f>
        <v>44219.25</v>
      </c>
      <c r="C56" s="18">
        <f>VLOOKUP($A56,'Published Hourly Data'!$B:$BT,MATCH(C$1,'Published Hourly Data'!$B$1:$BT$1,0),TRUE)</f>
        <v>94804</v>
      </c>
      <c r="D56" s="18">
        <f>VLOOKUP($A56,'Published Hourly Data'!$B:$BT,MATCH(D$1,'Published Hourly Data'!$B$1:$BT$1,0),TRUE)</f>
        <v>92064</v>
      </c>
      <c r="E56" s="18">
        <f>VLOOKUP($A56,'Published Hourly Data'!$B:$BT,MATCH(E$1,'Published Hourly Data'!$B$1:$BT$1,0),TRUE)</f>
        <v>94687</v>
      </c>
      <c r="F56" s="18">
        <f>VLOOKUP($A56,'Published Hourly Data'!$B:$BT,MATCH(F$1,'Published Hourly Data'!$B$1:$BT$1,0),TRUE)</f>
        <v>2629</v>
      </c>
      <c r="G56" s="18">
        <f>VLOOKUP($A56,'Published Hourly Data'!$B:$BT,MATCH(G$1,'Published Hourly Data'!$B$1:$BT$1,0),TRUE)</f>
        <v>24497</v>
      </c>
      <c r="H56" s="18">
        <f>VLOOKUP($A56,'Published Hourly Data'!$B:$BT,MATCH(H$1,'Published Hourly Data'!$B$1:$BT$1,0),TRUE)</f>
        <v>35041</v>
      </c>
      <c r="I56" s="18">
        <f>VLOOKUP($A56,'Published Hourly Data'!$B:$BT,MATCH(I$1,'Published Hourly Data'!$B$1:$BT$1,0),TRUE)</f>
        <v>33785</v>
      </c>
      <c r="J56" s="18">
        <f>VLOOKUP($A56,'Published Hourly Data'!$B:$BT,MATCH(J$1,'Published Hourly Data'!$B$1:$BT$1,0),TRUE)</f>
        <v>209</v>
      </c>
      <c r="K56" s="18">
        <f>VLOOKUP($A56,'Published Hourly Data'!$B:$BT,MATCH(K$1,'Published Hourly Data'!$B$1:$BT$1,0),TRUE)</f>
        <v>1782</v>
      </c>
      <c r="L56" s="18">
        <f>VLOOKUP($A56,'Published Hourly Data'!$B:$BT,MATCH(L$1,'Published Hourly Data'!$B$1:$BT$1,0),TRUE)</f>
        <v>0</v>
      </c>
      <c r="M56" s="18">
        <f>VLOOKUP($A56,'Published Hourly Data'!$B:$BT,MATCH(M$1,'Published Hourly Data'!$B$1:$BT$1,0),TRUE)</f>
        <v>2034</v>
      </c>
      <c r="N56" s="18">
        <f>VLOOKUP($A56,'Published Hourly Data'!$B:$BT,MATCH(N$1,'Published Hourly Data'!$B$1:$BT$1,0),TRUE)</f>
        <v>721</v>
      </c>
      <c r="O56" s="18">
        <f>VLOOKUP($A56,'Published Hourly Data'!$B:$BT,MATCH(O$1,'Published Hourly Data'!$B$1:$BT$1,0),TRUE)</f>
        <v>0</v>
      </c>
      <c r="P56" s="18">
        <f>VLOOKUP($A56,'Published Hourly Data'!$B:$BT,MATCH(P$1,'Published Hourly Data'!$B$1:$BT$1,0),TRUE)</f>
        <v>291</v>
      </c>
      <c r="Q56" s="18">
        <f>VLOOKUP($A56,'Published Hourly Data'!$B:$BT,MATCH(Q$1,'Published Hourly Data'!$B$1:$BT$1,0),TRUE)</f>
        <v>0</v>
      </c>
      <c r="R56" s="18">
        <f>VLOOKUP($A56,'Published Hourly Data'!$B:$BT,MATCH(R$1,'Published Hourly Data'!$B$1:$BT$1,0),TRUE)</f>
        <v>-15</v>
      </c>
      <c r="S56" s="18">
        <f>VLOOKUP($A56,'Published Hourly Data'!$B:$BT,MATCH(S$1,'Published Hourly Data'!$B$1:$BT$1,0),TRUE)</f>
        <v>189</v>
      </c>
      <c r="T56" s="18">
        <f>VLOOKUP($A56,'Published Hourly Data'!$B:$BT,MATCH(T$1,'Published Hourly Data'!$B$1:$BT$1,0),TRUE)</f>
        <v>2051</v>
      </c>
      <c r="U56" s="18">
        <f>VLOOKUP($A56,'Published Hourly Data'!$B:$BT,MATCH(U$1,'Published Hourly Data'!$B$1:$BT$1,0),TRUE)</f>
        <v>1348</v>
      </c>
      <c r="V56" s="18">
        <f>VLOOKUP($A56,'Published Hourly Data'!$B:$BT,MATCH(V$1,'Published Hourly Data'!$B$1:$BT$1,0),TRUE)</f>
        <v>0</v>
      </c>
      <c r="W56" s="18">
        <f>VLOOKUP($A56,'Published Hourly Data'!$B:$BT,MATCH(W$1,'Published Hourly Data'!$B$1:$BT$1,0),TRUE)</f>
        <v>-95</v>
      </c>
      <c r="X56" s="18">
        <f>VLOOKUP($A56,'Published Hourly Data'!$B:$BT,MATCH(X$1,'Published Hourly Data'!$B$1:$BT$1,0),TRUE)</f>
        <v>6183</v>
      </c>
      <c r="Y56" s="18">
        <f>VLOOKUP($A56,'Published Hourly Data'!$B:$BT,MATCH(Y$1,'Published Hourly Data'!$B$1:$BT$1,0),TRUE)</f>
        <v>15985</v>
      </c>
      <c r="Z56" s="18">
        <f>VLOOKUP($A56,'Published Hourly Data'!$B:$BT,MATCH(Z$1,'Published Hourly Data'!$B$1:$BT$1,0),TRUE)</f>
        <v>7348</v>
      </c>
      <c r="AA56" s="18">
        <f>VLOOKUP($A56,'Published Hourly Data'!$B:$BT,MATCH(AA$1,'Published Hourly Data'!$B$1:$BT$1,0),TRUE)</f>
        <v>1045</v>
      </c>
      <c r="AB56" s="18">
        <f>VLOOKUP($A56,'Published Hourly Data'!$B:$BT,MATCH(AB$1,'Published Hourly Data'!$B$1:$BT$1,0),TRUE)</f>
        <v>3547</v>
      </c>
      <c r="AC56" s="18">
        <f>VLOOKUP($A56,'Published Hourly Data'!$B:$BT,MATCH(AC$1,'Published Hourly Data'!$B$1:$BT$1,0),TRUE)</f>
        <v>10483</v>
      </c>
      <c r="AD56" s="18">
        <f>VLOOKUP($A56,'Published Hourly Data'!$B:$BT,MATCH(AD$1,'Published Hourly Data'!$B$1:$BT$1,0),TRUE)</f>
        <v>2063</v>
      </c>
      <c r="AE56" s="18">
        <f>VLOOKUP($A56,'Published Hourly Data'!$B:$BT,MATCH(AE$1,'Published Hourly Data'!$B$1:$BT$1,0),TRUE)</f>
        <v>2301</v>
      </c>
      <c r="AF56" s="18">
        <f>VLOOKUP($A56,'Published Hourly Data'!$B:$BT,MATCH(AF$1,'Published Hourly Data'!$B$1:$BT$1,0),TRUE)</f>
        <v>13381</v>
      </c>
      <c r="AG56" s="18">
        <f>VLOOKUP($A56,'Published Hourly Data'!$B:$BT,MATCH(AG$1,'Published Hourly Data'!$B$1:$BT$1,0),TRUE)</f>
        <v>3217</v>
      </c>
      <c r="AH56" s="18">
        <f>VLOOKUP($A56,'Published Hourly Data'!$B:$BT,MATCH(AH$1,'Published Hourly Data'!$B$1:$BT$1,0),TRUE)</f>
        <v>1424</v>
      </c>
      <c r="AI56" s="18">
        <f>VLOOKUP($A56,'Published Hourly Data'!$B:$BT,MATCH(AI$1,'Published Hourly Data'!$B$1:$BT$1,0),TRUE)</f>
        <v>2163</v>
      </c>
      <c r="AJ56" s="18">
        <f>VLOOKUP($A56,'Published Hourly Data'!$B:$BT,MATCH(AJ$1,'Published Hourly Data'!$B$1:$BT$1,0),TRUE)</f>
        <v>2265</v>
      </c>
      <c r="AK56" s="18">
        <f>VLOOKUP($A56,'Published Hourly Data'!$B:$BT,MATCH(AK$1,'Published Hourly Data'!$B$1:$BT$1,0),TRUE)</f>
        <v>1773</v>
      </c>
      <c r="AL56" s="18">
        <f>VLOOKUP($A56,'Published Hourly Data'!$B:$BT,MATCH(AL$1,'Published Hourly Data'!$B$1:$BT$1,0),TRUE)</f>
        <v>4075</v>
      </c>
      <c r="AM56" s="18">
        <f>VLOOKUP($A56,'Published Hourly Data'!$B:$BT,MATCH(AM$1,'Published Hourly Data'!$B$1:$BT$1,0),TRUE)</f>
        <v>1863</v>
      </c>
      <c r="AN56" s="18">
        <f>VLOOKUP($A56,'Published Hourly Data'!$B:$BT,MATCH(AN$1,'Published Hourly Data'!$B$1:$BT$1,0),TRUE)</f>
        <v>4528</v>
      </c>
      <c r="AO56" s="18">
        <f>VLOOKUP($A56,'Published Hourly Data'!$B:$BT,MATCH(AO$1,'Published Hourly Data'!$B$1:$BT$1,0),TRUE)</f>
        <v>3133</v>
      </c>
      <c r="AP56" s="18">
        <f>VLOOKUP($A56,'Published Hourly Data'!$B:$BT,MATCH(AP$1,'Published Hourly Data'!$B$1:$BT$1,0),TRUE)</f>
        <v>4307</v>
      </c>
      <c r="AQ56" s="18">
        <f>VLOOKUP($A56,'Published Hourly Data'!$B:$BT,MATCH(AQ$1,'Published Hourly Data'!$B$1:$BT$1,0),TRUE)</f>
        <v>148</v>
      </c>
    </row>
    <row r="57" spans="1:71">
      <c r="A57" s="19">
        <f t="shared" si="1"/>
        <v>44219.500000000742</v>
      </c>
      <c r="B57" s="18">
        <f>VLOOKUP($A57,'Published Hourly Data'!$B:$BT,MATCH(B$1,'Published Hourly Data'!$B$1:$BT$1,0),TRUE)</f>
        <v>44219.291666666664</v>
      </c>
      <c r="C57" s="18">
        <f>VLOOKUP($A57,'Published Hourly Data'!$B:$BT,MATCH(C$1,'Published Hourly Data'!$B$1:$BT$1,0),TRUE)</f>
        <v>98759</v>
      </c>
      <c r="D57" s="18">
        <f>VLOOKUP($A57,'Published Hourly Data'!$B:$BT,MATCH(D$1,'Published Hourly Data'!$B$1:$BT$1,0),TRUE)</f>
        <v>95668</v>
      </c>
      <c r="E57" s="18">
        <f>VLOOKUP($A57,'Published Hourly Data'!$B:$BT,MATCH(E$1,'Published Hourly Data'!$B$1:$BT$1,0),TRUE)</f>
        <v>98492</v>
      </c>
      <c r="F57" s="18">
        <f>VLOOKUP($A57,'Published Hourly Data'!$B:$BT,MATCH(F$1,'Published Hourly Data'!$B$1:$BT$1,0),TRUE)</f>
        <v>2831</v>
      </c>
      <c r="G57" s="18">
        <f>VLOOKUP($A57,'Published Hourly Data'!$B:$BT,MATCH(G$1,'Published Hourly Data'!$B$1:$BT$1,0),TRUE)</f>
        <v>25333</v>
      </c>
      <c r="H57" s="18">
        <f>VLOOKUP($A57,'Published Hourly Data'!$B:$BT,MATCH(H$1,'Published Hourly Data'!$B$1:$BT$1,0),TRUE)</f>
        <v>35342</v>
      </c>
      <c r="I57" s="18">
        <f>VLOOKUP($A57,'Published Hourly Data'!$B:$BT,MATCH(I$1,'Published Hourly Data'!$B$1:$BT$1,0),TRUE)</f>
        <v>33778</v>
      </c>
      <c r="J57" s="18">
        <f>VLOOKUP($A57,'Published Hourly Data'!$B:$BT,MATCH(J$1,'Published Hourly Data'!$B$1:$BT$1,0),TRUE)</f>
        <v>218</v>
      </c>
      <c r="K57" s="18">
        <f>VLOOKUP($A57,'Published Hourly Data'!$B:$BT,MATCH(K$1,'Published Hourly Data'!$B$1:$BT$1,0),TRUE)</f>
        <v>3793</v>
      </c>
      <c r="L57" s="18">
        <f>VLOOKUP($A57,'Published Hourly Data'!$B:$BT,MATCH(L$1,'Published Hourly Data'!$B$1:$BT$1,0),TRUE)</f>
        <v>0</v>
      </c>
      <c r="M57" s="18">
        <f>VLOOKUP($A57,'Published Hourly Data'!$B:$BT,MATCH(M$1,'Published Hourly Data'!$B$1:$BT$1,0),TRUE)</f>
        <v>2142</v>
      </c>
      <c r="N57" s="18">
        <f>VLOOKUP($A57,'Published Hourly Data'!$B:$BT,MATCH(N$1,'Published Hourly Data'!$B$1:$BT$1,0),TRUE)</f>
        <v>731</v>
      </c>
      <c r="O57" s="18">
        <f>VLOOKUP($A57,'Published Hourly Data'!$B:$BT,MATCH(O$1,'Published Hourly Data'!$B$1:$BT$1,0),TRUE)</f>
        <v>0</v>
      </c>
      <c r="P57" s="18">
        <f>VLOOKUP($A57,'Published Hourly Data'!$B:$BT,MATCH(P$1,'Published Hourly Data'!$B$1:$BT$1,0),TRUE)</f>
        <v>421</v>
      </c>
      <c r="Q57" s="18">
        <f>VLOOKUP($A57,'Published Hourly Data'!$B:$BT,MATCH(Q$1,'Published Hourly Data'!$B$1:$BT$1,0),TRUE)</f>
        <v>0</v>
      </c>
      <c r="R57" s="18">
        <f>VLOOKUP($A57,'Published Hourly Data'!$B:$BT,MATCH(R$1,'Published Hourly Data'!$B$1:$BT$1,0),TRUE)</f>
        <v>46</v>
      </c>
      <c r="S57" s="18">
        <f>VLOOKUP($A57,'Published Hourly Data'!$B:$BT,MATCH(S$1,'Published Hourly Data'!$B$1:$BT$1,0),TRUE)</f>
        <v>192</v>
      </c>
      <c r="T57" s="18">
        <f>VLOOKUP($A57,'Published Hourly Data'!$B:$BT,MATCH(T$1,'Published Hourly Data'!$B$1:$BT$1,0),TRUE)</f>
        <v>2025</v>
      </c>
      <c r="U57" s="18">
        <f>VLOOKUP($A57,'Published Hourly Data'!$B:$BT,MATCH(U$1,'Published Hourly Data'!$B$1:$BT$1,0),TRUE)</f>
        <v>1355</v>
      </c>
      <c r="V57" s="18">
        <f>VLOOKUP($A57,'Published Hourly Data'!$B:$BT,MATCH(V$1,'Published Hourly Data'!$B$1:$BT$1,0),TRUE)</f>
        <v>0</v>
      </c>
      <c r="W57" s="18">
        <f>VLOOKUP($A57,'Published Hourly Data'!$B:$BT,MATCH(W$1,'Published Hourly Data'!$B$1:$BT$1,0),TRUE)</f>
        <v>328</v>
      </c>
      <c r="X57" s="18">
        <f>VLOOKUP($A57,'Published Hourly Data'!$B:$BT,MATCH(X$1,'Published Hourly Data'!$B$1:$BT$1,0),TRUE)</f>
        <v>6402</v>
      </c>
      <c r="Y57" s="18">
        <f>VLOOKUP($A57,'Published Hourly Data'!$B:$BT,MATCH(Y$1,'Published Hourly Data'!$B$1:$BT$1,0),TRUE)</f>
        <v>16505</v>
      </c>
      <c r="Z57" s="18">
        <f>VLOOKUP($A57,'Published Hourly Data'!$B:$BT,MATCH(Z$1,'Published Hourly Data'!$B$1:$BT$1,0),TRUE)</f>
        <v>7601</v>
      </c>
      <c r="AA57" s="18">
        <f>VLOOKUP($A57,'Published Hourly Data'!$B:$BT,MATCH(AA$1,'Published Hourly Data'!$B$1:$BT$1,0),TRUE)</f>
        <v>1088</v>
      </c>
      <c r="AB57" s="18">
        <f>VLOOKUP($A57,'Published Hourly Data'!$B:$BT,MATCH(AB$1,'Published Hourly Data'!$B$1:$BT$1,0),TRUE)</f>
        <v>3747</v>
      </c>
      <c r="AC57" s="18">
        <f>VLOOKUP($A57,'Published Hourly Data'!$B:$BT,MATCH(AC$1,'Published Hourly Data'!$B$1:$BT$1,0),TRUE)</f>
        <v>10727</v>
      </c>
      <c r="AD57" s="18">
        <f>VLOOKUP($A57,'Published Hourly Data'!$B:$BT,MATCH(AD$1,'Published Hourly Data'!$B$1:$BT$1,0),TRUE)</f>
        <v>2146</v>
      </c>
      <c r="AE57" s="18">
        <f>VLOOKUP($A57,'Published Hourly Data'!$B:$BT,MATCH(AE$1,'Published Hourly Data'!$B$1:$BT$1,0),TRUE)</f>
        <v>2424</v>
      </c>
      <c r="AF57" s="18">
        <f>VLOOKUP($A57,'Published Hourly Data'!$B:$BT,MATCH(AF$1,'Published Hourly Data'!$B$1:$BT$1,0),TRUE)</f>
        <v>14045</v>
      </c>
      <c r="AG57" s="18">
        <f>VLOOKUP($A57,'Published Hourly Data'!$B:$BT,MATCH(AG$1,'Published Hourly Data'!$B$1:$BT$1,0),TRUE)</f>
        <v>3349</v>
      </c>
      <c r="AH57" s="18">
        <f>VLOOKUP($A57,'Published Hourly Data'!$B:$BT,MATCH(AH$1,'Published Hourly Data'!$B$1:$BT$1,0),TRUE)</f>
        <v>1471</v>
      </c>
      <c r="AI57" s="18">
        <f>VLOOKUP($A57,'Published Hourly Data'!$B:$BT,MATCH(AI$1,'Published Hourly Data'!$B$1:$BT$1,0),TRUE)</f>
        <v>2250</v>
      </c>
      <c r="AJ57" s="18">
        <f>VLOOKUP($A57,'Published Hourly Data'!$B:$BT,MATCH(AJ$1,'Published Hourly Data'!$B$1:$BT$1,0),TRUE)</f>
        <v>2385</v>
      </c>
      <c r="AK57" s="18">
        <f>VLOOKUP($A57,'Published Hourly Data'!$B:$BT,MATCH(AK$1,'Published Hourly Data'!$B$1:$BT$1,0),TRUE)</f>
        <v>1845</v>
      </c>
      <c r="AL57" s="18">
        <f>VLOOKUP($A57,'Published Hourly Data'!$B:$BT,MATCH(AL$1,'Published Hourly Data'!$B$1:$BT$1,0),TRUE)</f>
        <v>4274</v>
      </c>
      <c r="AM57" s="18">
        <f>VLOOKUP($A57,'Published Hourly Data'!$B:$BT,MATCH(AM$1,'Published Hourly Data'!$B$1:$BT$1,0),TRUE)</f>
        <v>1891</v>
      </c>
      <c r="AN57" s="18">
        <f>VLOOKUP($A57,'Published Hourly Data'!$B:$BT,MATCH(AN$1,'Published Hourly Data'!$B$1:$BT$1,0),TRUE)</f>
        <v>4753</v>
      </c>
      <c r="AO57" s="18">
        <f>VLOOKUP($A57,'Published Hourly Data'!$B:$BT,MATCH(AO$1,'Published Hourly Data'!$B$1:$BT$1,0),TRUE)</f>
        <v>3299</v>
      </c>
      <c r="AP57" s="18">
        <f>VLOOKUP($A57,'Published Hourly Data'!$B:$BT,MATCH(AP$1,'Published Hourly Data'!$B$1:$BT$1,0),TRUE)</f>
        <v>4467</v>
      </c>
      <c r="AQ57" s="18">
        <f>VLOOKUP($A57,'Published Hourly Data'!$B:$BT,MATCH(AQ$1,'Published Hourly Data'!$B$1:$BT$1,0),TRUE)</f>
        <v>148</v>
      </c>
    </row>
    <row r="58" spans="1:71">
      <c r="A58" s="19">
        <f t="shared" si="1"/>
        <v>44219.541666667406</v>
      </c>
      <c r="B58" s="18">
        <f>VLOOKUP($A58,'Published Hourly Data'!$B:$BT,MATCH(B$1,'Published Hourly Data'!$B$1:$BT$1,0),TRUE)</f>
        <v>44219.333333333336</v>
      </c>
      <c r="C58" s="18">
        <f>VLOOKUP($A58,'Published Hourly Data'!$B:$BT,MATCH(C$1,'Published Hourly Data'!$B$1:$BT$1,0),TRUE)</f>
        <v>101428</v>
      </c>
      <c r="D58" s="18">
        <f>VLOOKUP($A58,'Published Hourly Data'!$B:$BT,MATCH(D$1,'Published Hourly Data'!$B$1:$BT$1,0),TRUE)</f>
        <v>99487</v>
      </c>
      <c r="E58" s="18">
        <f>VLOOKUP($A58,'Published Hourly Data'!$B:$BT,MATCH(E$1,'Published Hourly Data'!$B$1:$BT$1,0),TRUE)</f>
        <v>101860</v>
      </c>
      <c r="F58" s="18">
        <f>VLOOKUP($A58,'Published Hourly Data'!$B:$BT,MATCH(F$1,'Published Hourly Data'!$B$1:$BT$1,0),TRUE)</f>
        <v>2380</v>
      </c>
      <c r="G58" s="18">
        <f>VLOOKUP($A58,'Published Hourly Data'!$B:$BT,MATCH(G$1,'Published Hourly Data'!$B$1:$BT$1,0),TRUE)</f>
        <v>26202</v>
      </c>
      <c r="H58" s="18">
        <f>VLOOKUP($A58,'Published Hourly Data'!$B:$BT,MATCH(H$1,'Published Hourly Data'!$B$1:$BT$1,0),TRUE)</f>
        <v>36499</v>
      </c>
      <c r="I58" s="18">
        <f>VLOOKUP($A58,'Published Hourly Data'!$B:$BT,MATCH(I$1,'Published Hourly Data'!$B$1:$BT$1,0),TRUE)</f>
        <v>33771</v>
      </c>
      <c r="J58" s="18">
        <f>VLOOKUP($A58,'Published Hourly Data'!$B:$BT,MATCH(J$1,'Published Hourly Data'!$B$1:$BT$1,0),TRUE)</f>
        <v>219</v>
      </c>
      <c r="K58" s="18">
        <f>VLOOKUP($A58,'Published Hourly Data'!$B:$BT,MATCH(K$1,'Published Hourly Data'!$B$1:$BT$1,0),TRUE)</f>
        <v>3957</v>
      </c>
      <c r="L58" s="18">
        <f>VLOOKUP($A58,'Published Hourly Data'!$B:$BT,MATCH(L$1,'Published Hourly Data'!$B$1:$BT$1,0),TRUE)</f>
        <v>630</v>
      </c>
      <c r="M58" s="18">
        <f>VLOOKUP($A58,'Published Hourly Data'!$B:$BT,MATCH(M$1,'Published Hourly Data'!$B$1:$BT$1,0),TRUE)</f>
        <v>2195</v>
      </c>
      <c r="N58" s="18">
        <f>VLOOKUP($A58,'Published Hourly Data'!$B:$BT,MATCH(N$1,'Published Hourly Data'!$B$1:$BT$1,0),TRUE)</f>
        <v>746</v>
      </c>
      <c r="O58" s="18">
        <f>VLOOKUP($A58,'Published Hourly Data'!$B:$BT,MATCH(O$1,'Published Hourly Data'!$B$1:$BT$1,0),TRUE)</f>
        <v>0</v>
      </c>
      <c r="P58" s="18">
        <f>VLOOKUP($A58,'Published Hourly Data'!$B:$BT,MATCH(P$1,'Published Hourly Data'!$B$1:$BT$1,0),TRUE)</f>
        <v>421</v>
      </c>
      <c r="Q58" s="18">
        <f>VLOOKUP($A58,'Published Hourly Data'!$B:$BT,MATCH(Q$1,'Published Hourly Data'!$B$1:$BT$1,0),TRUE)</f>
        <v>0</v>
      </c>
      <c r="R58" s="18">
        <f>VLOOKUP($A58,'Published Hourly Data'!$B:$BT,MATCH(R$1,'Published Hourly Data'!$B$1:$BT$1,0),TRUE)</f>
        <v>-10</v>
      </c>
      <c r="S58" s="18">
        <f>VLOOKUP($A58,'Published Hourly Data'!$B:$BT,MATCH(S$1,'Published Hourly Data'!$B$1:$BT$1,0),TRUE)</f>
        <v>197</v>
      </c>
      <c r="T58" s="18">
        <f>VLOOKUP($A58,'Published Hourly Data'!$B:$BT,MATCH(T$1,'Published Hourly Data'!$B$1:$BT$1,0),TRUE)</f>
        <v>1908</v>
      </c>
      <c r="U58" s="18">
        <f>VLOOKUP($A58,'Published Hourly Data'!$B:$BT,MATCH(U$1,'Published Hourly Data'!$B$1:$BT$1,0),TRUE)</f>
        <v>1365</v>
      </c>
      <c r="V58" s="18">
        <f>VLOOKUP($A58,'Published Hourly Data'!$B:$BT,MATCH(V$1,'Published Hourly Data'!$B$1:$BT$1,0),TRUE)</f>
        <v>0</v>
      </c>
      <c r="W58" s="18">
        <f>VLOOKUP($A58,'Published Hourly Data'!$B:$BT,MATCH(W$1,'Published Hourly Data'!$B$1:$BT$1,0),TRUE)</f>
        <v>328</v>
      </c>
      <c r="X58" s="18">
        <f>VLOOKUP($A58,'Published Hourly Data'!$B:$BT,MATCH(X$1,'Published Hourly Data'!$B$1:$BT$1,0),TRUE)</f>
        <v>6660</v>
      </c>
      <c r="Y58" s="18">
        <f>VLOOKUP($A58,'Published Hourly Data'!$B:$BT,MATCH(Y$1,'Published Hourly Data'!$B$1:$BT$1,0),TRUE)</f>
        <v>17065</v>
      </c>
      <c r="Z58" s="18">
        <f>VLOOKUP($A58,'Published Hourly Data'!$B:$BT,MATCH(Z$1,'Published Hourly Data'!$B$1:$BT$1,0),TRUE)</f>
        <v>7961</v>
      </c>
      <c r="AA58" s="18">
        <f>VLOOKUP($A58,'Published Hourly Data'!$B:$BT,MATCH(AA$1,'Published Hourly Data'!$B$1:$BT$1,0),TRUE)</f>
        <v>1116</v>
      </c>
      <c r="AB58" s="18">
        <f>VLOOKUP($A58,'Published Hourly Data'!$B:$BT,MATCH(AB$1,'Published Hourly Data'!$B$1:$BT$1,0),TRUE)</f>
        <v>3947</v>
      </c>
      <c r="AC58" s="18">
        <f>VLOOKUP($A58,'Published Hourly Data'!$B:$BT,MATCH(AC$1,'Published Hourly Data'!$B$1:$BT$1,0),TRUE)</f>
        <v>11135</v>
      </c>
      <c r="AD58" s="18">
        <f>VLOOKUP($A58,'Published Hourly Data'!$B:$BT,MATCH(AD$1,'Published Hourly Data'!$B$1:$BT$1,0),TRUE)</f>
        <v>2240</v>
      </c>
      <c r="AE58" s="18">
        <f>VLOOKUP($A58,'Published Hourly Data'!$B:$BT,MATCH(AE$1,'Published Hourly Data'!$B$1:$BT$1,0),TRUE)</f>
        <v>2532</v>
      </c>
      <c r="AF58" s="18">
        <f>VLOOKUP($A58,'Published Hourly Data'!$B:$BT,MATCH(AF$1,'Published Hourly Data'!$B$1:$BT$1,0),TRUE)</f>
        <v>14556</v>
      </c>
      <c r="AG58" s="18">
        <f>VLOOKUP($A58,'Published Hourly Data'!$B:$BT,MATCH(AG$1,'Published Hourly Data'!$B$1:$BT$1,0),TRUE)</f>
        <v>3476</v>
      </c>
      <c r="AH58" s="18">
        <f>VLOOKUP($A58,'Published Hourly Data'!$B:$BT,MATCH(AH$1,'Published Hourly Data'!$B$1:$BT$1,0),TRUE)</f>
        <v>1530</v>
      </c>
      <c r="AI58" s="18">
        <f>VLOOKUP($A58,'Published Hourly Data'!$B:$BT,MATCH(AI$1,'Published Hourly Data'!$B$1:$BT$1,0),TRUE)</f>
        <v>2340</v>
      </c>
      <c r="AJ58" s="18">
        <f>VLOOKUP($A58,'Published Hourly Data'!$B:$BT,MATCH(AJ$1,'Published Hourly Data'!$B$1:$BT$1,0),TRUE)</f>
        <v>2490</v>
      </c>
      <c r="AK58" s="18">
        <f>VLOOKUP($A58,'Published Hourly Data'!$B:$BT,MATCH(AK$1,'Published Hourly Data'!$B$1:$BT$1,0),TRUE)</f>
        <v>1931</v>
      </c>
      <c r="AL58" s="18">
        <f>VLOOKUP($A58,'Published Hourly Data'!$B:$BT,MATCH(AL$1,'Published Hourly Data'!$B$1:$BT$1,0),TRUE)</f>
        <v>4482</v>
      </c>
      <c r="AM58" s="18">
        <f>VLOOKUP($A58,'Published Hourly Data'!$B:$BT,MATCH(AM$1,'Published Hourly Data'!$B$1:$BT$1,0),TRUE)</f>
        <v>1969</v>
      </c>
      <c r="AN58" s="18">
        <f>VLOOKUP($A58,'Published Hourly Data'!$B:$BT,MATCH(AN$1,'Published Hourly Data'!$B$1:$BT$1,0),TRUE)</f>
        <v>4996</v>
      </c>
      <c r="AO58" s="18">
        <f>VLOOKUP($A58,'Published Hourly Data'!$B:$BT,MATCH(AO$1,'Published Hourly Data'!$B$1:$BT$1,0),TRUE)</f>
        <v>3485</v>
      </c>
      <c r="AP58" s="18">
        <f>VLOOKUP($A58,'Published Hourly Data'!$B:$BT,MATCH(AP$1,'Published Hourly Data'!$B$1:$BT$1,0),TRUE)</f>
        <v>4573</v>
      </c>
      <c r="AQ58" s="18">
        <f>VLOOKUP($A58,'Published Hourly Data'!$B:$BT,MATCH(AQ$1,'Published Hourly Data'!$B$1:$BT$1,0),TRUE)</f>
        <v>148</v>
      </c>
    </row>
    <row r="59" spans="1:71">
      <c r="A59" s="19">
        <f t="shared" si="1"/>
        <v>44219.583333334071</v>
      </c>
      <c r="B59" s="18">
        <f>VLOOKUP($A59,'Published Hourly Data'!$B:$BT,MATCH(B$1,'Published Hourly Data'!$B$1:$BT$1,0),TRUE)</f>
        <v>44219.375</v>
      </c>
      <c r="C59" s="18">
        <f>VLOOKUP($A59,'Published Hourly Data'!$B:$BT,MATCH(C$1,'Published Hourly Data'!$B$1:$BT$1,0),TRUE)</f>
        <v>101732</v>
      </c>
      <c r="D59" s="18">
        <f>VLOOKUP($A59,'Published Hourly Data'!$B:$BT,MATCH(D$1,'Published Hourly Data'!$B$1:$BT$1,0),TRUE)</f>
        <v>101607</v>
      </c>
      <c r="E59" s="18">
        <f>VLOOKUP($A59,'Published Hourly Data'!$B:$BT,MATCH(E$1,'Published Hourly Data'!$B$1:$BT$1,0),TRUE)</f>
        <v>104479</v>
      </c>
      <c r="F59" s="18">
        <f>VLOOKUP($A59,'Published Hourly Data'!$B:$BT,MATCH(F$1,'Published Hourly Data'!$B$1:$BT$1,0),TRUE)</f>
        <v>2878</v>
      </c>
      <c r="G59" s="18">
        <f>VLOOKUP($A59,'Published Hourly Data'!$B:$BT,MATCH(G$1,'Published Hourly Data'!$B$1:$BT$1,0),TRUE)</f>
        <v>25890</v>
      </c>
      <c r="H59" s="18">
        <f>VLOOKUP($A59,'Published Hourly Data'!$B:$BT,MATCH(H$1,'Published Hourly Data'!$B$1:$BT$1,0),TRUE)</f>
        <v>36797</v>
      </c>
      <c r="I59" s="18">
        <f>VLOOKUP($A59,'Published Hourly Data'!$B:$BT,MATCH(I$1,'Published Hourly Data'!$B$1:$BT$1,0),TRUE)</f>
        <v>33802</v>
      </c>
      <c r="J59" s="18">
        <f>VLOOKUP($A59,'Published Hourly Data'!$B:$BT,MATCH(J$1,'Published Hourly Data'!$B$1:$BT$1,0),TRUE)</f>
        <v>219</v>
      </c>
      <c r="K59" s="18">
        <f>VLOOKUP($A59,'Published Hourly Data'!$B:$BT,MATCH(K$1,'Published Hourly Data'!$B$1:$BT$1,0),TRUE)</f>
        <v>2393</v>
      </c>
      <c r="L59" s="18">
        <f>VLOOKUP($A59,'Published Hourly Data'!$B:$BT,MATCH(L$1,'Published Hourly Data'!$B$1:$BT$1,0),TRUE)</f>
        <v>1677</v>
      </c>
      <c r="M59" s="18">
        <f>VLOOKUP($A59,'Published Hourly Data'!$B:$BT,MATCH(M$1,'Published Hourly Data'!$B$1:$BT$1,0),TRUE)</f>
        <v>2332</v>
      </c>
      <c r="N59" s="18">
        <f>VLOOKUP($A59,'Published Hourly Data'!$B:$BT,MATCH(N$1,'Published Hourly Data'!$B$1:$BT$1,0),TRUE)</f>
        <v>744</v>
      </c>
      <c r="O59" s="18">
        <f>VLOOKUP($A59,'Published Hourly Data'!$B:$BT,MATCH(O$1,'Published Hourly Data'!$B$1:$BT$1,0),TRUE)</f>
        <v>0</v>
      </c>
      <c r="P59" s="18">
        <f>VLOOKUP($A59,'Published Hourly Data'!$B:$BT,MATCH(P$1,'Published Hourly Data'!$B$1:$BT$1,0),TRUE)</f>
        <v>353</v>
      </c>
      <c r="Q59" s="18">
        <f>VLOOKUP($A59,'Published Hourly Data'!$B:$BT,MATCH(Q$1,'Published Hourly Data'!$B$1:$BT$1,0),TRUE)</f>
        <v>0</v>
      </c>
      <c r="R59" s="18">
        <f>VLOOKUP($A59,'Published Hourly Data'!$B:$BT,MATCH(R$1,'Published Hourly Data'!$B$1:$BT$1,0),TRUE)</f>
        <v>135</v>
      </c>
      <c r="S59" s="18">
        <f>VLOOKUP($A59,'Published Hourly Data'!$B:$BT,MATCH(S$1,'Published Hourly Data'!$B$1:$BT$1,0),TRUE)</f>
        <v>206</v>
      </c>
      <c r="T59" s="18">
        <f>VLOOKUP($A59,'Published Hourly Data'!$B:$BT,MATCH(T$1,'Published Hourly Data'!$B$1:$BT$1,0),TRUE)</f>
        <v>1918</v>
      </c>
      <c r="U59" s="18">
        <f>VLOOKUP($A59,'Published Hourly Data'!$B:$BT,MATCH(U$1,'Published Hourly Data'!$B$1:$BT$1,0),TRUE)</f>
        <v>808</v>
      </c>
      <c r="V59" s="18">
        <f>VLOOKUP($A59,'Published Hourly Data'!$B:$BT,MATCH(V$1,'Published Hourly Data'!$B$1:$BT$1,0),TRUE)</f>
        <v>0</v>
      </c>
      <c r="W59" s="18">
        <f>VLOOKUP($A59,'Published Hourly Data'!$B:$BT,MATCH(W$1,'Published Hourly Data'!$B$1:$BT$1,0),TRUE)</f>
        <v>328</v>
      </c>
      <c r="X59" s="18">
        <f>VLOOKUP($A59,'Published Hourly Data'!$B:$BT,MATCH(X$1,'Published Hourly Data'!$B$1:$BT$1,0),TRUE)</f>
        <v>6909</v>
      </c>
      <c r="Y59" s="18">
        <f>VLOOKUP($A59,'Published Hourly Data'!$B:$BT,MATCH(Y$1,'Published Hourly Data'!$B$1:$BT$1,0),TRUE)</f>
        <v>17501</v>
      </c>
      <c r="Z59" s="18">
        <f>VLOOKUP($A59,'Published Hourly Data'!$B:$BT,MATCH(Z$1,'Published Hourly Data'!$B$1:$BT$1,0),TRUE)</f>
        <v>8154</v>
      </c>
      <c r="AA59" s="18">
        <f>VLOOKUP($A59,'Published Hourly Data'!$B:$BT,MATCH(AA$1,'Published Hourly Data'!$B$1:$BT$1,0),TRUE)</f>
        <v>1107</v>
      </c>
      <c r="AB59" s="18">
        <f>VLOOKUP($A59,'Published Hourly Data'!$B:$BT,MATCH(AB$1,'Published Hourly Data'!$B$1:$BT$1,0),TRUE)</f>
        <v>4119</v>
      </c>
      <c r="AC59" s="18">
        <f>VLOOKUP($A59,'Published Hourly Data'!$B:$BT,MATCH(AC$1,'Published Hourly Data'!$B$1:$BT$1,0),TRUE)</f>
        <v>11323</v>
      </c>
      <c r="AD59" s="18">
        <f>VLOOKUP($A59,'Published Hourly Data'!$B:$BT,MATCH(AD$1,'Published Hourly Data'!$B$1:$BT$1,0),TRUE)</f>
        <v>2285</v>
      </c>
      <c r="AE59" s="18">
        <f>VLOOKUP($A59,'Published Hourly Data'!$B:$BT,MATCH(AE$1,'Published Hourly Data'!$B$1:$BT$1,0),TRUE)</f>
        <v>2572</v>
      </c>
      <c r="AF59" s="18">
        <f>VLOOKUP($A59,'Published Hourly Data'!$B:$BT,MATCH(AF$1,'Published Hourly Data'!$B$1:$BT$1,0),TRUE)</f>
        <v>14450</v>
      </c>
      <c r="AG59" s="18">
        <f>VLOOKUP($A59,'Published Hourly Data'!$B:$BT,MATCH(AG$1,'Published Hourly Data'!$B$1:$BT$1,0),TRUE)</f>
        <v>3579</v>
      </c>
      <c r="AH59" s="18">
        <f>VLOOKUP($A59,'Published Hourly Data'!$B:$BT,MATCH(AH$1,'Published Hourly Data'!$B$1:$BT$1,0),TRUE)</f>
        <v>1571</v>
      </c>
      <c r="AI59" s="18">
        <f>VLOOKUP($A59,'Published Hourly Data'!$B:$BT,MATCH(AI$1,'Published Hourly Data'!$B$1:$BT$1,0),TRUE)</f>
        <v>2396</v>
      </c>
      <c r="AJ59" s="18">
        <f>VLOOKUP($A59,'Published Hourly Data'!$B:$BT,MATCH(AJ$1,'Published Hourly Data'!$B$1:$BT$1,0),TRUE)</f>
        <v>2471</v>
      </c>
      <c r="AK59" s="18">
        <f>VLOOKUP($A59,'Published Hourly Data'!$B:$BT,MATCH(AK$1,'Published Hourly Data'!$B$1:$BT$1,0),TRUE)</f>
        <v>2002</v>
      </c>
      <c r="AL59" s="18">
        <f>VLOOKUP($A59,'Published Hourly Data'!$B:$BT,MATCH(AL$1,'Published Hourly Data'!$B$1:$BT$1,0),TRUE)</f>
        <v>4676</v>
      </c>
      <c r="AM59" s="18">
        <f>VLOOKUP($A59,'Published Hourly Data'!$B:$BT,MATCH(AM$1,'Published Hourly Data'!$B$1:$BT$1,0),TRUE)</f>
        <v>2030</v>
      </c>
      <c r="AN59" s="18">
        <f>VLOOKUP($A59,'Published Hourly Data'!$B:$BT,MATCH(AN$1,'Published Hourly Data'!$B$1:$BT$1,0),TRUE)</f>
        <v>5166</v>
      </c>
      <c r="AO59" s="18">
        <f>VLOOKUP($A59,'Published Hourly Data'!$B:$BT,MATCH(AO$1,'Published Hourly Data'!$B$1:$BT$1,0),TRUE)</f>
        <v>3634</v>
      </c>
      <c r="AP59" s="18">
        <f>VLOOKUP($A59,'Published Hourly Data'!$B:$BT,MATCH(AP$1,'Published Hourly Data'!$B$1:$BT$1,0),TRUE)</f>
        <v>4590</v>
      </c>
      <c r="AQ59" s="18">
        <f>VLOOKUP($A59,'Published Hourly Data'!$B:$BT,MATCH(AQ$1,'Published Hourly Data'!$B$1:$BT$1,0),TRUE)</f>
        <v>148</v>
      </c>
      <c r="AT59" s="110"/>
      <c r="AU59" s="111"/>
      <c r="AV59" s="112" t="s">
        <v>365</v>
      </c>
      <c r="AW59" s="113" t="s">
        <v>366</v>
      </c>
      <c r="AX59" s="111"/>
      <c r="AY59" s="111"/>
      <c r="AZ59" s="111"/>
      <c r="BA59" s="114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</row>
    <row r="60" spans="1:71">
      <c r="A60" s="19">
        <f t="shared" si="1"/>
        <v>44219.625000000735</v>
      </c>
      <c r="B60" s="18">
        <f>VLOOKUP($A60,'Published Hourly Data'!$B:$BT,MATCH(B$1,'Published Hourly Data'!$B$1:$BT$1,0),TRUE)</f>
        <v>44219.416666666664</v>
      </c>
      <c r="C60" s="18">
        <f>VLOOKUP($A60,'Published Hourly Data'!$B:$BT,MATCH(C$1,'Published Hourly Data'!$B$1:$BT$1,0),TRUE)</f>
        <v>100633</v>
      </c>
      <c r="D60" s="18">
        <f>VLOOKUP($A60,'Published Hourly Data'!$B:$BT,MATCH(D$1,'Published Hourly Data'!$B$1:$BT$1,0),TRUE)</f>
        <v>101183</v>
      </c>
      <c r="E60" s="18">
        <f>VLOOKUP($A60,'Published Hourly Data'!$B:$BT,MATCH(E$1,'Published Hourly Data'!$B$1:$BT$1,0),TRUE)</f>
        <v>103913</v>
      </c>
      <c r="F60" s="18">
        <f>VLOOKUP($A60,'Published Hourly Data'!$B:$BT,MATCH(F$1,'Published Hourly Data'!$B$1:$BT$1,0),TRUE)</f>
        <v>2736</v>
      </c>
      <c r="G60" s="18">
        <f>VLOOKUP($A60,'Published Hourly Data'!$B:$BT,MATCH(G$1,'Published Hourly Data'!$B$1:$BT$1,0),TRUE)</f>
        <v>25545</v>
      </c>
      <c r="H60" s="18">
        <f>VLOOKUP($A60,'Published Hourly Data'!$B:$BT,MATCH(H$1,'Published Hourly Data'!$B$1:$BT$1,0),TRUE)</f>
        <v>36859</v>
      </c>
      <c r="I60" s="18">
        <f>VLOOKUP($A60,'Published Hourly Data'!$B:$BT,MATCH(I$1,'Published Hourly Data'!$B$1:$BT$1,0),TRUE)</f>
        <v>33788</v>
      </c>
      <c r="J60" s="18">
        <f>VLOOKUP($A60,'Published Hourly Data'!$B:$BT,MATCH(J$1,'Published Hourly Data'!$B$1:$BT$1,0),TRUE)</f>
        <v>193</v>
      </c>
      <c r="K60" s="18">
        <f>VLOOKUP($A60,'Published Hourly Data'!$B:$BT,MATCH(K$1,'Published Hourly Data'!$B$1:$BT$1,0),TRUE)</f>
        <v>1194</v>
      </c>
      <c r="L60" s="18">
        <f>VLOOKUP($A60,'Published Hourly Data'!$B:$BT,MATCH(L$1,'Published Hourly Data'!$B$1:$BT$1,0),TRUE)</f>
        <v>1970</v>
      </c>
      <c r="M60" s="18">
        <f>VLOOKUP($A60,'Published Hourly Data'!$B:$BT,MATCH(M$1,'Published Hourly Data'!$B$1:$BT$1,0),TRUE)</f>
        <v>2474</v>
      </c>
      <c r="N60" s="18">
        <f>VLOOKUP($A60,'Published Hourly Data'!$B:$BT,MATCH(N$1,'Published Hourly Data'!$B$1:$BT$1,0),TRUE)</f>
        <v>862</v>
      </c>
      <c r="O60" s="18">
        <f>VLOOKUP($A60,'Published Hourly Data'!$B:$BT,MATCH(O$1,'Published Hourly Data'!$B$1:$BT$1,0),TRUE)</f>
        <v>0</v>
      </c>
      <c r="P60" s="18">
        <f>VLOOKUP($A60,'Published Hourly Data'!$B:$BT,MATCH(P$1,'Published Hourly Data'!$B$1:$BT$1,0),TRUE)</f>
        <v>291</v>
      </c>
      <c r="Q60" s="18">
        <f>VLOOKUP($A60,'Published Hourly Data'!$B:$BT,MATCH(Q$1,'Published Hourly Data'!$B$1:$BT$1,0),TRUE)</f>
        <v>0</v>
      </c>
      <c r="R60" s="18">
        <f>VLOOKUP($A60,'Published Hourly Data'!$B:$BT,MATCH(R$1,'Published Hourly Data'!$B$1:$BT$1,0),TRUE)</f>
        <v>200</v>
      </c>
      <c r="S60" s="18">
        <f>VLOOKUP($A60,'Published Hourly Data'!$B:$BT,MATCH(S$1,'Published Hourly Data'!$B$1:$BT$1,0),TRUE)</f>
        <v>204</v>
      </c>
      <c r="T60" s="18">
        <f>VLOOKUP($A60,'Published Hourly Data'!$B:$BT,MATCH(T$1,'Published Hourly Data'!$B$1:$BT$1,0),TRUE)</f>
        <v>1947</v>
      </c>
      <c r="U60" s="18">
        <f>VLOOKUP($A60,'Published Hourly Data'!$B:$BT,MATCH(U$1,'Published Hourly Data'!$B$1:$BT$1,0),TRUE)</f>
        <v>508</v>
      </c>
      <c r="V60" s="18">
        <f>VLOOKUP($A60,'Published Hourly Data'!$B:$BT,MATCH(V$1,'Published Hourly Data'!$B$1:$BT$1,0),TRUE)</f>
        <v>0</v>
      </c>
      <c r="W60" s="18">
        <f>VLOOKUP($A60,'Published Hourly Data'!$B:$BT,MATCH(W$1,'Published Hourly Data'!$B$1:$BT$1,0),TRUE)</f>
        <v>332</v>
      </c>
      <c r="X60" s="18">
        <f>VLOOKUP($A60,'Published Hourly Data'!$B:$BT,MATCH(X$1,'Published Hourly Data'!$B$1:$BT$1,0),TRUE)</f>
        <v>7004</v>
      </c>
      <c r="Y60" s="18">
        <f>VLOOKUP($A60,'Published Hourly Data'!$B:$BT,MATCH(Y$1,'Published Hourly Data'!$B$1:$BT$1,0),TRUE)</f>
        <v>17273</v>
      </c>
      <c r="Z60" s="18">
        <f>VLOOKUP($A60,'Published Hourly Data'!$B:$BT,MATCH(Z$1,'Published Hourly Data'!$B$1:$BT$1,0),TRUE)</f>
        <v>8260</v>
      </c>
      <c r="AA60" s="18">
        <f>VLOOKUP($A60,'Published Hourly Data'!$B:$BT,MATCH(AA$1,'Published Hourly Data'!$B$1:$BT$1,0),TRUE)</f>
        <v>1064</v>
      </c>
      <c r="AB60" s="18">
        <f>VLOOKUP($A60,'Published Hourly Data'!$B:$BT,MATCH(AB$1,'Published Hourly Data'!$B$1:$BT$1,0),TRUE)</f>
        <v>4151</v>
      </c>
      <c r="AC60" s="18">
        <f>VLOOKUP($A60,'Published Hourly Data'!$B:$BT,MATCH(AC$1,'Published Hourly Data'!$B$1:$BT$1,0),TRUE)</f>
        <v>11269</v>
      </c>
      <c r="AD60" s="18">
        <f>VLOOKUP($A60,'Published Hourly Data'!$B:$BT,MATCH(AD$1,'Published Hourly Data'!$B$1:$BT$1,0),TRUE)</f>
        <v>2251</v>
      </c>
      <c r="AE60" s="18">
        <f>VLOOKUP($A60,'Published Hourly Data'!$B:$BT,MATCH(AE$1,'Published Hourly Data'!$B$1:$BT$1,0),TRUE)</f>
        <v>2595</v>
      </c>
      <c r="AF60" s="18">
        <f>VLOOKUP($A60,'Published Hourly Data'!$B:$BT,MATCH(AF$1,'Published Hourly Data'!$B$1:$BT$1,0),TRUE)</f>
        <v>13995</v>
      </c>
      <c r="AG60" s="18">
        <f>VLOOKUP($A60,'Published Hourly Data'!$B:$BT,MATCH(AG$1,'Published Hourly Data'!$B$1:$BT$1,0),TRUE)</f>
        <v>3518</v>
      </c>
      <c r="AH60" s="18">
        <f>VLOOKUP($A60,'Published Hourly Data'!$B:$BT,MATCH(AH$1,'Published Hourly Data'!$B$1:$BT$1,0),TRUE)</f>
        <v>1606</v>
      </c>
      <c r="AI60" s="18">
        <f>VLOOKUP($A60,'Published Hourly Data'!$B:$BT,MATCH(AI$1,'Published Hourly Data'!$B$1:$BT$1,0),TRUE)</f>
        <v>2316</v>
      </c>
      <c r="AJ60" s="18">
        <f>VLOOKUP($A60,'Published Hourly Data'!$B:$BT,MATCH(AJ$1,'Published Hourly Data'!$B$1:$BT$1,0),TRUE)</f>
        <v>2387</v>
      </c>
      <c r="AK60" s="18">
        <f>VLOOKUP($A60,'Published Hourly Data'!$B:$BT,MATCH(AK$1,'Published Hourly Data'!$B$1:$BT$1,0),TRUE)</f>
        <v>2046</v>
      </c>
      <c r="AL60" s="18">
        <f>VLOOKUP($A60,'Published Hourly Data'!$B:$BT,MATCH(AL$1,'Published Hourly Data'!$B$1:$BT$1,0),TRUE)</f>
        <v>4792</v>
      </c>
      <c r="AM60" s="18">
        <f>VLOOKUP($A60,'Published Hourly Data'!$B:$BT,MATCH(AM$1,'Published Hourly Data'!$B$1:$BT$1,0),TRUE)</f>
        <v>2082</v>
      </c>
      <c r="AN60" s="18">
        <f>VLOOKUP($A60,'Published Hourly Data'!$B:$BT,MATCH(AN$1,'Published Hourly Data'!$B$1:$BT$1,0),TRUE)</f>
        <v>5189</v>
      </c>
      <c r="AO60" s="18">
        <f>VLOOKUP($A60,'Published Hourly Data'!$B:$BT,MATCH(AO$1,'Published Hourly Data'!$B$1:$BT$1,0),TRUE)</f>
        <v>3718</v>
      </c>
      <c r="AP60" s="18">
        <f>VLOOKUP($A60,'Published Hourly Data'!$B:$BT,MATCH(AP$1,'Published Hourly Data'!$B$1:$BT$1,0),TRUE)</f>
        <v>4493</v>
      </c>
      <c r="AQ60" s="18">
        <f>VLOOKUP($A60,'Published Hourly Data'!$B:$BT,MATCH(AQ$1,'Published Hourly Data'!$B$1:$BT$1,0),TRUE)</f>
        <v>148</v>
      </c>
      <c r="AT60" s="115"/>
      <c r="AU60" s="116"/>
      <c r="AV60" s="117" t="s">
        <v>367</v>
      </c>
      <c r="AW60" s="118" t="s">
        <v>368</v>
      </c>
      <c r="AX60" s="116"/>
      <c r="AY60" s="116"/>
      <c r="AZ60" s="116"/>
      <c r="BA60" s="119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</row>
    <row r="61" spans="1:71">
      <c r="A61" s="19">
        <f t="shared" si="1"/>
        <v>44219.666666667399</v>
      </c>
      <c r="B61" s="18">
        <f>VLOOKUP($A61,'Published Hourly Data'!$B:$BT,MATCH(B$1,'Published Hourly Data'!$B$1:$BT$1,0),TRUE)</f>
        <v>44219.458333333336</v>
      </c>
      <c r="C61" s="18">
        <f>VLOOKUP($A61,'Published Hourly Data'!$B:$BT,MATCH(C$1,'Published Hourly Data'!$B$1:$BT$1,0),TRUE)</f>
        <v>99117</v>
      </c>
      <c r="D61" s="18">
        <f>VLOOKUP($A61,'Published Hourly Data'!$B:$BT,MATCH(D$1,'Published Hourly Data'!$B$1:$BT$1,0),TRUE)</f>
        <v>99873</v>
      </c>
      <c r="E61" s="18">
        <f>VLOOKUP($A61,'Published Hourly Data'!$B:$BT,MATCH(E$1,'Published Hourly Data'!$B$1:$BT$1,0),TRUE)</f>
        <v>102730</v>
      </c>
      <c r="F61" s="18">
        <f>VLOOKUP($A61,'Published Hourly Data'!$B:$BT,MATCH(F$1,'Published Hourly Data'!$B$1:$BT$1,0),TRUE)</f>
        <v>2863</v>
      </c>
      <c r="G61" s="18">
        <f>VLOOKUP($A61,'Published Hourly Data'!$B:$BT,MATCH(G$1,'Published Hourly Data'!$B$1:$BT$1,0),TRUE)</f>
        <v>24134</v>
      </c>
      <c r="H61" s="18">
        <f>VLOOKUP($A61,'Published Hourly Data'!$B:$BT,MATCH(H$1,'Published Hourly Data'!$B$1:$BT$1,0),TRUE)</f>
        <v>36638</v>
      </c>
      <c r="I61" s="18">
        <f>VLOOKUP($A61,'Published Hourly Data'!$B:$BT,MATCH(I$1,'Published Hourly Data'!$B$1:$BT$1,0),TRUE)</f>
        <v>33782</v>
      </c>
      <c r="J61" s="18">
        <f>VLOOKUP($A61,'Published Hourly Data'!$B:$BT,MATCH(J$1,'Published Hourly Data'!$B$1:$BT$1,0),TRUE)</f>
        <v>176</v>
      </c>
      <c r="K61" s="18">
        <f>VLOOKUP($A61,'Published Hourly Data'!$B:$BT,MATCH(K$1,'Published Hourly Data'!$B$1:$BT$1,0),TRUE)</f>
        <v>1116</v>
      </c>
      <c r="L61" s="18">
        <f>VLOOKUP($A61,'Published Hourly Data'!$B:$BT,MATCH(L$1,'Published Hourly Data'!$B$1:$BT$1,0),TRUE)</f>
        <v>1883</v>
      </c>
      <c r="M61" s="18">
        <f>VLOOKUP($A61,'Published Hourly Data'!$B:$BT,MATCH(M$1,'Published Hourly Data'!$B$1:$BT$1,0),TRUE)</f>
        <v>2588</v>
      </c>
      <c r="N61" s="18">
        <f>VLOOKUP($A61,'Published Hourly Data'!$B:$BT,MATCH(N$1,'Published Hourly Data'!$B$1:$BT$1,0),TRUE)</f>
        <v>924</v>
      </c>
      <c r="O61" s="18">
        <f>VLOOKUP($A61,'Published Hourly Data'!$B:$BT,MATCH(O$1,'Published Hourly Data'!$B$1:$BT$1,0),TRUE)</f>
        <v>0</v>
      </c>
      <c r="P61" s="18">
        <f>VLOOKUP($A61,'Published Hourly Data'!$B:$BT,MATCH(P$1,'Published Hourly Data'!$B$1:$BT$1,0),TRUE)</f>
        <v>323</v>
      </c>
      <c r="Q61" s="18">
        <f>VLOOKUP($A61,'Published Hourly Data'!$B:$BT,MATCH(Q$1,'Published Hourly Data'!$B$1:$BT$1,0),TRUE)</f>
        <v>0</v>
      </c>
      <c r="R61" s="18">
        <f>VLOOKUP($A61,'Published Hourly Data'!$B:$BT,MATCH(R$1,'Published Hourly Data'!$B$1:$BT$1,0),TRUE)</f>
        <v>184</v>
      </c>
      <c r="S61" s="18">
        <f>VLOOKUP($A61,'Published Hourly Data'!$B:$BT,MATCH(S$1,'Published Hourly Data'!$B$1:$BT$1,0),TRUE)</f>
        <v>202</v>
      </c>
      <c r="T61" s="18">
        <f>VLOOKUP($A61,'Published Hourly Data'!$B:$BT,MATCH(T$1,'Published Hourly Data'!$B$1:$BT$1,0),TRUE)</f>
        <v>1878</v>
      </c>
      <c r="U61" s="18">
        <f>VLOOKUP($A61,'Published Hourly Data'!$B:$BT,MATCH(U$1,'Published Hourly Data'!$B$1:$BT$1,0),TRUE)</f>
        <v>488</v>
      </c>
      <c r="V61" s="18">
        <f>VLOOKUP($A61,'Published Hourly Data'!$B:$BT,MATCH(V$1,'Published Hourly Data'!$B$1:$BT$1,0),TRUE)</f>
        <v>0</v>
      </c>
      <c r="W61" s="18">
        <f>VLOOKUP($A61,'Published Hourly Data'!$B:$BT,MATCH(W$1,'Published Hourly Data'!$B$1:$BT$1,0),TRUE)</f>
        <v>519</v>
      </c>
      <c r="X61" s="18">
        <f>VLOOKUP($A61,'Published Hourly Data'!$B:$BT,MATCH(X$1,'Published Hourly Data'!$B$1:$BT$1,0),TRUE)</f>
        <v>6956</v>
      </c>
      <c r="Y61" s="18">
        <f>VLOOKUP($A61,'Published Hourly Data'!$B:$BT,MATCH(Y$1,'Published Hourly Data'!$B$1:$BT$1,0),TRUE)</f>
        <v>16822</v>
      </c>
      <c r="Z61" s="18">
        <f>VLOOKUP($A61,'Published Hourly Data'!$B:$BT,MATCH(Z$1,'Published Hourly Data'!$B$1:$BT$1,0),TRUE)</f>
        <v>8307</v>
      </c>
      <c r="AA61" s="18">
        <f>VLOOKUP($A61,'Published Hourly Data'!$B:$BT,MATCH(AA$1,'Published Hourly Data'!$B$1:$BT$1,0),TRUE)</f>
        <v>1011</v>
      </c>
      <c r="AB61" s="18">
        <f>VLOOKUP($A61,'Published Hourly Data'!$B:$BT,MATCH(AB$1,'Published Hourly Data'!$B$1:$BT$1,0),TRUE)</f>
        <v>4043</v>
      </c>
      <c r="AC61" s="18">
        <f>VLOOKUP($A61,'Published Hourly Data'!$B:$BT,MATCH(AC$1,'Published Hourly Data'!$B$1:$BT$1,0),TRUE)</f>
        <v>11191</v>
      </c>
      <c r="AD61" s="18">
        <f>VLOOKUP($A61,'Published Hourly Data'!$B:$BT,MATCH(AD$1,'Published Hourly Data'!$B$1:$BT$1,0),TRUE)</f>
        <v>2211</v>
      </c>
      <c r="AE61" s="18">
        <f>VLOOKUP($A61,'Published Hourly Data'!$B:$BT,MATCH(AE$1,'Published Hourly Data'!$B$1:$BT$1,0),TRUE)</f>
        <v>2587</v>
      </c>
      <c r="AF61" s="18">
        <f>VLOOKUP($A61,'Published Hourly Data'!$B:$BT,MATCH(AF$1,'Published Hourly Data'!$B$1:$BT$1,0),TRUE)</f>
        <v>13567</v>
      </c>
      <c r="AG61" s="18">
        <f>VLOOKUP($A61,'Published Hourly Data'!$B:$BT,MATCH(AG$1,'Published Hourly Data'!$B$1:$BT$1,0),TRUE)</f>
        <v>3429</v>
      </c>
      <c r="AH61" s="18">
        <f>VLOOKUP($A61,'Published Hourly Data'!$B:$BT,MATCH(AH$1,'Published Hourly Data'!$B$1:$BT$1,0),TRUE)</f>
        <v>1642</v>
      </c>
      <c r="AI61" s="18">
        <f>VLOOKUP($A61,'Published Hourly Data'!$B:$BT,MATCH(AI$1,'Published Hourly Data'!$B$1:$BT$1,0),TRUE)</f>
        <v>2185</v>
      </c>
      <c r="AJ61" s="18">
        <f>VLOOKUP($A61,'Published Hourly Data'!$B:$BT,MATCH(AJ$1,'Published Hourly Data'!$B$1:$BT$1,0),TRUE)</f>
        <v>2332</v>
      </c>
      <c r="AK61" s="18">
        <f>VLOOKUP($A61,'Published Hourly Data'!$B:$BT,MATCH(AK$1,'Published Hourly Data'!$B$1:$BT$1,0),TRUE)</f>
        <v>2081</v>
      </c>
      <c r="AL61" s="18">
        <f>VLOOKUP($A61,'Published Hourly Data'!$B:$BT,MATCH(AL$1,'Published Hourly Data'!$B$1:$BT$1,0),TRUE)</f>
        <v>4856</v>
      </c>
      <c r="AM61" s="18">
        <f>VLOOKUP($A61,'Published Hourly Data'!$B:$BT,MATCH(AM$1,'Published Hourly Data'!$B$1:$BT$1,0),TRUE)</f>
        <v>2123</v>
      </c>
      <c r="AN61" s="18">
        <f>VLOOKUP($A61,'Published Hourly Data'!$B:$BT,MATCH(AN$1,'Published Hourly Data'!$B$1:$BT$1,0),TRUE)</f>
        <v>5242</v>
      </c>
      <c r="AO61" s="18">
        <f>VLOOKUP($A61,'Published Hourly Data'!$B:$BT,MATCH(AO$1,'Published Hourly Data'!$B$1:$BT$1,0),TRUE)</f>
        <v>3662</v>
      </c>
      <c r="AP61" s="18">
        <f>VLOOKUP($A61,'Published Hourly Data'!$B:$BT,MATCH(AP$1,'Published Hourly Data'!$B$1:$BT$1,0),TRUE)</f>
        <v>4426</v>
      </c>
      <c r="AQ61" s="18">
        <f>VLOOKUP($A61,'Published Hourly Data'!$B:$BT,MATCH(AQ$1,'Published Hourly Data'!$B$1:$BT$1,0),TRUE)</f>
        <v>148</v>
      </c>
      <c r="AT61" s="115"/>
      <c r="AU61" s="116"/>
      <c r="AV61" s="117" t="s">
        <v>369</v>
      </c>
      <c r="AW61" s="118" t="s">
        <v>370</v>
      </c>
      <c r="AX61" s="116"/>
      <c r="AY61" s="116"/>
      <c r="AZ61" s="116"/>
      <c r="BA61" s="119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</row>
    <row r="62" spans="1:71">
      <c r="A62" s="19">
        <f t="shared" si="1"/>
        <v>44219.708333334063</v>
      </c>
      <c r="B62" s="18">
        <f>VLOOKUP($A62,'Published Hourly Data'!$B:$BT,MATCH(B$1,'Published Hourly Data'!$B$1:$BT$1,0),TRUE)</f>
        <v>44219.5</v>
      </c>
      <c r="C62" s="18">
        <f>VLOOKUP($A62,'Published Hourly Data'!$B:$BT,MATCH(C$1,'Published Hourly Data'!$B$1:$BT$1,0),TRUE)</f>
        <v>97334</v>
      </c>
      <c r="D62" s="18">
        <f>VLOOKUP($A62,'Published Hourly Data'!$B:$BT,MATCH(D$1,'Published Hourly Data'!$B$1:$BT$1,0),TRUE)</f>
        <v>98184</v>
      </c>
      <c r="E62" s="18">
        <f>VLOOKUP($A62,'Published Hourly Data'!$B:$BT,MATCH(E$1,'Published Hourly Data'!$B$1:$BT$1,0),TRUE)</f>
        <v>101111</v>
      </c>
      <c r="F62" s="18">
        <f>VLOOKUP($A62,'Published Hourly Data'!$B:$BT,MATCH(F$1,'Published Hourly Data'!$B$1:$BT$1,0),TRUE)</f>
        <v>2934</v>
      </c>
      <c r="G62" s="18">
        <f>VLOOKUP($A62,'Published Hourly Data'!$B:$BT,MATCH(G$1,'Published Hourly Data'!$B$1:$BT$1,0),TRUE)</f>
        <v>22808</v>
      </c>
      <c r="H62" s="18">
        <f>VLOOKUP($A62,'Published Hourly Data'!$B:$BT,MATCH(H$1,'Published Hourly Data'!$B$1:$BT$1,0),TRUE)</f>
        <v>35782</v>
      </c>
      <c r="I62" s="18">
        <f>VLOOKUP($A62,'Published Hourly Data'!$B:$BT,MATCH(I$1,'Published Hourly Data'!$B$1:$BT$1,0),TRUE)</f>
        <v>33781</v>
      </c>
      <c r="J62" s="18">
        <f>VLOOKUP($A62,'Published Hourly Data'!$B:$BT,MATCH(J$1,'Published Hourly Data'!$B$1:$BT$1,0),TRUE)</f>
        <v>177</v>
      </c>
      <c r="K62" s="18">
        <f>VLOOKUP($A62,'Published Hourly Data'!$B:$BT,MATCH(K$1,'Published Hourly Data'!$B$1:$BT$1,0),TRUE)</f>
        <v>994</v>
      </c>
      <c r="L62" s="18">
        <f>VLOOKUP($A62,'Published Hourly Data'!$B:$BT,MATCH(L$1,'Published Hourly Data'!$B$1:$BT$1,0),TRUE)</f>
        <v>1924</v>
      </c>
      <c r="M62" s="18">
        <f>VLOOKUP($A62,'Published Hourly Data'!$B:$BT,MATCH(M$1,'Published Hourly Data'!$B$1:$BT$1,0),TRUE)</f>
        <v>2364</v>
      </c>
      <c r="N62" s="18">
        <f>VLOOKUP($A62,'Published Hourly Data'!$B:$BT,MATCH(N$1,'Published Hourly Data'!$B$1:$BT$1,0),TRUE)</f>
        <v>900</v>
      </c>
      <c r="O62" s="18">
        <f>VLOOKUP($A62,'Published Hourly Data'!$B:$BT,MATCH(O$1,'Published Hourly Data'!$B$1:$BT$1,0),TRUE)</f>
        <v>0</v>
      </c>
      <c r="P62" s="18">
        <f>VLOOKUP($A62,'Published Hourly Data'!$B:$BT,MATCH(P$1,'Published Hourly Data'!$B$1:$BT$1,0),TRUE)</f>
        <v>495</v>
      </c>
      <c r="Q62" s="18">
        <f>VLOOKUP($A62,'Published Hourly Data'!$B:$BT,MATCH(Q$1,'Published Hourly Data'!$B$1:$BT$1,0),TRUE)</f>
        <v>0</v>
      </c>
      <c r="R62" s="18">
        <f>VLOOKUP($A62,'Published Hourly Data'!$B:$BT,MATCH(R$1,'Published Hourly Data'!$B$1:$BT$1,0),TRUE)</f>
        <v>74</v>
      </c>
      <c r="S62" s="18">
        <f>VLOOKUP($A62,'Published Hourly Data'!$B:$BT,MATCH(S$1,'Published Hourly Data'!$B$1:$BT$1,0),TRUE)</f>
        <v>199</v>
      </c>
      <c r="T62" s="18">
        <f>VLOOKUP($A62,'Published Hourly Data'!$B:$BT,MATCH(T$1,'Published Hourly Data'!$B$1:$BT$1,0),TRUE)</f>
        <v>1671</v>
      </c>
      <c r="U62" s="18">
        <f>VLOOKUP($A62,'Published Hourly Data'!$B:$BT,MATCH(U$1,'Published Hourly Data'!$B$1:$BT$1,0),TRUE)</f>
        <v>519</v>
      </c>
      <c r="V62" s="18">
        <f>VLOOKUP($A62,'Published Hourly Data'!$B:$BT,MATCH(V$1,'Published Hourly Data'!$B$1:$BT$1,0),TRUE)</f>
        <v>0</v>
      </c>
      <c r="W62" s="18">
        <f>VLOOKUP($A62,'Published Hourly Data'!$B:$BT,MATCH(W$1,'Published Hourly Data'!$B$1:$BT$1,0),TRUE)</f>
        <v>377</v>
      </c>
      <c r="X62" s="18">
        <f>VLOOKUP($A62,'Published Hourly Data'!$B:$BT,MATCH(X$1,'Published Hourly Data'!$B$1:$BT$1,0),TRUE)</f>
        <v>6828</v>
      </c>
      <c r="Y62" s="18">
        <f>VLOOKUP($A62,'Published Hourly Data'!$B:$BT,MATCH(Y$1,'Published Hourly Data'!$B$1:$BT$1,0),TRUE)</f>
        <v>16340</v>
      </c>
      <c r="Z62" s="18">
        <f>VLOOKUP($A62,'Published Hourly Data'!$B:$BT,MATCH(Z$1,'Published Hourly Data'!$B$1:$BT$1,0),TRUE)</f>
        <v>8238</v>
      </c>
      <c r="AA62" s="18">
        <f>VLOOKUP($A62,'Published Hourly Data'!$B:$BT,MATCH(AA$1,'Published Hourly Data'!$B$1:$BT$1,0),TRUE)</f>
        <v>958</v>
      </c>
      <c r="AB62" s="18">
        <f>VLOOKUP($A62,'Published Hourly Data'!$B:$BT,MATCH(AB$1,'Published Hourly Data'!$B$1:$BT$1,0),TRUE)</f>
        <v>3941</v>
      </c>
      <c r="AC62" s="18">
        <f>VLOOKUP($A62,'Published Hourly Data'!$B:$BT,MATCH(AC$1,'Published Hourly Data'!$B$1:$BT$1,0),TRUE)</f>
        <v>11074</v>
      </c>
      <c r="AD62" s="18">
        <f>VLOOKUP($A62,'Published Hourly Data'!$B:$BT,MATCH(AD$1,'Published Hourly Data'!$B$1:$BT$1,0),TRUE)</f>
        <v>2149</v>
      </c>
      <c r="AE62" s="18">
        <f>VLOOKUP($A62,'Published Hourly Data'!$B:$BT,MATCH(AE$1,'Published Hourly Data'!$B$1:$BT$1,0),TRUE)</f>
        <v>2516</v>
      </c>
      <c r="AF62" s="18">
        <f>VLOOKUP($A62,'Published Hourly Data'!$B:$BT,MATCH(AF$1,'Published Hourly Data'!$B$1:$BT$1,0),TRUE)</f>
        <v>13175</v>
      </c>
      <c r="AG62" s="18">
        <f>VLOOKUP($A62,'Published Hourly Data'!$B:$BT,MATCH(AG$1,'Published Hourly Data'!$B$1:$BT$1,0),TRUE)</f>
        <v>3359</v>
      </c>
      <c r="AH62" s="18">
        <f>VLOOKUP($A62,'Published Hourly Data'!$B:$BT,MATCH(AH$1,'Published Hourly Data'!$B$1:$BT$1,0),TRUE)</f>
        <v>1655</v>
      </c>
      <c r="AI62" s="18">
        <f>VLOOKUP($A62,'Published Hourly Data'!$B:$BT,MATCH(AI$1,'Published Hourly Data'!$B$1:$BT$1,0),TRUE)</f>
        <v>2059</v>
      </c>
      <c r="AJ62" s="18">
        <f>VLOOKUP($A62,'Published Hourly Data'!$B:$BT,MATCH(AJ$1,'Published Hourly Data'!$B$1:$BT$1,0),TRUE)</f>
        <v>2325</v>
      </c>
      <c r="AK62" s="18">
        <f>VLOOKUP($A62,'Published Hourly Data'!$B:$BT,MATCH(AK$1,'Published Hourly Data'!$B$1:$BT$1,0),TRUE)</f>
        <v>2083</v>
      </c>
      <c r="AL62" s="18">
        <f>VLOOKUP($A62,'Published Hourly Data'!$B:$BT,MATCH(AL$1,'Published Hourly Data'!$B$1:$BT$1,0),TRUE)</f>
        <v>4877</v>
      </c>
      <c r="AM62" s="18">
        <f>VLOOKUP($A62,'Published Hourly Data'!$B:$BT,MATCH(AM$1,'Published Hourly Data'!$B$1:$BT$1,0),TRUE)</f>
        <v>2132</v>
      </c>
      <c r="AN62" s="18">
        <f>VLOOKUP($A62,'Published Hourly Data'!$B:$BT,MATCH(AN$1,'Published Hourly Data'!$B$1:$BT$1,0),TRUE)</f>
        <v>5265</v>
      </c>
      <c r="AO62" s="18">
        <f>VLOOKUP($A62,'Published Hourly Data'!$B:$BT,MATCH(AO$1,'Published Hourly Data'!$B$1:$BT$1,0),TRUE)</f>
        <v>3557</v>
      </c>
      <c r="AP62" s="18">
        <f>VLOOKUP($A62,'Published Hourly Data'!$B:$BT,MATCH(AP$1,'Published Hourly Data'!$B$1:$BT$1,0),TRUE)</f>
        <v>4434</v>
      </c>
      <c r="AQ62" s="18">
        <f>VLOOKUP($A62,'Published Hourly Data'!$B:$BT,MATCH(AQ$1,'Published Hourly Data'!$B$1:$BT$1,0),TRUE)</f>
        <v>148</v>
      </c>
      <c r="AT62" s="115"/>
      <c r="AU62" s="116"/>
      <c r="AV62" s="117" t="s">
        <v>371</v>
      </c>
      <c r="AW62" s="118" t="s">
        <v>372</v>
      </c>
      <c r="AX62" s="116"/>
      <c r="AY62" s="116"/>
      <c r="AZ62" s="116"/>
      <c r="BA62" s="119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</row>
    <row r="63" spans="1:71">
      <c r="A63" s="19">
        <f t="shared" si="1"/>
        <v>44219.750000000728</v>
      </c>
      <c r="B63" s="18">
        <f>VLOOKUP($A63,'Published Hourly Data'!$B:$BT,MATCH(B$1,'Published Hourly Data'!$B$1:$BT$1,0),TRUE)</f>
        <v>44219.541666666664</v>
      </c>
      <c r="C63" s="18">
        <f>VLOOKUP($A63,'Published Hourly Data'!$B:$BT,MATCH(C$1,'Published Hourly Data'!$B$1:$BT$1,0),TRUE)</f>
        <v>95512</v>
      </c>
      <c r="D63" s="18">
        <f>VLOOKUP($A63,'Published Hourly Data'!$B:$BT,MATCH(D$1,'Published Hourly Data'!$B$1:$BT$1,0),TRUE)</f>
        <v>96506</v>
      </c>
      <c r="E63" s="18">
        <f>VLOOKUP($A63,'Published Hourly Data'!$B:$BT,MATCH(E$1,'Published Hourly Data'!$B$1:$BT$1,0),TRUE)</f>
        <v>98846</v>
      </c>
      <c r="F63" s="18">
        <f>VLOOKUP($A63,'Published Hourly Data'!$B:$BT,MATCH(F$1,'Published Hourly Data'!$B$1:$BT$1,0),TRUE)</f>
        <v>2345</v>
      </c>
      <c r="G63" s="18">
        <f>VLOOKUP($A63,'Published Hourly Data'!$B:$BT,MATCH(G$1,'Published Hourly Data'!$B$1:$BT$1,0),TRUE)</f>
        <v>21867</v>
      </c>
      <c r="H63" s="18">
        <f>VLOOKUP($A63,'Published Hourly Data'!$B:$BT,MATCH(H$1,'Published Hourly Data'!$B$1:$BT$1,0),TRUE)</f>
        <v>35183</v>
      </c>
      <c r="I63" s="18">
        <f>VLOOKUP($A63,'Published Hourly Data'!$B:$BT,MATCH(I$1,'Published Hourly Data'!$B$1:$BT$1,0),TRUE)</f>
        <v>33778</v>
      </c>
      <c r="J63" s="18">
        <f>VLOOKUP($A63,'Published Hourly Data'!$B:$BT,MATCH(J$1,'Published Hourly Data'!$B$1:$BT$1,0),TRUE)</f>
        <v>178</v>
      </c>
      <c r="K63" s="18">
        <f>VLOOKUP($A63,'Published Hourly Data'!$B:$BT,MATCH(K$1,'Published Hourly Data'!$B$1:$BT$1,0),TRUE)</f>
        <v>968</v>
      </c>
      <c r="L63" s="18">
        <f>VLOOKUP($A63,'Published Hourly Data'!$B:$BT,MATCH(L$1,'Published Hourly Data'!$B$1:$BT$1,0),TRUE)</f>
        <v>1967</v>
      </c>
      <c r="M63" s="18">
        <f>VLOOKUP($A63,'Published Hourly Data'!$B:$BT,MATCH(M$1,'Published Hourly Data'!$B$1:$BT$1,0),TRUE)</f>
        <v>2234</v>
      </c>
      <c r="N63" s="18">
        <f>VLOOKUP($A63,'Published Hourly Data'!$B:$BT,MATCH(N$1,'Published Hourly Data'!$B$1:$BT$1,0),TRUE)</f>
        <v>906</v>
      </c>
      <c r="O63" s="18">
        <f>VLOOKUP($A63,'Published Hourly Data'!$B:$BT,MATCH(O$1,'Published Hourly Data'!$B$1:$BT$1,0),TRUE)</f>
        <v>0</v>
      </c>
      <c r="P63" s="18">
        <f>VLOOKUP($A63,'Published Hourly Data'!$B:$BT,MATCH(P$1,'Published Hourly Data'!$B$1:$BT$1,0),TRUE)</f>
        <v>629</v>
      </c>
      <c r="Q63" s="18">
        <f>VLOOKUP($A63,'Published Hourly Data'!$B:$BT,MATCH(Q$1,'Published Hourly Data'!$B$1:$BT$1,0),TRUE)</f>
        <v>0</v>
      </c>
      <c r="R63" s="18">
        <f>VLOOKUP($A63,'Published Hourly Data'!$B:$BT,MATCH(R$1,'Published Hourly Data'!$B$1:$BT$1,0),TRUE)</f>
        <v>3</v>
      </c>
      <c r="S63" s="18">
        <f>VLOOKUP($A63,'Published Hourly Data'!$B:$BT,MATCH(S$1,'Published Hourly Data'!$B$1:$BT$1,0),TRUE)</f>
        <v>199</v>
      </c>
      <c r="T63" s="18">
        <f>VLOOKUP($A63,'Published Hourly Data'!$B:$BT,MATCH(T$1,'Published Hourly Data'!$B$1:$BT$1,0),TRUE)</f>
        <v>1609</v>
      </c>
      <c r="U63" s="18">
        <f>VLOOKUP($A63,'Published Hourly Data'!$B:$BT,MATCH(U$1,'Published Hourly Data'!$B$1:$BT$1,0),TRUE)</f>
        <v>1280</v>
      </c>
      <c r="V63" s="18">
        <f>VLOOKUP($A63,'Published Hourly Data'!$B:$BT,MATCH(V$1,'Published Hourly Data'!$B$1:$BT$1,0),TRUE)</f>
        <v>0</v>
      </c>
      <c r="W63" s="18">
        <f>VLOOKUP($A63,'Published Hourly Data'!$B:$BT,MATCH(W$1,'Published Hourly Data'!$B$1:$BT$1,0),TRUE)</f>
        <v>557</v>
      </c>
      <c r="X63" s="18">
        <f>VLOOKUP($A63,'Published Hourly Data'!$B:$BT,MATCH(X$1,'Published Hourly Data'!$B$1:$BT$1,0),TRUE)</f>
        <v>6649</v>
      </c>
      <c r="Y63" s="18">
        <f>VLOOKUP($A63,'Published Hourly Data'!$B:$BT,MATCH(Y$1,'Published Hourly Data'!$B$1:$BT$1,0),TRUE)</f>
        <v>15834</v>
      </c>
      <c r="Z63" s="18">
        <f>VLOOKUP($A63,'Published Hourly Data'!$B:$BT,MATCH(Z$1,'Published Hourly Data'!$B$1:$BT$1,0),TRUE)</f>
        <v>8068</v>
      </c>
      <c r="AA63" s="18">
        <f>VLOOKUP($A63,'Published Hourly Data'!$B:$BT,MATCH(AA$1,'Published Hourly Data'!$B$1:$BT$1,0),TRUE)</f>
        <v>910</v>
      </c>
      <c r="AB63" s="18">
        <f>VLOOKUP($A63,'Published Hourly Data'!$B:$BT,MATCH(AB$1,'Published Hourly Data'!$B$1:$BT$1,0),TRUE)</f>
        <v>3848</v>
      </c>
      <c r="AC63" s="18">
        <f>VLOOKUP($A63,'Published Hourly Data'!$B:$BT,MATCH(AC$1,'Published Hourly Data'!$B$1:$BT$1,0),TRUE)</f>
        <v>10969</v>
      </c>
      <c r="AD63" s="18">
        <f>VLOOKUP($A63,'Published Hourly Data'!$B:$BT,MATCH(AD$1,'Published Hourly Data'!$B$1:$BT$1,0),TRUE)</f>
        <v>2079</v>
      </c>
      <c r="AE63" s="18">
        <f>VLOOKUP($A63,'Published Hourly Data'!$B:$BT,MATCH(AE$1,'Published Hourly Data'!$B$1:$BT$1,0),TRUE)</f>
        <v>2424</v>
      </c>
      <c r="AF63" s="18">
        <f>VLOOKUP($A63,'Published Hourly Data'!$B:$BT,MATCH(AF$1,'Published Hourly Data'!$B$1:$BT$1,0),TRUE)</f>
        <v>12811</v>
      </c>
      <c r="AG63" s="18">
        <f>VLOOKUP($A63,'Published Hourly Data'!$B:$BT,MATCH(AG$1,'Published Hourly Data'!$B$1:$BT$1,0),TRUE)</f>
        <v>3291</v>
      </c>
      <c r="AH63" s="18">
        <f>VLOOKUP($A63,'Published Hourly Data'!$B:$BT,MATCH(AH$1,'Published Hourly Data'!$B$1:$BT$1,0),TRUE)</f>
        <v>1650</v>
      </c>
      <c r="AI63" s="18">
        <f>VLOOKUP($A63,'Published Hourly Data'!$B:$BT,MATCH(AI$1,'Published Hourly Data'!$B$1:$BT$1,0),TRUE)</f>
        <v>1918</v>
      </c>
      <c r="AJ63" s="18">
        <f>VLOOKUP($A63,'Published Hourly Data'!$B:$BT,MATCH(AJ$1,'Published Hourly Data'!$B$1:$BT$1,0),TRUE)</f>
        <v>2308</v>
      </c>
      <c r="AK63" s="18">
        <f>VLOOKUP($A63,'Published Hourly Data'!$B:$BT,MATCH(AK$1,'Published Hourly Data'!$B$1:$BT$1,0),TRUE)</f>
        <v>2051</v>
      </c>
      <c r="AL63" s="18">
        <f>VLOOKUP($A63,'Published Hourly Data'!$B:$BT,MATCH(AL$1,'Published Hourly Data'!$B$1:$BT$1,0),TRUE)</f>
        <v>4867</v>
      </c>
      <c r="AM63" s="18">
        <f>VLOOKUP($A63,'Published Hourly Data'!$B:$BT,MATCH(AM$1,'Published Hourly Data'!$B$1:$BT$1,0),TRUE)</f>
        <v>2109</v>
      </c>
      <c r="AN63" s="18">
        <f>VLOOKUP($A63,'Published Hourly Data'!$B:$BT,MATCH(AN$1,'Published Hourly Data'!$B$1:$BT$1,0),TRUE)</f>
        <v>5172</v>
      </c>
      <c r="AO63" s="18">
        <f>VLOOKUP($A63,'Published Hourly Data'!$B:$BT,MATCH(AO$1,'Published Hourly Data'!$B$1:$BT$1,0),TRUE)</f>
        <v>3480</v>
      </c>
      <c r="AP63" s="18">
        <f>VLOOKUP($A63,'Published Hourly Data'!$B:$BT,MATCH(AP$1,'Published Hourly Data'!$B$1:$BT$1,0),TRUE)</f>
        <v>4466</v>
      </c>
      <c r="AQ63" s="18">
        <f>VLOOKUP($A63,'Published Hourly Data'!$B:$BT,MATCH(AQ$1,'Published Hourly Data'!$B$1:$BT$1,0),TRUE)</f>
        <v>148</v>
      </c>
      <c r="AT63" s="115"/>
      <c r="AU63" s="116"/>
      <c r="AV63" s="117" t="s">
        <v>373</v>
      </c>
      <c r="AW63" s="118" t="s">
        <v>374</v>
      </c>
      <c r="AX63" s="116"/>
      <c r="AY63" s="116"/>
      <c r="AZ63" s="116"/>
      <c r="BA63" s="119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</row>
    <row r="64" spans="1:71">
      <c r="A64" s="19">
        <f t="shared" si="1"/>
        <v>44219.791666667392</v>
      </c>
      <c r="B64" s="18">
        <f>VLOOKUP($A64,'Published Hourly Data'!$B:$BT,MATCH(B$1,'Published Hourly Data'!$B$1:$BT$1,0),TRUE)</f>
        <v>44219.583333333336</v>
      </c>
      <c r="C64" s="18">
        <f>VLOOKUP($A64,'Published Hourly Data'!$B:$BT,MATCH(C$1,'Published Hourly Data'!$B$1:$BT$1,0),TRUE)</f>
        <v>94269</v>
      </c>
      <c r="D64" s="18">
        <f>VLOOKUP($A64,'Published Hourly Data'!$B:$BT,MATCH(D$1,'Published Hourly Data'!$B$1:$BT$1,0),TRUE)</f>
        <v>95508</v>
      </c>
      <c r="E64" s="18">
        <f>VLOOKUP($A64,'Published Hourly Data'!$B:$BT,MATCH(E$1,'Published Hourly Data'!$B$1:$BT$1,0),TRUE)</f>
        <v>97774</v>
      </c>
      <c r="F64" s="18">
        <f>VLOOKUP($A64,'Published Hourly Data'!$B:$BT,MATCH(F$1,'Published Hourly Data'!$B$1:$BT$1,0),TRUE)</f>
        <v>2271</v>
      </c>
      <c r="G64" s="18">
        <f>VLOOKUP($A64,'Published Hourly Data'!$B:$BT,MATCH(G$1,'Published Hourly Data'!$B$1:$BT$1,0),TRUE)</f>
        <v>21488</v>
      </c>
      <c r="H64" s="18">
        <f>VLOOKUP($A64,'Published Hourly Data'!$B:$BT,MATCH(H$1,'Published Hourly Data'!$B$1:$BT$1,0),TRUE)</f>
        <v>35168</v>
      </c>
      <c r="I64" s="18">
        <f>VLOOKUP($A64,'Published Hourly Data'!$B:$BT,MATCH(I$1,'Published Hourly Data'!$B$1:$BT$1,0),TRUE)</f>
        <v>33763</v>
      </c>
      <c r="J64" s="18">
        <f>VLOOKUP($A64,'Published Hourly Data'!$B:$BT,MATCH(J$1,'Published Hourly Data'!$B$1:$BT$1,0),TRUE)</f>
        <v>177</v>
      </c>
      <c r="K64" s="18">
        <f>VLOOKUP($A64,'Published Hourly Data'!$B:$BT,MATCH(K$1,'Published Hourly Data'!$B$1:$BT$1,0),TRUE)</f>
        <v>1006</v>
      </c>
      <c r="L64" s="18">
        <f>VLOOKUP($A64,'Published Hourly Data'!$B:$BT,MATCH(L$1,'Published Hourly Data'!$B$1:$BT$1,0),TRUE)</f>
        <v>1970</v>
      </c>
      <c r="M64" s="18">
        <f>VLOOKUP($A64,'Published Hourly Data'!$B:$BT,MATCH(M$1,'Published Hourly Data'!$B$1:$BT$1,0),TRUE)</f>
        <v>2217</v>
      </c>
      <c r="N64" s="18">
        <f>VLOOKUP($A64,'Published Hourly Data'!$B:$BT,MATCH(N$1,'Published Hourly Data'!$B$1:$BT$1,0),TRUE)</f>
        <v>904</v>
      </c>
      <c r="O64" s="18">
        <f>VLOOKUP($A64,'Published Hourly Data'!$B:$BT,MATCH(O$1,'Published Hourly Data'!$B$1:$BT$1,0),TRUE)</f>
        <v>0</v>
      </c>
      <c r="P64" s="18">
        <f>VLOOKUP($A64,'Published Hourly Data'!$B:$BT,MATCH(P$1,'Published Hourly Data'!$B$1:$BT$1,0),TRUE)</f>
        <v>607</v>
      </c>
      <c r="Q64" s="18">
        <f>VLOOKUP($A64,'Published Hourly Data'!$B:$BT,MATCH(Q$1,'Published Hourly Data'!$B$1:$BT$1,0),TRUE)</f>
        <v>0</v>
      </c>
      <c r="R64" s="18">
        <f>VLOOKUP($A64,'Published Hourly Data'!$B:$BT,MATCH(R$1,'Published Hourly Data'!$B$1:$BT$1,0),TRUE)</f>
        <v>142</v>
      </c>
      <c r="S64" s="18">
        <f>VLOOKUP($A64,'Published Hourly Data'!$B:$BT,MATCH(S$1,'Published Hourly Data'!$B$1:$BT$1,0),TRUE)</f>
        <v>201</v>
      </c>
      <c r="T64" s="18">
        <f>VLOOKUP($A64,'Published Hourly Data'!$B:$BT,MATCH(T$1,'Published Hourly Data'!$B$1:$BT$1,0),TRUE)</f>
        <v>1504</v>
      </c>
      <c r="U64" s="18">
        <f>VLOOKUP($A64,'Published Hourly Data'!$B:$BT,MATCH(U$1,'Published Hourly Data'!$B$1:$BT$1,0),TRUE)</f>
        <v>1931</v>
      </c>
      <c r="V64" s="18">
        <f>VLOOKUP($A64,'Published Hourly Data'!$B:$BT,MATCH(V$1,'Published Hourly Data'!$B$1:$BT$1,0),TRUE)</f>
        <v>0</v>
      </c>
      <c r="W64" s="18">
        <f>VLOOKUP($A64,'Published Hourly Data'!$B:$BT,MATCH(W$1,'Published Hourly Data'!$B$1:$BT$1,0),TRUE)</f>
        <v>558</v>
      </c>
      <c r="X64" s="18">
        <f>VLOOKUP($A64,'Published Hourly Data'!$B:$BT,MATCH(X$1,'Published Hourly Data'!$B$1:$BT$1,0),TRUE)</f>
        <v>6478</v>
      </c>
      <c r="Y64" s="18">
        <f>VLOOKUP($A64,'Published Hourly Data'!$B:$BT,MATCH(Y$1,'Published Hourly Data'!$B$1:$BT$1,0),TRUE)</f>
        <v>15256</v>
      </c>
      <c r="Z64" s="18">
        <f>VLOOKUP($A64,'Published Hourly Data'!$B:$BT,MATCH(Z$1,'Published Hourly Data'!$B$1:$BT$1,0),TRUE)</f>
        <v>7937</v>
      </c>
      <c r="AA64" s="18">
        <f>VLOOKUP($A64,'Published Hourly Data'!$B:$BT,MATCH(AA$1,'Published Hourly Data'!$B$1:$BT$1,0),TRUE)</f>
        <v>910</v>
      </c>
      <c r="AB64" s="18">
        <f>VLOOKUP($A64,'Published Hourly Data'!$B:$BT,MATCH(AB$1,'Published Hourly Data'!$B$1:$BT$1,0),TRUE)</f>
        <v>3758</v>
      </c>
      <c r="AC64" s="18">
        <f>VLOOKUP($A64,'Published Hourly Data'!$B:$BT,MATCH(AC$1,'Published Hourly Data'!$B$1:$BT$1,0),TRUE)</f>
        <v>10742</v>
      </c>
      <c r="AD64" s="18">
        <f>VLOOKUP($A64,'Published Hourly Data'!$B:$BT,MATCH(AD$1,'Published Hourly Data'!$B$1:$BT$1,0),TRUE)</f>
        <v>2010</v>
      </c>
      <c r="AE64" s="18">
        <f>VLOOKUP($A64,'Published Hourly Data'!$B:$BT,MATCH(AE$1,'Published Hourly Data'!$B$1:$BT$1,0),TRUE)</f>
        <v>2353</v>
      </c>
      <c r="AF64" s="18">
        <f>VLOOKUP($A64,'Published Hourly Data'!$B:$BT,MATCH(AF$1,'Published Hourly Data'!$B$1:$BT$1,0),TRUE)</f>
        <v>12434</v>
      </c>
      <c r="AG64" s="18">
        <f>VLOOKUP($A64,'Published Hourly Data'!$B:$BT,MATCH(AG$1,'Published Hourly Data'!$B$1:$BT$1,0),TRUE)</f>
        <v>3177</v>
      </c>
      <c r="AH64" s="18">
        <f>VLOOKUP($A64,'Published Hourly Data'!$B:$BT,MATCH(AH$1,'Published Hourly Data'!$B$1:$BT$1,0),TRUE)</f>
        <v>1609</v>
      </c>
      <c r="AI64" s="18">
        <f>VLOOKUP($A64,'Published Hourly Data'!$B:$BT,MATCH(AI$1,'Published Hourly Data'!$B$1:$BT$1,0),TRUE)</f>
        <v>1787</v>
      </c>
      <c r="AJ64" s="18">
        <f>VLOOKUP($A64,'Published Hourly Data'!$B:$BT,MATCH(AJ$1,'Published Hourly Data'!$B$1:$BT$1,0),TRUE)</f>
        <v>2240</v>
      </c>
      <c r="AK64" s="18">
        <f>VLOOKUP($A64,'Published Hourly Data'!$B:$BT,MATCH(AK$1,'Published Hourly Data'!$B$1:$BT$1,0),TRUE)</f>
        <v>2001</v>
      </c>
      <c r="AL64" s="18">
        <f>VLOOKUP($A64,'Published Hourly Data'!$B:$BT,MATCH(AL$1,'Published Hourly Data'!$B$1:$BT$1,0),TRUE)</f>
        <v>4781</v>
      </c>
      <c r="AM64" s="18">
        <f>VLOOKUP($A64,'Published Hourly Data'!$B:$BT,MATCH(AM$1,'Published Hourly Data'!$B$1:$BT$1,0),TRUE)</f>
        <v>2081</v>
      </c>
      <c r="AN64" s="18">
        <f>VLOOKUP($A64,'Published Hourly Data'!$B:$BT,MATCH(AN$1,'Published Hourly Data'!$B$1:$BT$1,0),TRUE)</f>
        <v>5077</v>
      </c>
      <c r="AO64" s="18">
        <f>VLOOKUP($A64,'Published Hourly Data'!$B:$BT,MATCH(AO$1,'Published Hourly Data'!$B$1:$BT$1,0),TRUE)</f>
        <v>3403</v>
      </c>
      <c r="AP64" s="18">
        <f>VLOOKUP($A64,'Published Hourly Data'!$B:$BT,MATCH(AP$1,'Published Hourly Data'!$B$1:$BT$1,0),TRUE)</f>
        <v>4393</v>
      </c>
      <c r="AQ64" s="18">
        <f>VLOOKUP($A64,'Published Hourly Data'!$B:$BT,MATCH(AQ$1,'Published Hourly Data'!$B$1:$BT$1,0),TRUE)</f>
        <v>148</v>
      </c>
      <c r="AT64" s="120"/>
      <c r="AU64" s="121"/>
      <c r="AV64" s="122" t="s">
        <v>375</v>
      </c>
      <c r="AW64" s="120" t="s">
        <v>376</v>
      </c>
      <c r="AX64" s="121"/>
      <c r="AY64" s="121"/>
      <c r="AZ64" s="121"/>
      <c r="BA64" s="122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</row>
    <row r="65" spans="1:71">
      <c r="A65" s="19">
        <f t="shared" si="1"/>
        <v>44219.833333334056</v>
      </c>
      <c r="B65" s="18">
        <f>VLOOKUP($A65,'Published Hourly Data'!$B:$BT,MATCH(B$1,'Published Hourly Data'!$B$1:$BT$1,0),TRUE)</f>
        <v>44219.625</v>
      </c>
      <c r="C65" s="18">
        <f>VLOOKUP($A65,'Published Hourly Data'!$B:$BT,MATCH(C$1,'Published Hourly Data'!$B$1:$BT$1,0),TRUE)</f>
        <v>94380</v>
      </c>
      <c r="D65" s="18">
        <f>VLOOKUP($A65,'Published Hourly Data'!$B:$BT,MATCH(D$1,'Published Hourly Data'!$B$1:$BT$1,0),TRUE)</f>
        <v>94473</v>
      </c>
      <c r="E65" s="18">
        <f>VLOOKUP($A65,'Published Hourly Data'!$B:$BT,MATCH(E$1,'Published Hourly Data'!$B$1:$BT$1,0),TRUE)</f>
        <v>96721</v>
      </c>
      <c r="F65" s="18">
        <f>VLOOKUP($A65,'Published Hourly Data'!$B:$BT,MATCH(F$1,'Published Hourly Data'!$B$1:$BT$1,0),TRUE)</f>
        <v>2251</v>
      </c>
      <c r="G65" s="18">
        <f>VLOOKUP($A65,'Published Hourly Data'!$B:$BT,MATCH(G$1,'Published Hourly Data'!$B$1:$BT$1,0),TRUE)</f>
        <v>21146</v>
      </c>
      <c r="H65" s="18">
        <f>VLOOKUP($A65,'Published Hourly Data'!$B:$BT,MATCH(H$1,'Published Hourly Data'!$B$1:$BT$1,0),TRUE)</f>
        <v>34897</v>
      </c>
      <c r="I65" s="18">
        <f>VLOOKUP($A65,'Published Hourly Data'!$B:$BT,MATCH(I$1,'Published Hourly Data'!$B$1:$BT$1,0),TRUE)</f>
        <v>33742</v>
      </c>
      <c r="J65" s="18">
        <f>VLOOKUP($A65,'Published Hourly Data'!$B:$BT,MATCH(J$1,'Published Hourly Data'!$B$1:$BT$1,0),TRUE)</f>
        <v>239</v>
      </c>
      <c r="K65" s="18">
        <f>VLOOKUP($A65,'Published Hourly Data'!$B:$BT,MATCH(K$1,'Published Hourly Data'!$B$1:$BT$1,0),TRUE)</f>
        <v>1042</v>
      </c>
      <c r="L65" s="18">
        <f>VLOOKUP($A65,'Published Hourly Data'!$B:$BT,MATCH(L$1,'Published Hourly Data'!$B$1:$BT$1,0),TRUE)</f>
        <v>1750</v>
      </c>
      <c r="M65" s="18">
        <f>VLOOKUP($A65,'Published Hourly Data'!$B:$BT,MATCH(M$1,'Published Hourly Data'!$B$1:$BT$1,0),TRUE)</f>
        <v>2214</v>
      </c>
      <c r="N65" s="18">
        <f>VLOOKUP($A65,'Published Hourly Data'!$B:$BT,MATCH(N$1,'Published Hourly Data'!$B$1:$BT$1,0),TRUE)</f>
        <v>905</v>
      </c>
      <c r="O65" s="18">
        <f>VLOOKUP($A65,'Published Hourly Data'!$B:$BT,MATCH(O$1,'Published Hourly Data'!$B$1:$BT$1,0),TRUE)</f>
        <v>0</v>
      </c>
      <c r="P65" s="18">
        <f>VLOOKUP($A65,'Published Hourly Data'!$B:$BT,MATCH(P$1,'Published Hourly Data'!$B$1:$BT$1,0),TRUE)</f>
        <v>625</v>
      </c>
      <c r="Q65" s="18">
        <f>VLOOKUP($A65,'Published Hourly Data'!$B:$BT,MATCH(Q$1,'Published Hourly Data'!$B$1:$BT$1,0),TRUE)</f>
        <v>0</v>
      </c>
      <c r="R65" s="18">
        <f>VLOOKUP($A65,'Published Hourly Data'!$B:$BT,MATCH(R$1,'Published Hourly Data'!$B$1:$BT$1,0),TRUE)</f>
        <v>141</v>
      </c>
      <c r="S65" s="18">
        <f>VLOOKUP($A65,'Published Hourly Data'!$B:$BT,MATCH(S$1,'Published Hourly Data'!$B$1:$BT$1,0),TRUE)</f>
        <v>203</v>
      </c>
      <c r="T65" s="18">
        <f>VLOOKUP($A65,'Published Hourly Data'!$B:$BT,MATCH(T$1,'Published Hourly Data'!$B$1:$BT$1,0),TRUE)</f>
        <v>1520</v>
      </c>
      <c r="U65" s="18">
        <f>VLOOKUP($A65,'Published Hourly Data'!$B:$BT,MATCH(U$1,'Published Hourly Data'!$B$1:$BT$1,0),TRUE)</f>
        <v>2008</v>
      </c>
      <c r="V65" s="18">
        <f>VLOOKUP($A65,'Published Hourly Data'!$B:$BT,MATCH(V$1,'Published Hourly Data'!$B$1:$BT$1,0),TRUE)</f>
        <v>0</v>
      </c>
      <c r="W65" s="18">
        <f>VLOOKUP($A65,'Published Hourly Data'!$B:$BT,MATCH(W$1,'Published Hourly Data'!$B$1:$BT$1,0),TRUE)</f>
        <v>555</v>
      </c>
      <c r="X65" s="18">
        <f>VLOOKUP($A65,'Published Hourly Data'!$B:$BT,MATCH(X$1,'Published Hourly Data'!$B$1:$BT$1,0),TRUE)</f>
        <v>6353</v>
      </c>
      <c r="Y65" s="18">
        <f>VLOOKUP($A65,'Published Hourly Data'!$B:$BT,MATCH(Y$1,'Published Hourly Data'!$B$1:$BT$1,0),TRUE)</f>
        <v>14887</v>
      </c>
      <c r="Z65" s="18">
        <f>VLOOKUP($A65,'Published Hourly Data'!$B:$BT,MATCH(Z$1,'Published Hourly Data'!$B$1:$BT$1,0),TRUE)</f>
        <v>7759</v>
      </c>
      <c r="AA65" s="18">
        <f>VLOOKUP($A65,'Published Hourly Data'!$B:$BT,MATCH(AA$1,'Published Hourly Data'!$B$1:$BT$1,0),TRUE)</f>
        <v>961</v>
      </c>
      <c r="AB65" s="18">
        <f>VLOOKUP($A65,'Published Hourly Data'!$B:$BT,MATCH(AB$1,'Published Hourly Data'!$B$1:$BT$1,0),TRUE)</f>
        <v>3727</v>
      </c>
      <c r="AC65" s="18">
        <f>VLOOKUP($A65,'Published Hourly Data'!$B:$BT,MATCH(AC$1,'Published Hourly Data'!$B$1:$BT$1,0),TRUE)</f>
        <v>10603</v>
      </c>
      <c r="AD65" s="18">
        <f>VLOOKUP($A65,'Published Hourly Data'!$B:$BT,MATCH(AD$1,'Published Hourly Data'!$B$1:$BT$1,0),TRUE)</f>
        <v>1950</v>
      </c>
      <c r="AE65" s="18">
        <f>VLOOKUP($A65,'Published Hourly Data'!$B:$BT,MATCH(AE$1,'Published Hourly Data'!$B$1:$BT$1,0),TRUE)</f>
        <v>2329</v>
      </c>
      <c r="AF65" s="18">
        <f>VLOOKUP($A65,'Published Hourly Data'!$B:$BT,MATCH(AF$1,'Published Hourly Data'!$B$1:$BT$1,0),TRUE)</f>
        <v>12178</v>
      </c>
      <c r="AG65" s="18">
        <f>VLOOKUP($A65,'Published Hourly Data'!$B:$BT,MATCH(AG$1,'Published Hourly Data'!$B$1:$BT$1,0),TRUE)</f>
        <v>3095</v>
      </c>
      <c r="AH65" s="18">
        <f>VLOOKUP($A65,'Published Hourly Data'!$B:$BT,MATCH(AH$1,'Published Hourly Data'!$B$1:$BT$1,0),TRUE)</f>
        <v>1575</v>
      </c>
      <c r="AI65" s="18">
        <f>VLOOKUP($A65,'Published Hourly Data'!$B:$BT,MATCH(AI$1,'Published Hourly Data'!$B$1:$BT$1,0),TRUE)</f>
        <v>1674</v>
      </c>
      <c r="AJ65" s="18">
        <f>VLOOKUP($A65,'Published Hourly Data'!$B:$BT,MATCH(AJ$1,'Published Hourly Data'!$B$1:$BT$1,0),TRUE)</f>
        <v>2299</v>
      </c>
      <c r="AK65" s="18">
        <f>VLOOKUP($A65,'Published Hourly Data'!$B:$BT,MATCH(AK$1,'Published Hourly Data'!$B$1:$BT$1,0),TRUE)</f>
        <v>1953</v>
      </c>
      <c r="AL65" s="18">
        <f>VLOOKUP($A65,'Published Hourly Data'!$B:$BT,MATCH(AL$1,'Published Hourly Data'!$B$1:$BT$1,0),TRUE)</f>
        <v>4710</v>
      </c>
      <c r="AM65" s="18">
        <f>VLOOKUP($A65,'Published Hourly Data'!$B:$BT,MATCH(AM$1,'Published Hourly Data'!$B$1:$BT$1,0),TRUE)</f>
        <v>2068</v>
      </c>
      <c r="AN65" s="18">
        <f>VLOOKUP($A65,'Published Hourly Data'!$B:$BT,MATCH(AN$1,'Published Hourly Data'!$B$1:$BT$1,0),TRUE)</f>
        <v>4977</v>
      </c>
      <c r="AO65" s="18">
        <f>VLOOKUP($A65,'Published Hourly Data'!$B:$BT,MATCH(AO$1,'Published Hourly Data'!$B$1:$BT$1,0),TRUE)</f>
        <v>3388</v>
      </c>
      <c r="AP65" s="18">
        <f>VLOOKUP($A65,'Published Hourly Data'!$B:$BT,MATCH(AP$1,'Published Hourly Data'!$B$1:$BT$1,0),TRUE)</f>
        <v>4452</v>
      </c>
      <c r="AQ65" s="18">
        <f>VLOOKUP($A65,'Published Hourly Data'!$B:$BT,MATCH(AQ$1,'Published Hourly Data'!$B$1:$BT$1,0),TRUE)</f>
        <v>148</v>
      </c>
      <c r="AT65" s="120"/>
      <c r="AU65" s="121"/>
      <c r="AV65" s="122" t="s">
        <v>377</v>
      </c>
      <c r="AW65" s="120" t="s">
        <v>378</v>
      </c>
      <c r="AX65" s="121"/>
      <c r="AY65" s="121"/>
      <c r="AZ65" s="121"/>
      <c r="BA65" s="122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</row>
    <row r="66" spans="1:71">
      <c r="A66" s="19">
        <f t="shared" si="1"/>
        <v>44219.87500000072</v>
      </c>
      <c r="B66" s="18">
        <f>VLOOKUP($A66,'Published Hourly Data'!$B:$BT,MATCH(B$1,'Published Hourly Data'!$B$1:$BT$1,0),TRUE)</f>
        <v>44219.666666666664</v>
      </c>
      <c r="C66" s="18">
        <f>VLOOKUP($A66,'Published Hourly Data'!$B:$BT,MATCH(C$1,'Published Hourly Data'!$B$1:$BT$1,0),TRUE)</f>
        <v>96698</v>
      </c>
      <c r="D66" s="18">
        <f>VLOOKUP($A66,'Published Hourly Data'!$B:$BT,MATCH(D$1,'Published Hourly Data'!$B$1:$BT$1,0),TRUE)</f>
        <v>93859</v>
      </c>
      <c r="E66" s="18">
        <f>VLOOKUP($A66,'Published Hourly Data'!$B:$BT,MATCH(E$1,'Published Hourly Data'!$B$1:$BT$1,0),TRUE)</f>
        <v>96296</v>
      </c>
      <c r="F66" s="18">
        <f>VLOOKUP($A66,'Published Hourly Data'!$B:$BT,MATCH(F$1,'Published Hourly Data'!$B$1:$BT$1,0),TRUE)</f>
        <v>2441</v>
      </c>
      <c r="G66" s="18">
        <f>VLOOKUP($A66,'Published Hourly Data'!$B:$BT,MATCH(G$1,'Published Hourly Data'!$B$1:$BT$1,0),TRUE)</f>
        <v>21854</v>
      </c>
      <c r="H66" s="18">
        <f>VLOOKUP($A66,'Published Hourly Data'!$B:$BT,MATCH(H$1,'Published Hourly Data'!$B$1:$BT$1,0),TRUE)</f>
        <v>35739</v>
      </c>
      <c r="I66" s="18">
        <f>VLOOKUP($A66,'Published Hourly Data'!$B:$BT,MATCH(I$1,'Published Hourly Data'!$B$1:$BT$1,0),TRUE)</f>
        <v>33729</v>
      </c>
      <c r="J66" s="18">
        <f>VLOOKUP($A66,'Published Hourly Data'!$B:$BT,MATCH(J$1,'Published Hourly Data'!$B$1:$BT$1,0),TRUE)</f>
        <v>263</v>
      </c>
      <c r="K66" s="18">
        <f>VLOOKUP($A66,'Published Hourly Data'!$B:$BT,MATCH(K$1,'Published Hourly Data'!$B$1:$BT$1,0),TRUE)</f>
        <v>1288</v>
      </c>
      <c r="L66" s="18">
        <f>VLOOKUP($A66,'Published Hourly Data'!$B:$BT,MATCH(L$1,'Published Hourly Data'!$B$1:$BT$1,0),TRUE)</f>
        <v>605</v>
      </c>
      <c r="M66" s="18">
        <f>VLOOKUP($A66,'Published Hourly Data'!$B:$BT,MATCH(M$1,'Published Hourly Data'!$B$1:$BT$1,0),TRUE)</f>
        <v>2186</v>
      </c>
      <c r="N66" s="18">
        <f>VLOOKUP($A66,'Published Hourly Data'!$B:$BT,MATCH(N$1,'Published Hourly Data'!$B$1:$BT$1,0),TRUE)</f>
        <v>891</v>
      </c>
      <c r="O66" s="18">
        <f>VLOOKUP($A66,'Published Hourly Data'!$B:$BT,MATCH(O$1,'Published Hourly Data'!$B$1:$BT$1,0),TRUE)</f>
        <v>0</v>
      </c>
      <c r="P66" s="18">
        <f>VLOOKUP($A66,'Published Hourly Data'!$B:$BT,MATCH(P$1,'Published Hourly Data'!$B$1:$BT$1,0),TRUE)</f>
        <v>467</v>
      </c>
      <c r="Q66" s="18">
        <f>VLOOKUP($A66,'Published Hourly Data'!$B:$BT,MATCH(Q$1,'Published Hourly Data'!$B$1:$BT$1,0),TRUE)</f>
        <v>0</v>
      </c>
      <c r="R66" s="18">
        <f>VLOOKUP($A66,'Published Hourly Data'!$B:$BT,MATCH(R$1,'Published Hourly Data'!$B$1:$BT$1,0),TRUE)</f>
        <v>121</v>
      </c>
      <c r="S66" s="18">
        <f>VLOOKUP($A66,'Published Hourly Data'!$B:$BT,MATCH(S$1,'Published Hourly Data'!$B$1:$BT$1,0),TRUE)</f>
        <v>204</v>
      </c>
      <c r="T66" s="18">
        <f>VLOOKUP($A66,'Published Hourly Data'!$B:$BT,MATCH(T$1,'Published Hourly Data'!$B$1:$BT$1,0),TRUE)</f>
        <v>1776</v>
      </c>
      <c r="U66" s="18">
        <f>VLOOKUP($A66,'Published Hourly Data'!$B:$BT,MATCH(U$1,'Published Hourly Data'!$B$1:$BT$1,0),TRUE)</f>
        <v>2047</v>
      </c>
      <c r="V66" s="18">
        <f>VLOOKUP($A66,'Published Hourly Data'!$B:$BT,MATCH(V$1,'Published Hourly Data'!$B$1:$BT$1,0),TRUE)</f>
        <v>0</v>
      </c>
      <c r="W66" s="18">
        <f>VLOOKUP($A66,'Published Hourly Data'!$B:$BT,MATCH(W$1,'Published Hourly Data'!$B$1:$BT$1,0),TRUE)</f>
        <v>421</v>
      </c>
      <c r="X66" s="18">
        <f>VLOOKUP($A66,'Published Hourly Data'!$B:$BT,MATCH(X$1,'Published Hourly Data'!$B$1:$BT$1,0),TRUE)</f>
        <v>6346</v>
      </c>
      <c r="Y66" s="18">
        <f>VLOOKUP($A66,'Published Hourly Data'!$B:$BT,MATCH(Y$1,'Published Hourly Data'!$B$1:$BT$1,0),TRUE)</f>
        <v>14670</v>
      </c>
      <c r="Z66" s="18">
        <f>VLOOKUP($A66,'Published Hourly Data'!$B:$BT,MATCH(Z$1,'Published Hourly Data'!$B$1:$BT$1,0),TRUE)</f>
        <v>7676</v>
      </c>
      <c r="AA66" s="18">
        <f>VLOOKUP($A66,'Published Hourly Data'!$B:$BT,MATCH(AA$1,'Published Hourly Data'!$B$1:$BT$1,0),TRUE)</f>
        <v>1061</v>
      </c>
      <c r="AB66" s="18">
        <f>VLOOKUP($A66,'Published Hourly Data'!$B:$BT,MATCH(AB$1,'Published Hourly Data'!$B$1:$BT$1,0),TRUE)</f>
        <v>3799</v>
      </c>
      <c r="AC66" s="18">
        <f>VLOOKUP($A66,'Published Hourly Data'!$B:$BT,MATCH(AC$1,'Published Hourly Data'!$B$1:$BT$1,0),TRUE)</f>
        <v>10560</v>
      </c>
      <c r="AD66" s="18">
        <f>VLOOKUP($A66,'Published Hourly Data'!$B:$BT,MATCH(AD$1,'Published Hourly Data'!$B$1:$BT$1,0),TRUE)</f>
        <v>1924</v>
      </c>
      <c r="AE66" s="18">
        <f>VLOOKUP($A66,'Published Hourly Data'!$B:$BT,MATCH(AE$1,'Published Hourly Data'!$B$1:$BT$1,0),TRUE)</f>
        <v>2374</v>
      </c>
      <c r="AF66" s="18">
        <f>VLOOKUP($A66,'Published Hourly Data'!$B:$BT,MATCH(AF$1,'Published Hourly Data'!$B$1:$BT$1,0),TRUE)</f>
        <v>12284</v>
      </c>
      <c r="AG66" s="18">
        <f>VLOOKUP($A66,'Published Hourly Data'!$B:$BT,MATCH(AG$1,'Published Hourly Data'!$B$1:$BT$1,0),TRUE)</f>
        <v>3048</v>
      </c>
      <c r="AH66" s="18">
        <f>VLOOKUP($A66,'Published Hourly Data'!$B:$BT,MATCH(AH$1,'Published Hourly Data'!$B$1:$BT$1,0),TRUE)</f>
        <v>1555</v>
      </c>
      <c r="AI66" s="18">
        <f>VLOOKUP($A66,'Published Hourly Data'!$B:$BT,MATCH(AI$1,'Published Hourly Data'!$B$1:$BT$1,0),TRUE)</f>
        <v>1649</v>
      </c>
      <c r="AJ66" s="18">
        <f>VLOOKUP($A66,'Published Hourly Data'!$B:$BT,MATCH(AJ$1,'Published Hourly Data'!$B$1:$BT$1,0),TRUE)</f>
        <v>2432</v>
      </c>
      <c r="AK66" s="18">
        <f>VLOOKUP($A66,'Published Hourly Data'!$B:$BT,MATCH(AK$1,'Published Hourly Data'!$B$1:$BT$1,0),TRUE)</f>
        <v>1949</v>
      </c>
      <c r="AL66" s="18">
        <f>VLOOKUP($A66,'Published Hourly Data'!$B:$BT,MATCH(AL$1,'Published Hourly Data'!$B$1:$BT$1,0),TRUE)</f>
        <v>4688</v>
      </c>
      <c r="AM66" s="18">
        <f>VLOOKUP($A66,'Published Hourly Data'!$B:$BT,MATCH(AM$1,'Published Hourly Data'!$B$1:$BT$1,0),TRUE)</f>
        <v>2073</v>
      </c>
      <c r="AN66" s="18">
        <f>VLOOKUP($A66,'Published Hourly Data'!$B:$BT,MATCH(AN$1,'Published Hourly Data'!$B$1:$BT$1,0),TRUE)</f>
        <v>4967</v>
      </c>
      <c r="AO66" s="18">
        <f>VLOOKUP($A66,'Published Hourly Data'!$B:$BT,MATCH(AO$1,'Published Hourly Data'!$B$1:$BT$1,0),TRUE)</f>
        <v>3443</v>
      </c>
      <c r="AP66" s="18">
        <f>VLOOKUP($A66,'Published Hourly Data'!$B:$BT,MATCH(AP$1,'Published Hourly Data'!$B$1:$BT$1,0),TRUE)</f>
        <v>4667</v>
      </c>
      <c r="AQ66" s="18">
        <f>VLOOKUP($A66,'Published Hourly Data'!$B:$BT,MATCH(AQ$1,'Published Hourly Data'!$B$1:$BT$1,0),TRUE)</f>
        <v>148</v>
      </c>
      <c r="AT66" s="120"/>
      <c r="AU66" s="121"/>
      <c r="AV66" s="122" t="s">
        <v>379</v>
      </c>
      <c r="AW66" s="120" t="s">
        <v>380</v>
      </c>
      <c r="AX66" s="121"/>
      <c r="AY66" s="121"/>
      <c r="AZ66" s="121"/>
      <c r="BA66" s="122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</row>
    <row r="67" spans="1:71">
      <c r="A67" s="19">
        <f t="shared" ref="A67:A130" si="2">A68-1/24</f>
        <v>44219.916666667385</v>
      </c>
      <c r="B67" s="18">
        <f>VLOOKUP($A67,'Published Hourly Data'!$B:$BT,MATCH(B$1,'Published Hourly Data'!$B$1:$BT$1,0),TRUE)</f>
        <v>44219.708333333336</v>
      </c>
      <c r="C67" s="18">
        <f>VLOOKUP($A67,'Published Hourly Data'!$B:$BT,MATCH(C$1,'Published Hourly Data'!$B$1:$BT$1,0),TRUE)</f>
        <v>101648</v>
      </c>
      <c r="D67" s="18">
        <f>VLOOKUP($A67,'Published Hourly Data'!$B:$BT,MATCH(D$1,'Published Hourly Data'!$B$1:$BT$1,0),TRUE)</f>
        <v>95249</v>
      </c>
      <c r="E67" s="18">
        <f>VLOOKUP($A67,'Published Hourly Data'!$B:$BT,MATCH(E$1,'Published Hourly Data'!$B$1:$BT$1,0),TRUE)</f>
        <v>97513</v>
      </c>
      <c r="F67" s="18">
        <f>VLOOKUP($A67,'Published Hourly Data'!$B:$BT,MATCH(F$1,'Published Hourly Data'!$B$1:$BT$1,0),TRUE)</f>
        <v>2270</v>
      </c>
      <c r="G67" s="18">
        <f>VLOOKUP($A67,'Published Hourly Data'!$B:$BT,MATCH(G$1,'Published Hourly Data'!$B$1:$BT$1,0),TRUE)</f>
        <v>24185</v>
      </c>
      <c r="H67" s="18">
        <f>VLOOKUP($A67,'Published Hourly Data'!$B:$BT,MATCH(H$1,'Published Hourly Data'!$B$1:$BT$1,0),TRUE)</f>
        <v>38166</v>
      </c>
      <c r="I67" s="18">
        <f>VLOOKUP($A67,'Published Hourly Data'!$B:$BT,MATCH(I$1,'Published Hourly Data'!$B$1:$BT$1,0),TRUE)</f>
        <v>33754</v>
      </c>
      <c r="J67" s="18">
        <f>VLOOKUP($A67,'Published Hourly Data'!$B:$BT,MATCH(J$1,'Published Hourly Data'!$B$1:$BT$1,0),TRUE)</f>
        <v>234</v>
      </c>
      <c r="K67" s="18">
        <f>VLOOKUP($A67,'Published Hourly Data'!$B:$BT,MATCH(K$1,'Published Hourly Data'!$B$1:$BT$1,0),TRUE)</f>
        <v>3538</v>
      </c>
      <c r="L67" s="18">
        <f>VLOOKUP($A67,'Published Hourly Data'!$B:$BT,MATCH(L$1,'Published Hourly Data'!$B$1:$BT$1,0),TRUE)</f>
        <v>2</v>
      </c>
      <c r="M67" s="18">
        <f>VLOOKUP($A67,'Published Hourly Data'!$B:$BT,MATCH(M$1,'Published Hourly Data'!$B$1:$BT$1,0),TRUE)</f>
        <v>2409</v>
      </c>
      <c r="N67" s="18">
        <f>VLOOKUP($A67,'Published Hourly Data'!$B:$BT,MATCH(N$1,'Published Hourly Data'!$B$1:$BT$1,0),TRUE)</f>
        <v>892</v>
      </c>
      <c r="O67" s="18">
        <f>VLOOKUP($A67,'Published Hourly Data'!$B:$BT,MATCH(O$1,'Published Hourly Data'!$B$1:$BT$1,0),TRUE)</f>
        <v>0</v>
      </c>
      <c r="P67" s="18">
        <f>VLOOKUP($A67,'Published Hourly Data'!$B:$BT,MATCH(P$1,'Published Hourly Data'!$B$1:$BT$1,0),TRUE)</f>
        <v>341</v>
      </c>
      <c r="Q67" s="18">
        <f>VLOOKUP($A67,'Published Hourly Data'!$B:$BT,MATCH(Q$1,'Published Hourly Data'!$B$1:$BT$1,0),TRUE)</f>
        <v>0</v>
      </c>
      <c r="R67" s="18">
        <f>VLOOKUP($A67,'Published Hourly Data'!$B:$BT,MATCH(R$1,'Published Hourly Data'!$B$1:$BT$1,0),TRUE)</f>
        <v>41</v>
      </c>
      <c r="S67" s="18">
        <f>VLOOKUP($A67,'Published Hourly Data'!$B:$BT,MATCH(S$1,'Published Hourly Data'!$B$1:$BT$1,0),TRUE)</f>
        <v>195</v>
      </c>
      <c r="T67" s="18">
        <f>VLOOKUP($A67,'Published Hourly Data'!$B:$BT,MATCH(T$1,'Published Hourly Data'!$B$1:$BT$1,0),TRUE)</f>
        <v>1476</v>
      </c>
      <c r="U67" s="18">
        <f>VLOOKUP($A67,'Published Hourly Data'!$B:$BT,MATCH(U$1,'Published Hourly Data'!$B$1:$BT$1,0),TRUE)</f>
        <v>2059</v>
      </c>
      <c r="V67" s="18">
        <f>VLOOKUP($A67,'Published Hourly Data'!$B:$BT,MATCH(V$1,'Published Hourly Data'!$B$1:$BT$1,0),TRUE)</f>
        <v>0</v>
      </c>
      <c r="W67" s="18">
        <f>VLOOKUP($A67,'Published Hourly Data'!$B:$BT,MATCH(W$1,'Published Hourly Data'!$B$1:$BT$1,0),TRUE)</f>
        <v>-75</v>
      </c>
      <c r="X67" s="18">
        <f>VLOOKUP($A67,'Published Hourly Data'!$B:$BT,MATCH(X$1,'Published Hourly Data'!$B$1:$BT$1,0),TRUE)</f>
        <v>6507</v>
      </c>
      <c r="Y67" s="18">
        <f>VLOOKUP($A67,'Published Hourly Data'!$B:$BT,MATCH(Y$1,'Published Hourly Data'!$B$1:$BT$1,0),TRUE)</f>
        <v>14887</v>
      </c>
      <c r="Z67" s="18">
        <f>VLOOKUP($A67,'Published Hourly Data'!$B:$BT,MATCH(Z$1,'Published Hourly Data'!$B$1:$BT$1,0),TRUE)</f>
        <v>7760</v>
      </c>
      <c r="AA67" s="18">
        <f>VLOOKUP($A67,'Published Hourly Data'!$B:$BT,MATCH(AA$1,'Published Hourly Data'!$B$1:$BT$1,0),TRUE)</f>
        <v>1202</v>
      </c>
      <c r="AB67" s="18">
        <f>VLOOKUP($A67,'Published Hourly Data'!$B:$BT,MATCH(AB$1,'Published Hourly Data'!$B$1:$BT$1,0),TRUE)</f>
        <v>4027</v>
      </c>
      <c r="AC67" s="18">
        <f>VLOOKUP($A67,'Published Hourly Data'!$B:$BT,MATCH(AC$1,'Published Hourly Data'!$B$1:$BT$1,0),TRUE)</f>
        <v>10572</v>
      </c>
      <c r="AD67" s="18">
        <f>VLOOKUP($A67,'Published Hourly Data'!$B:$BT,MATCH(AD$1,'Published Hourly Data'!$B$1:$BT$1,0),TRUE)</f>
        <v>1952</v>
      </c>
      <c r="AE67" s="18">
        <f>VLOOKUP($A67,'Published Hourly Data'!$B:$BT,MATCH(AE$1,'Published Hourly Data'!$B$1:$BT$1,0),TRUE)</f>
        <v>2546</v>
      </c>
      <c r="AF67" s="18">
        <f>VLOOKUP($A67,'Published Hourly Data'!$B:$BT,MATCH(AF$1,'Published Hourly Data'!$B$1:$BT$1,0),TRUE)</f>
        <v>13004</v>
      </c>
      <c r="AG67" s="18">
        <f>VLOOKUP($A67,'Published Hourly Data'!$B:$BT,MATCH(AG$1,'Published Hourly Data'!$B$1:$BT$1,0),TRUE)</f>
        <v>3071</v>
      </c>
      <c r="AH67" s="18">
        <f>VLOOKUP($A67,'Published Hourly Data'!$B:$BT,MATCH(AH$1,'Published Hourly Data'!$B$1:$BT$1,0),TRUE)</f>
        <v>1573</v>
      </c>
      <c r="AI67" s="18">
        <f>VLOOKUP($A67,'Published Hourly Data'!$B:$BT,MATCH(AI$1,'Published Hourly Data'!$B$1:$BT$1,0),TRUE)</f>
        <v>1643</v>
      </c>
      <c r="AJ67" s="18">
        <f>VLOOKUP($A67,'Published Hourly Data'!$B:$BT,MATCH(AJ$1,'Published Hourly Data'!$B$1:$BT$1,0),TRUE)</f>
        <v>2671</v>
      </c>
      <c r="AK67" s="18">
        <f>VLOOKUP($A67,'Published Hourly Data'!$B:$BT,MATCH(AK$1,'Published Hourly Data'!$B$1:$BT$1,0),TRUE)</f>
        <v>2001</v>
      </c>
      <c r="AL67" s="18">
        <f>VLOOKUP($A67,'Published Hourly Data'!$B:$BT,MATCH(AL$1,'Published Hourly Data'!$B$1:$BT$1,0),TRUE)</f>
        <v>4815</v>
      </c>
      <c r="AM67" s="18">
        <f>VLOOKUP($A67,'Published Hourly Data'!$B:$BT,MATCH(AM$1,'Published Hourly Data'!$B$1:$BT$1,0),TRUE)</f>
        <v>2113</v>
      </c>
      <c r="AN67" s="18">
        <f>VLOOKUP($A67,'Published Hourly Data'!$B:$BT,MATCH(AN$1,'Published Hourly Data'!$B$1:$BT$1,0),TRUE)</f>
        <v>5103</v>
      </c>
      <c r="AO67" s="18">
        <f>VLOOKUP($A67,'Published Hourly Data'!$B:$BT,MATCH(AO$1,'Published Hourly Data'!$B$1:$BT$1,0),TRUE)</f>
        <v>3603</v>
      </c>
      <c r="AP67" s="18">
        <f>VLOOKUP($A67,'Published Hourly Data'!$B:$BT,MATCH(AP$1,'Published Hourly Data'!$B$1:$BT$1,0),TRUE)</f>
        <v>4958</v>
      </c>
      <c r="AQ67" s="18">
        <f>VLOOKUP($A67,'Published Hourly Data'!$B:$BT,MATCH(AQ$1,'Published Hourly Data'!$B$1:$BT$1,0),TRUE)</f>
        <v>148</v>
      </c>
      <c r="AT67" s="120"/>
      <c r="AU67" s="121"/>
      <c r="AV67" s="122" t="s">
        <v>381</v>
      </c>
      <c r="AW67" s="120" t="s">
        <v>382</v>
      </c>
      <c r="AX67" s="121"/>
      <c r="AY67" s="121"/>
      <c r="AZ67" s="121"/>
      <c r="BA67" s="122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</row>
    <row r="68" spans="1:71">
      <c r="A68" s="19">
        <f t="shared" si="2"/>
        <v>44219.958333334049</v>
      </c>
      <c r="B68" s="18">
        <f>VLOOKUP($A68,'Published Hourly Data'!$B:$BT,MATCH(B$1,'Published Hourly Data'!$B$1:$BT$1,0),TRUE)</f>
        <v>44219.75</v>
      </c>
      <c r="C68" s="18">
        <f>VLOOKUP($A68,'Published Hourly Data'!$B:$BT,MATCH(C$1,'Published Hourly Data'!$B$1:$BT$1,0),TRUE)</f>
        <v>103946</v>
      </c>
      <c r="D68" s="18">
        <f>VLOOKUP($A68,'Published Hourly Data'!$B:$BT,MATCH(D$1,'Published Hourly Data'!$B$1:$BT$1,0),TRUE)</f>
        <v>101293</v>
      </c>
      <c r="E68" s="18">
        <f>VLOOKUP($A68,'Published Hourly Data'!$B:$BT,MATCH(E$1,'Published Hourly Data'!$B$1:$BT$1,0),TRUE)</f>
        <v>103673</v>
      </c>
      <c r="F68" s="18">
        <f>VLOOKUP($A68,'Published Hourly Data'!$B:$BT,MATCH(F$1,'Published Hourly Data'!$B$1:$BT$1,0),TRUE)</f>
        <v>2386</v>
      </c>
      <c r="G68" s="18">
        <f>VLOOKUP($A68,'Published Hourly Data'!$B:$BT,MATCH(G$1,'Published Hourly Data'!$B$1:$BT$1,0),TRUE)</f>
        <v>26350</v>
      </c>
      <c r="H68" s="18">
        <f>VLOOKUP($A68,'Published Hourly Data'!$B:$BT,MATCH(H$1,'Published Hourly Data'!$B$1:$BT$1,0),TRUE)</f>
        <v>39015</v>
      </c>
      <c r="I68" s="18">
        <f>VLOOKUP($A68,'Published Hourly Data'!$B:$BT,MATCH(I$1,'Published Hourly Data'!$B$1:$BT$1,0),TRUE)</f>
        <v>33725</v>
      </c>
      <c r="J68" s="18">
        <f>VLOOKUP($A68,'Published Hourly Data'!$B:$BT,MATCH(J$1,'Published Hourly Data'!$B$1:$BT$1,0),TRUE)</f>
        <v>243</v>
      </c>
      <c r="K68" s="18">
        <f>VLOOKUP($A68,'Published Hourly Data'!$B:$BT,MATCH(K$1,'Published Hourly Data'!$B$1:$BT$1,0),TRUE)</f>
        <v>4240</v>
      </c>
      <c r="L68" s="18">
        <f>VLOOKUP($A68,'Published Hourly Data'!$B:$BT,MATCH(L$1,'Published Hourly Data'!$B$1:$BT$1,0),TRUE)</f>
        <v>0</v>
      </c>
      <c r="M68" s="18">
        <f>VLOOKUP($A68,'Published Hourly Data'!$B:$BT,MATCH(M$1,'Published Hourly Data'!$B$1:$BT$1,0),TRUE)</f>
        <v>2889</v>
      </c>
      <c r="N68" s="18">
        <f>VLOOKUP($A68,'Published Hourly Data'!$B:$BT,MATCH(N$1,'Published Hourly Data'!$B$1:$BT$1,0),TRUE)</f>
        <v>901</v>
      </c>
      <c r="O68" s="18">
        <f>VLOOKUP($A68,'Published Hourly Data'!$B:$BT,MATCH(O$1,'Published Hourly Data'!$B$1:$BT$1,0),TRUE)</f>
        <v>0</v>
      </c>
      <c r="P68" s="18">
        <f>VLOOKUP($A68,'Published Hourly Data'!$B:$BT,MATCH(P$1,'Published Hourly Data'!$B$1:$BT$1,0),TRUE)</f>
        <v>290</v>
      </c>
      <c r="Q68" s="18">
        <f>VLOOKUP($A68,'Published Hourly Data'!$B:$BT,MATCH(Q$1,'Published Hourly Data'!$B$1:$BT$1,0),TRUE)</f>
        <v>0</v>
      </c>
      <c r="R68" s="18">
        <f>VLOOKUP($A68,'Published Hourly Data'!$B:$BT,MATCH(R$1,'Published Hourly Data'!$B$1:$BT$1,0),TRUE)</f>
        <v>-21</v>
      </c>
      <c r="S68" s="18">
        <f>VLOOKUP($A68,'Published Hourly Data'!$B:$BT,MATCH(S$1,'Published Hourly Data'!$B$1:$BT$1,0),TRUE)</f>
        <v>176</v>
      </c>
      <c r="T68" s="18">
        <f>VLOOKUP($A68,'Published Hourly Data'!$B:$BT,MATCH(T$1,'Published Hourly Data'!$B$1:$BT$1,0),TRUE)</f>
        <v>1534</v>
      </c>
      <c r="U68" s="18">
        <f>VLOOKUP($A68,'Published Hourly Data'!$B:$BT,MATCH(U$1,'Published Hourly Data'!$B$1:$BT$1,0),TRUE)</f>
        <v>2027</v>
      </c>
      <c r="V68" s="18">
        <f>VLOOKUP($A68,'Published Hourly Data'!$B:$BT,MATCH(V$1,'Published Hourly Data'!$B$1:$BT$1,0),TRUE)</f>
        <v>0</v>
      </c>
      <c r="W68" s="18">
        <f>VLOOKUP($A68,'Published Hourly Data'!$B:$BT,MATCH(W$1,'Published Hourly Data'!$B$1:$BT$1,0),TRUE)</f>
        <v>-75</v>
      </c>
      <c r="X68" s="18">
        <f>VLOOKUP($A68,'Published Hourly Data'!$B:$BT,MATCH(X$1,'Published Hourly Data'!$B$1:$BT$1,0),TRUE)</f>
        <v>6931</v>
      </c>
      <c r="Y68" s="18">
        <f>VLOOKUP($A68,'Published Hourly Data'!$B:$BT,MATCH(Y$1,'Published Hourly Data'!$B$1:$BT$1,0),TRUE)</f>
        <v>15704</v>
      </c>
      <c r="Z68" s="18">
        <f>VLOOKUP($A68,'Published Hourly Data'!$B:$BT,MATCH(Z$1,'Published Hourly Data'!$B$1:$BT$1,0),TRUE)</f>
        <v>8080</v>
      </c>
      <c r="AA68" s="18">
        <f>VLOOKUP($A68,'Published Hourly Data'!$B:$BT,MATCH(AA$1,'Published Hourly Data'!$B$1:$BT$1,0),TRUE)</f>
        <v>1341</v>
      </c>
      <c r="AB68" s="18">
        <f>VLOOKUP($A68,'Published Hourly Data'!$B:$BT,MATCH(AB$1,'Published Hourly Data'!$B$1:$BT$1,0),TRUE)</f>
        <v>4407</v>
      </c>
      <c r="AC68" s="18">
        <f>VLOOKUP($A68,'Published Hourly Data'!$B:$BT,MATCH(AC$1,'Published Hourly Data'!$B$1:$BT$1,0),TRUE)</f>
        <v>10834</v>
      </c>
      <c r="AD68" s="18">
        <f>VLOOKUP($A68,'Published Hourly Data'!$B:$BT,MATCH(AD$1,'Published Hourly Data'!$B$1:$BT$1,0),TRUE)</f>
        <v>2031</v>
      </c>
      <c r="AE68" s="18">
        <f>VLOOKUP($A68,'Published Hourly Data'!$B:$BT,MATCH(AE$1,'Published Hourly Data'!$B$1:$BT$1,0),TRUE)</f>
        <v>2804</v>
      </c>
      <c r="AF68" s="18">
        <f>VLOOKUP($A68,'Published Hourly Data'!$B:$BT,MATCH(AF$1,'Published Hourly Data'!$B$1:$BT$1,0),TRUE)</f>
        <v>14282</v>
      </c>
      <c r="AG68" s="18">
        <f>VLOOKUP($A68,'Published Hourly Data'!$B:$BT,MATCH(AG$1,'Published Hourly Data'!$B$1:$BT$1,0),TRUE)</f>
        <v>3213</v>
      </c>
      <c r="AH68" s="18">
        <f>VLOOKUP($A68,'Published Hourly Data'!$B:$BT,MATCH(AH$1,'Published Hourly Data'!$B$1:$BT$1,0),TRUE)</f>
        <v>1642</v>
      </c>
      <c r="AI68" s="18">
        <f>VLOOKUP($A68,'Published Hourly Data'!$B:$BT,MATCH(AI$1,'Published Hourly Data'!$B$1:$BT$1,0),TRUE)</f>
        <v>1746</v>
      </c>
      <c r="AJ68" s="18">
        <f>VLOOKUP($A68,'Published Hourly Data'!$B:$BT,MATCH(AJ$1,'Published Hourly Data'!$B$1:$BT$1,0),TRUE)</f>
        <v>2951</v>
      </c>
      <c r="AK68" s="18">
        <f>VLOOKUP($A68,'Published Hourly Data'!$B:$BT,MATCH(AK$1,'Published Hourly Data'!$B$1:$BT$1,0),TRUE)</f>
        <v>2129</v>
      </c>
      <c r="AL68" s="18">
        <f>VLOOKUP($A68,'Published Hourly Data'!$B:$BT,MATCH(AL$1,'Published Hourly Data'!$B$1:$BT$1,0),TRUE)</f>
        <v>5145</v>
      </c>
      <c r="AM68" s="18">
        <f>VLOOKUP($A68,'Published Hourly Data'!$B:$BT,MATCH(AM$1,'Published Hourly Data'!$B$1:$BT$1,0),TRUE)</f>
        <v>2201</v>
      </c>
      <c r="AN68" s="18">
        <f>VLOOKUP($A68,'Published Hourly Data'!$B:$BT,MATCH(AN$1,'Published Hourly Data'!$B$1:$BT$1,0),TRUE)</f>
        <v>5331</v>
      </c>
      <c r="AO68" s="18">
        <f>VLOOKUP($A68,'Published Hourly Data'!$B:$BT,MATCH(AO$1,'Published Hourly Data'!$B$1:$BT$1,0),TRUE)</f>
        <v>3899</v>
      </c>
      <c r="AP68" s="18">
        <f>VLOOKUP($A68,'Published Hourly Data'!$B:$BT,MATCH(AP$1,'Published Hourly Data'!$B$1:$BT$1,0),TRUE)</f>
        <v>5346</v>
      </c>
      <c r="AQ68" s="18">
        <f>VLOOKUP($A68,'Published Hourly Data'!$B:$BT,MATCH(AQ$1,'Published Hourly Data'!$B$1:$BT$1,0),TRUE)</f>
        <v>148</v>
      </c>
      <c r="AT68" s="120"/>
      <c r="AU68" s="121"/>
      <c r="AV68" s="122" t="s">
        <v>383</v>
      </c>
      <c r="AW68" s="120" t="s">
        <v>384</v>
      </c>
      <c r="AX68" s="121"/>
      <c r="AY68" s="121"/>
      <c r="AZ68" s="121"/>
      <c r="BA68" s="122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</row>
    <row r="69" spans="1:71">
      <c r="A69" s="19">
        <f t="shared" si="2"/>
        <v>44220.000000000713</v>
      </c>
      <c r="B69" s="18">
        <f>VLOOKUP($A69,'Published Hourly Data'!$B:$BT,MATCH(B$1,'Published Hourly Data'!$B$1:$BT$1,0),TRUE)</f>
        <v>44219.791666666664</v>
      </c>
      <c r="C69" s="18">
        <f>VLOOKUP($A69,'Published Hourly Data'!$B:$BT,MATCH(C$1,'Published Hourly Data'!$B$1:$BT$1,0),TRUE)</f>
        <v>103436</v>
      </c>
      <c r="D69" s="18">
        <f>VLOOKUP($A69,'Published Hourly Data'!$B:$BT,MATCH(D$1,'Published Hourly Data'!$B$1:$BT$1,0),TRUE)</f>
        <v>105287</v>
      </c>
      <c r="E69" s="18">
        <f>VLOOKUP($A69,'Published Hourly Data'!$B:$BT,MATCH(E$1,'Published Hourly Data'!$B$1:$BT$1,0),TRUE)</f>
        <v>107492</v>
      </c>
      <c r="F69" s="18">
        <f>VLOOKUP($A69,'Published Hourly Data'!$B:$BT,MATCH(F$1,'Published Hourly Data'!$B$1:$BT$1,0),TRUE)</f>
        <v>2211</v>
      </c>
      <c r="G69" s="18">
        <f>VLOOKUP($A69,'Published Hourly Data'!$B:$BT,MATCH(G$1,'Published Hourly Data'!$B$1:$BT$1,0),TRUE)</f>
        <v>26584</v>
      </c>
      <c r="H69" s="18">
        <f>VLOOKUP($A69,'Published Hourly Data'!$B:$BT,MATCH(H$1,'Published Hourly Data'!$B$1:$BT$1,0),TRUE)</f>
        <v>39024</v>
      </c>
      <c r="I69" s="18">
        <f>VLOOKUP($A69,'Published Hourly Data'!$B:$BT,MATCH(I$1,'Published Hourly Data'!$B$1:$BT$1,0),TRUE)</f>
        <v>33734</v>
      </c>
      <c r="J69" s="18">
        <f>VLOOKUP($A69,'Published Hourly Data'!$B:$BT,MATCH(J$1,'Published Hourly Data'!$B$1:$BT$1,0),TRUE)</f>
        <v>247</v>
      </c>
      <c r="K69" s="18">
        <f>VLOOKUP($A69,'Published Hourly Data'!$B:$BT,MATCH(K$1,'Published Hourly Data'!$B$1:$BT$1,0),TRUE)</f>
        <v>3463</v>
      </c>
      <c r="L69" s="18">
        <f>VLOOKUP($A69,'Published Hourly Data'!$B:$BT,MATCH(L$1,'Published Hourly Data'!$B$1:$BT$1,0),TRUE)</f>
        <v>0</v>
      </c>
      <c r="M69" s="18">
        <f>VLOOKUP($A69,'Published Hourly Data'!$B:$BT,MATCH(M$1,'Published Hourly Data'!$B$1:$BT$1,0),TRUE)</f>
        <v>3859</v>
      </c>
      <c r="N69" s="18">
        <f>VLOOKUP($A69,'Published Hourly Data'!$B:$BT,MATCH(N$1,'Published Hourly Data'!$B$1:$BT$1,0),TRUE)</f>
        <v>902</v>
      </c>
      <c r="O69" s="18">
        <f>VLOOKUP($A69,'Published Hourly Data'!$B:$BT,MATCH(O$1,'Published Hourly Data'!$B$1:$BT$1,0),TRUE)</f>
        <v>0</v>
      </c>
      <c r="P69" s="18">
        <f>VLOOKUP($A69,'Published Hourly Data'!$B:$BT,MATCH(P$1,'Published Hourly Data'!$B$1:$BT$1,0),TRUE)</f>
        <v>254</v>
      </c>
      <c r="Q69" s="18">
        <f>VLOOKUP($A69,'Published Hourly Data'!$B:$BT,MATCH(Q$1,'Published Hourly Data'!$B$1:$BT$1,0),TRUE)</f>
        <v>0</v>
      </c>
      <c r="R69" s="18">
        <f>VLOOKUP($A69,'Published Hourly Data'!$B:$BT,MATCH(R$1,'Published Hourly Data'!$B$1:$BT$1,0),TRUE)</f>
        <v>-41</v>
      </c>
      <c r="S69" s="18">
        <f>VLOOKUP($A69,'Published Hourly Data'!$B:$BT,MATCH(S$1,'Published Hourly Data'!$B$1:$BT$1,0),TRUE)</f>
        <v>148</v>
      </c>
      <c r="T69" s="18">
        <f>VLOOKUP($A69,'Published Hourly Data'!$B:$BT,MATCH(T$1,'Published Hourly Data'!$B$1:$BT$1,0),TRUE)</f>
        <v>1426</v>
      </c>
      <c r="U69" s="18">
        <f>VLOOKUP($A69,'Published Hourly Data'!$B:$BT,MATCH(U$1,'Published Hourly Data'!$B$1:$BT$1,0),TRUE)</f>
        <v>1974</v>
      </c>
      <c r="V69" s="18">
        <f>VLOOKUP($A69,'Published Hourly Data'!$B:$BT,MATCH(V$1,'Published Hourly Data'!$B$1:$BT$1,0),TRUE)</f>
        <v>0</v>
      </c>
      <c r="W69" s="18">
        <f>VLOOKUP($A69,'Published Hourly Data'!$B:$BT,MATCH(W$1,'Published Hourly Data'!$B$1:$BT$1,0),TRUE)</f>
        <v>-75</v>
      </c>
      <c r="X69" s="18">
        <f>VLOOKUP($A69,'Published Hourly Data'!$B:$BT,MATCH(X$1,'Published Hourly Data'!$B$1:$BT$1,0),TRUE)</f>
        <v>7168</v>
      </c>
      <c r="Y69" s="18">
        <f>VLOOKUP($A69,'Published Hourly Data'!$B:$BT,MATCH(Y$1,'Published Hourly Data'!$B$1:$BT$1,0),TRUE)</f>
        <v>16526</v>
      </c>
      <c r="Z69" s="18">
        <f>VLOOKUP($A69,'Published Hourly Data'!$B:$BT,MATCH(Z$1,'Published Hourly Data'!$B$1:$BT$1,0),TRUE)</f>
        <v>8355</v>
      </c>
      <c r="AA69" s="18">
        <f>VLOOKUP($A69,'Published Hourly Data'!$B:$BT,MATCH(AA$1,'Published Hourly Data'!$B$1:$BT$1,0),TRUE)</f>
        <v>1377</v>
      </c>
      <c r="AB69" s="18">
        <f>VLOOKUP($A69,'Published Hourly Data'!$B:$BT,MATCH(AB$1,'Published Hourly Data'!$B$1:$BT$1,0),TRUE)</f>
        <v>4574</v>
      </c>
      <c r="AC69" s="18">
        <f>VLOOKUP($A69,'Published Hourly Data'!$B:$BT,MATCH(AC$1,'Published Hourly Data'!$B$1:$BT$1,0),TRUE)</f>
        <v>11446</v>
      </c>
      <c r="AD69" s="18">
        <f>VLOOKUP($A69,'Published Hourly Data'!$B:$BT,MATCH(AD$1,'Published Hourly Data'!$B$1:$BT$1,0),TRUE)</f>
        <v>2123</v>
      </c>
      <c r="AE69" s="18">
        <f>VLOOKUP($A69,'Published Hourly Data'!$B:$BT,MATCH(AE$1,'Published Hourly Data'!$B$1:$BT$1,0),TRUE)</f>
        <v>2893</v>
      </c>
      <c r="AF69" s="18">
        <f>VLOOKUP($A69,'Published Hourly Data'!$B:$BT,MATCH(AF$1,'Published Hourly Data'!$B$1:$BT$1,0),TRUE)</f>
        <v>14985</v>
      </c>
      <c r="AG69" s="18">
        <f>VLOOKUP($A69,'Published Hourly Data'!$B:$BT,MATCH(AG$1,'Published Hourly Data'!$B$1:$BT$1,0),TRUE)</f>
        <v>3387</v>
      </c>
      <c r="AH69" s="18">
        <f>VLOOKUP($A69,'Published Hourly Data'!$B:$BT,MATCH(AH$1,'Published Hourly Data'!$B$1:$BT$1,0),TRUE)</f>
        <v>1682</v>
      </c>
      <c r="AI69" s="18">
        <f>VLOOKUP($A69,'Published Hourly Data'!$B:$BT,MATCH(AI$1,'Published Hourly Data'!$B$1:$BT$1,0),TRUE)</f>
        <v>1964</v>
      </c>
      <c r="AJ69" s="18">
        <f>VLOOKUP($A69,'Published Hourly Data'!$B:$BT,MATCH(AJ$1,'Published Hourly Data'!$B$1:$BT$1,0),TRUE)</f>
        <v>3016</v>
      </c>
      <c r="AK69" s="18">
        <f>VLOOKUP($A69,'Published Hourly Data'!$B:$BT,MATCH(AK$1,'Published Hourly Data'!$B$1:$BT$1,0),TRUE)</f>
        <v>2151</v>
      </c>
      <c r="AL69" s="18">
        <f>VLOOKUP($A69,'Published Hourly Data'!$B:$BT,MATCH(AL$1,'Published Hourly Data'!$B$1:$BT$1,0),TRUE)</f>
        <v>5256</v>
      </c>
      <c r="AM69" s="18">
        <f>VLOOKUP($A69,'Published Hourly Data'!$B:$BT,MATCH(AM$1,'Published Hourly Data'!$B$1:$BT$1,0),TRUE)</f>
        <v>2196</v>
      </c>
      <c r="AN69" s="18">
        <f>VLOOKUP($A69,'Published Hourly Data'!$B:$BT,MATCH(AN$1,'Published Hourly Data'!$B$1:$BT$1,0),TRUE)</f>
        <v>5309</v>
      </c>
      <c r="AO69" s="18">
        <f>VLOOKUP($A69,'Published Hourly Data'!$B:$BT,MATCH(AO$1,'Published Hourly Data'!$B$1:$BT$1,0),TRUE)</f>
        <v>4057</v>
      </c>
      <c r="AP69" s="18">
        <f>VLOOKUP($A69,'Published Hourly Data'!$B:$BT,MATCH(AP$1,'Published Hourly Data'!$B$1:$BT$1,0),TRUE)</f>
        <v>5467</v>
      </c>
      <c r="AQ69" s="18">
        <f>VLOOKUP($A69,'Published Hourly Data'!$B:$BT,MATCH(AQ$1,'Published Hourly Data'!$B$1:$BT$1,0),TRUE)</f>
        <v>148</v>
      </c>
      <c r="AT69" s="120"/>
      <c r="AU69" s="121"/>
      <c r="AV69" s="122" t="s">
        <v>385</v>
      </c>
      <c r="AW69" s="120" t="s">
        <v>386</v>
      </c>
      <c r="AX69" s="121"/>
      <c r="AY69" s="121"/>
      <c r="AZ69" s="121"/>
      <c r="BA69" s="122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</row>
    <row r="70" spans="1:71">
      <c r="A70" s="19">
        <f t="shared" si="2"/>
        <v>44220.041666667377</v>
      </c>
      <c r="B70" s="18">
        <f>VLOOKUP($A70,'Published Hourly Data'!$B:$BT,MATCH(B$1,'Published Hourly Data'!$B$1:$BT$1,0),TRUE)</f>
        <v>44219.833333333336</v>
      </c>
      <c r="C70" s="18">
        <f>VLOOKUP($A70,'Published Hourly Data'!$B:$BT,MATCH(C$1,'Published Hourly Data'!$B$1:$BT$1,0),TRUE)</f>
        <v>102371</v>
      </c>
      <c r="D70" s="18">
        <f>VLOOKUP($A70,'Published Hourly Data'!$B:$BT,MATCH(D$1,'Published Hourly Data'!$B$1:$BT$1,0),TRUE)</f>
        <v>105144</v>
      </c>
      <c r="E70" s="18">
        <f>VLOOKUP($A70,'Published Hourly Data'!$B:$BT,MATCH(E$1,'Published Hourly Data'!$B$1:$BT$1,0),TRUE)</f>
        <v>107511</v>
      </c>
      <c r="F70" s="18">
        <f>VLOOKUP($A70,'Published Hourly Data'!$B:$BT,MATCH(F$1,'Published Hourly Data'!$B$1:$BT$1,0),TRUE)</f>
        <v>2374</v>
      </c>
      <c r="G70" s="18">
        <f>VLOOKUP($A70,'Published Hourly Data'!$B:$BT,MATCH(G$1,'Published Hourly Data'!$B$1:$BT$1,0),TRUE)</f>
        <v>26612</v>
      </c>
      <c r="H70" s="18">
        <f>VLOOKUP($A70,'Published Hourly Data'!$B:$BT,MATCH(H$1,'Published Hourly Data'!$B$1:$BT$1,0),TRUE)</f>
        <v>38186</v>
      </c>
      <c r="I70" s="18">
        <f>VLOOKUP($A70,'Published Hourly Data'!$B:$BT,MATCH(I$1,'Published Hourly Data'!$B$1:$BT$1,0),TRUE)</f>
        <v>33704</v>
      </c>
      <c r="J70" s="18">
        <f>VLOOKUP($A70,'Published Hourly Data'!$B:$BT,MATCH(J$1,'Published Hourly Data'!$B$1:$BT$1,0),TRUE)</f>
        <v>251</v>
      </c>
      <c r="K70" s="18">
        <f>VLOOKUP($A70,'Published Hourly Data'!$B:$BT,MATCH(K$1,'Published Hourly Data'!$B$1:$BT$1,0),TRUE)</f>
        <v>2246</v>
      </c>
      <c r="L70" s="18">
        <f>VLOOKUP($A70,'Published Hourly Data'!$B:$BT,MATCH(L$1,'Published Hourly Data'!$B$1:$BT$1,0),TRUE)</f>
        <v>0</v>
      </c>
      <c r="M70" s="18">
        <f>VLOOKUP($A70,'Published Hourly Data'!$B:$BT,MATCH(M$1,'Published Hourly Data'!$B$1:$BT$1,0),TRUE)</f>
        <v>4618</v>
      </c>
      <c r="N70" s="18">
        <f>VLOOKUP($A70,'Published Hourly Data'!$B:$BT,MATCH(N$1,'Published Hourly Data'!$B$1:$BT$1,0),TRUE)</f>
        <v>899</v>
      </c>
      <c r="O70" s="18">
        <f>VLOOKUP($A70,'Published Hourly Data'!$B:$BT,MATCH(O$1,'Published Hourly Data'!$B$1:$BT$1,0),TRUE)</f>
        <v>0</v>
      </c>
      <c r="P70" s="18">
        <f>VLOOKUP($A70,'Published Hourly Data'!$B:$BT,MATCH(P$1,'Published Hourly Data'!$B$1:$BT$1,0),TRUE)</f>
        <v>139</v>
      </c>
      <c r="Q70" s="18">
        <f>VLOOKUP($A70,'Published Hourly Data'!$B:$BT,MATCH(Q$1,'Published Hourly Data'!$B$1:$BT$1,0),TRUE)</f>
        <v>0</v>
      </c>
      <c r="R70" s="18">
        <f>VLOOKUP($A70,'Published Hourly Data'!$B:$BT,MATCH(R$1,'Published Hourly Data'!$B$1:$BT$1,0),TRUE)</f>
        <v>-20</v>
      </c>
      <c r="S70" s="18">
        <f>VLOOKUP($A70,'Published Hourly Data'!$B:$BT,MATCH(S$1,'Published Hourly Data'!$B$1:$BT$1,0),TRUE)</f>
        <v>145</v>
      </c>
      <c r="T70" s="18">
        <f>VLOOKUP($A70,'Published Hourly Data'!$B:$BT,MATCH(T$1,'Published Hourly Data'!$B$1:$BT$1,0),TRUE)</f>
        <v>1558</v>
      </c>
      <c r="U70" s="18">
        <f>VLOOKUP($A70,'Published Hourly Data'!$B:$BT,MATCH(U$1,'Published Hourly Data'!$B$1:$BT$1,0),TRUE)</f>
        <v>2127</v>
      </c>
      <c r="V70" s="18">
        <f>VLOOKUP($A70,'Published Hourly Data'!$B:$BT,MATCH(V$1,'Published Hourly Data'!$B$1:$BT$1,0),TRUE)</f>
        <v>0</v>
      </c>
      <c r="W70" s="18">
        <f>VLOOKUP($A70,'Published Hourly Data'!$B:$BT,MATCH(W$1,'Published Hourly Data'!$B$1:$BT$1,0),TRUE)</f>
        <v>-75</v>
      </c>
      <c r="X70" s="18">
        <f>VLOOKUP($A70,'Published Hourly Data'!$B:$BT,MATCH(X$1,'Published Hourly Data'!$B$1:$BT$1,0),TRUE)</f>
        <v>7168</v>
      </c>
      <c r="Y70" s="18">
        <f>VLOOKUP($A70,'Published Hourly Data'!$B:$BT,MATCH(Y$1,'Published Hourly Data'!$B$1:$BT$1,0),TRUE)</f>
        <v>16575</v>
      </c>
      <c r="Z70" s="18">
        <f>VLOOKUP($A70,'Published Hourly Data'!$B:$BT,MATCH(Z$1,'Published Hourly Data'!$B$1:$BT$1,0),TRUE)</f>
        <v>8245</v>
      </c>
      <c r="AA70" s="18">
        <f>VLOOKUP($A70,'Published Hourly Data'!$B:$BT,MATCH(AA$1,'Published Hourly Data'!$B$1:$BT$1,0),TRUE)</f>
        <v>1361</v>
      </c>
      <c r="AB70" s="18">
        <f>VLOOKUP($A70,'Published Hourly Data'!$B:$BT,MATCH(AB$1,'Published Hourly Data'!$B$1:$BT$1,0),TRUE)</f>
        <v>4573</v>
      </c>
      <c r="AC70" s="18">
        <f>VLOOKUP($A70,'Published Hourly Data'!$B:$BT,MATCH(AC$1,'Published Hourly Data'!$B$1:$BT$1,0),TRUE)</f>
        <v>11489</v>
      </c>
      <c r="AD70" s="18">
        <f>VLOOKUP($A70,'Published Hourly Data'!$B:$BT,MATCH(AD$1,'Published Hourly Data'!$B$1:$BT$1,0),TRUE)</f>
        <v>2110</v>
      </c>
      <c r="AE70" s="18">
        <f>VLOOKUP($A70,'Published Hourly Data'!$B:$BT,MATCH(AE$1,'Published Hourly Data'!$B$1:$BT$1,0),TRUE)</f>
        <v>2885</v>
      </c>
      <c r="AF70" s="18">
        <f>VLOOKUP($A70,'Published Hourly Data'!$B:$BT,MATCH(AF$1,'Published Hourly Data'!$B$1:$BT$1,0),TRUE)</f>
        <v>15101</v>
      </c>
      <c r="AG70" s="18">
        <f>VLOOKUP($A70,'Published Hourly Data'!$B:$BT,MATCH(AG$1,'Published Hourly Data'!$B$1:$BT$1,0),TRUE)</f>
        <v>3377</v>
      </c>
      <c r="AH70" s="18">
        <f>VLOOKUP($A70,'Published Hourly Data'!$B:$BT,MATCH(AH$1,'Published Hourly Data'!$B$1:$BT$1,0),TRUE)</f>
        <v>1667</v>
      </c>
      <c r="AI70" s="18">
        <f>VLOOKUP($A70,'Published Hourly Data'!$B:$BT,MATCH(AI$1,'Published Hourly Data'!$B$1:$BT$1,0),TRUE)</f>
        <v>2008</v>
      </c>
      <c r="AJ70" s="18">
        <f>VLOOKUP($A70,'Published Hourly Data'!$B:$BT,MATCH(AJ$1,'Published Hourly Data'!$B$1:$BT$1,0),TRUE)</f>
        <v>2975</v>
      </c>
      <c r="AK70" s="18">
        <f>VLOOKUP($A70,'Published Hourly Data'!$B:$BT,MATCH(AK$1,'Published Hourly Data'!$B$1:$BT$1,0),TRUE)</f>
        <v>2124</v>
      </c>
      <c r="AL70" s="18">
        <f>VLOOKUP($A70,'Published Hourly Data'!$B:$BT,MATCH(AL$1,'Published Hourly Data'!$B$1:$BT$1,0),TRUE)</f>
        <v>5188</v>
      </c>
      <c r="AM70" s="18">
        <f>VLOOKUP($A70,'Published Hourly Data'!$B:$BT,MATCH(AM$1,'Published Hourly Data'!$B$1:$BT$1,0),TRUE)</f>
        <v>2143</v>
      </c>
      <c r="AN70" s="18">
        <f>VLOOKUP($A70,'Published Hourly Data'!$B:$BT,MATCH(AN$1,'Published Hourly Data'!$B$1:$BT$1,0),TRUE)</f>
        <v>5201</v>
      </c>
      <c r="AO70" s="18">
        <f>VLOOKUP($A70,'Published Hourly Data'!$B:$BT,MATCH(AO$1,'Published Hourly Data'!$B$1:$BT$1,0),TRUE)</f>
        <v>4079</v>
      </c>
      <c r="AP70" s="18">
        <f>VLOOKUP($A70,'Published Hourly Data'!$B:$BT,MATCH(AP$1,'Published Hourly Data'!$B$1:$BT$1,0),TRUE)</f>
        <v>5434</v>
      </c>
      <c r="AQ70" s="18">
        <f>VLOOKUP($A70,'Published Hourly Data'!$B:$BT,MATCH(AQ$1,'Published Hourly Data'!$B$1:$BT$1,0),TRUE)</f>
        <v>148</v>
      </c>
      <c r="AT70" s="120"/>
      <c r="AU70" s="121"/>
      <c r="AV70" s="122" t="s">
        <v>387</v>
      </c>
      <c r="AW70" s="120" t="s">
        <v>388</v>
      </c>
      <c r="AX70" s="121"/>
      <c r="AY70" s="121"/>
      <c r="AZ70" s="121"/>
      <c r="BA70" s="122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</row>
    <row r="71" spans="1:71">
      <c r="A71" s="19">
        <f t="shared" si="2"/>
        <v>44220.083333334042</v>
      </c>
      <c r="B71" s="18">
        <f>VLOOKUP($A71,'Published Hourly Data'!$B:$BT,MATCH(B$1,'Published Hourly Data'!$B$1:$BT$1,0),TRUE)</f>
        <v>44219.875</v>
      </c>
      <c r="C71" s="18">
        <f>VLOOKUP($A71,'Published Hourly Data'!$B:$BT,MATCH(C$1,'Published Hourly Data'!$B$1:$BT$1,0),TRUE)</f>
        <v>100769</v>
      </c>
      <c r="D71" s="18">
        <f>VLOOKUP($A71,'Published Hourly Data'!$B:$BT,MATCH(D$1,'Published Hourly Data'!$B$1:$BT$1,0),TRUE)</f>
        <v>104267</v>
      </c>
      <c r="E71" s="18">
        <f>VLOOKUP($A71,'Published Hourly Data'!$B:$BT,MATCH(E$1,'Published Hourly Data'!$B$1:$BT$1,0),TRUE)</f>
        <v>106616</v>
      </c>
      <c r="F71" s="18">
        <f>VLOOKUP($A71,'Published Hourly Data'!$B:$BT,MATCH(F$1,'Published Hourly Data'!$B$1:$BT$1,0),TRUE)</f>
        <v>2355</v>
      </c>
      <c r="G71" s="18">
        <f>VLOOKUP($A71,'Published Hourly Data'!$B:$BT,MATCH(G$1,'Published Hourly Data'!$B$1:$BT$1,0),TRUE)</f>
        <v>25953</v>
      </c>
      <c r="H71" s="18">
        <f>VLOOKUP($A71,'Published Hourly Data'!$B:$BT,MATCH(H$1,'Published Hourly Data'!$B$1:$BT$1,0),TRUE)</f>
        <v>37969</v>
      </c>
      <c r="I71" s="18">
        <f>VLOOKUP($A71,'Published Hourly Data'!$B:$BT,MATCH(I$1,'Published Hourly Data'!$B$1:$BT$1,0),TRUE)</f>
        <v>33734</v>
      </c>
      <c r="J71" s="18">
        <f>VLOOKUP($A71,'Published Hourly Data'!$B:$BT,MATCH(J$1,'Published Hourly Data'!$B$1:$BT$1,0),TRUE)</f>
        <v>193</v>
      </c>
      <c r="K71" s="18">
        <f>VLOOKUP($A71,'Published Hourly Data'!$B:$BT,MATCH(K$1,'Published Hourly Data'!$B$1:$BT$1,0),TRUE)</f>
        <v>1031</v>
      </c>
      <c r="L71" s="18">
        <f>VLOOKUP($A71,'Published Hourly Data'!$B:$BT,MATCH(L$1,'Published Hourly Data'!$B$1:$BT$1,0),TRUE)</f>
        <v>0</v>
      </c>
      <c r="M71" s="18">
        <f>VLOOKUP($A71,'Published Hourly Data'!$B:$BT,MATCH(M$1,'Published Hourly Data'!$B$1:$BT$1,0),TRUE)</f>
        <v>4901</v>
      </c>
      <c r="N71" s="18">
        <f>VLOOKUP($A71,'Published Hourly Data'!$B:$BT,MATCH(N$1,'Published Hourly Data'!$B$1:$BT$1,0),TRUE)</f>
        <v>902</v>
      </c>
      <c r="O71" s="18">
        <f>VLOOKUP($A71,'Published Hourly Data'!$B:$BT,MATCH(O$1,'Published Hourly Data'!$B$1:$BT$1,0),TRUE)</f>
        <v>0</v>
      </c>
      <c r="P71" s="18">
        <f>VLOOKUP($A71,'Published Hourly Data'!$B:$BT,MATCH(P$1,'Published Hourly Data'!$B$1:$BT$1,0),TRUE)</f>
        <v>-104</v>
      </c>
      <c r="Q71" s="18">
        <f>VLOOKUP($A71,'Published Hourly Data'!$B:$BT,MATCH(Q$1,'Published Hourly Data'!$B$1:$BT$1,0),TRUE)</f>
        <v>0</v>
      </c>
      <c r="R71" s="18">
        <f>VLOOKUP($A71,'Published Hourly Data'!$B:$BT,MATCH(R$1,'Published Hourly Data'!$B$1:$BT$1,0),TRUE)</f>
        <v>-56</v>
      </c>
      <c r="S71" s="18">
        <f>VLOOKUP($A71,'Published Hourly Data'!$B:$BT,MATCH(S$1,'Published Hourly Data'!$B$1:$BT$1,0),TRUE)</f>
        <v>145</v>
      </c>
      <c r="T71" s="18">
        <f>VLOOKUP($A71,'Published Hourly Data'!$B:$BT,MATCH(T$1,'Published Hourly Data'!$B$1:$BT$1,0),TRUE)</f>
        <v>1443</v>
      </c>
      <c r="U71" s="18">
        <f>VLOOKUP($A71,'Published Hourly Data'!$B:$BT,MATCH(U$1,'Published Hourly Data'!$B$1:$BT$1,0),TRUE)</f>
        <v>2026</v>
      </c>
      <c r="V71" s="18">
        <f>VLOOKUP($A71,'Published Hourly Data'!$B:$BT,MATCH(V$1,'Published Hourly Data'!$B$1:$BT$1,0),TRUE)</f>
        <v>0</v>
      </c>
      <c r="W71" s="18">
        <f>VLOOKUP($A71,'Published Hourly Data'!$B:$BT,MATCH(W$1,'Published Hourly Data'!$B$1:$BT$1,0),TRUE)</f>
        <v>-72</v>
      </c>
      <c r="X71" s="18">
        <f>VLOOKUP($A71,'Published Hourly Data'!$B:$BT,MATCH(X$1,'Published Hourly Data'!$B$1:$BT$1,0),TRUE)</f>
        <v>7137</v>
      </c>
      <c r="Y71" s="18">
        <f>VLOOKUP($A71,'Published Hourly Data'!$B:$BT,MATCH(Y$1,'Published Hourly Data'!$B$1:$BT$1,0),TRUE)</f>
        <v>16599</v>
      </c>
      <c r="Z71" s="18">
        <f>VLOOKUP($A71,'Published Hourly Data'!$B:$BT,MATCH(Z$1,'Published Hourly Data'!$B$1:$BT$1,0),TRUE)</f>
        <v>8116</v>
      </c>
      <c r="AA71" s="18">
        <f>VLOOKUP($A71,'Published Hourly Data'!$B:$BT,MATCH(AA$1,'Published Hourly Data'!$B$1:$BT$1,0),TRUE)</f>
        <v>1337</v>
      </c>
      <c r="AB71" s="18">
        <f>VLOOKUP($A71,'Published Hourly Data'!$B:$BT,MATCH(AB$1,'Published Hourly Data'!$B$1:$BT$1,0),TRUE)</f>
        <v>4524</v>
      </c>
      <c r="AC71" s="18">
        <f>VLOOKUP($A71,'Published Hourly Data'!$B:$BT,MATCH(AC$1,'Published Hourly Data'!$B$1:$BT$1,0),TRUE)</f>
        <v>11358</v>
      </c>
      <c r="AD71" s="18">
        <f>VLOOKUP($A71,'Published Hourly Data'!$B:$BT,MATCH(AD$1,'Published Hourly Data'!$B$1:$BT$1,0),TRUE)</f>
        <v>2081</v>
      </c>
      <c r="AE71" s="18">
        <f>VLOOKUP($A71,'Published Hourly Data'!$B:$BT,MATCH(AE$1,'Published Hourly Data'!$B$1:$BT$1,0),TRUE)</f>
        <v>2847</v>
      </c>
      <c r="AF71" s="18">
        <f>VLOOKUP($A71,'Published Hourly Data'!$B:$BT,MATCH(AF$1,'Published Hourly Data'!$B$1:$BT$1,0),TRUE)</f>
        <v>15106</v>
      </c>
      <c r="AG71" s="18">
        <f>VLOOKUP($A71,'Published Hourly Data'!$B:$BT,MATCH(AG$1,'Published Hourly Data'!$B$1:$BT$1,0),TRUE)</f>
        <v>3368</v>
      </c>
      <c r="AH71" s="18">
        <f>VLOOKUP($A71,'Published Hourly Data'!$B:$BT,MATCH(AH$1,'Published Hourly Data'!$B$1:$BT$1,0),TRUE)</f>
        <v>1658</v>
      </c>
      <c r="AI71" s="18">
        <f>VLOOKUP($A71,'Published Hourly Data'!$B:$BT,MATCH(AI$1,'Published Hourly Data'!$B$1:$BT$1,0),TRUE)</f>
        <v>2018</v>
      </c>
      <c r="AJ71" s="18">
        <f>VLOOKUP($A71,'Published Hourly Data'!$B:$BT,MATCH(AJ$1,'Published Hourly Data'!$B$1:$BT$1,0),TRUE)</f>
        <v>2908</v>
      </c>
      <c r="AK71" s="18">
        <f>VLOOKUP($A71,'Published Hourly Data'!$B:$BT,MATCH(AK$1,'Published Hourly Data'!$B$1:$BT$1,0),TRUE)</f>
        <v>2086</v>
      </c>
      <c r="AL71" s="18">
        <f>VLOOKUP($A71,'Published Hourly Data'!$B:$BT,MATCH(AL$1,'Published Hourly Data'!$B$1:$BT$1,0),TRUE)</f>
        <v>5089</v>
      </c>
      <c r="AM71" s="18">
        <f>VLOOKUP($A71,'Published Hourly Data'!$B:$BT,MATCH(AM$1,'Published Hourly Data'!$B$1:$BT$1,0),TRUE)</f>
        <v>2117</v>
      </c>
      <c r="AN71" s="18">
        <f>VLOOKUP($A71,'Published Hourly Data'!$B:$BT,MATCH(AN$1,'Published Hourly Data'!$B$1:$BT$1,0),TRUE)</f>
        <v>5127</v>
      </c>
      <c r="AO71" s="18">
        <f>VLOOKUP($A71,'Published Hourly Data'!$B:$BT,MATCH(AO$1,'Published Hourly Data'!$B$1:$BT$1,0),TRUE)</f>
        <v>4054</v>
      </c>
      <c r="AP71" s="18">
        <f>VLOOKUP($A71,'Published Hourly Data'!$B:$BT,MATCH(AP$1,'Published Hourly Data'!$B$1:$BT$1,0),TRUE)</f>
        <v>5354</v>
      </c>
      <c r="AQ71" s="18">
        <f>VLOOKUP($A71,'Published Hourly Data'!$B:$BT,MATCH(AQ$1,'Published Hourly Data'!$B$1:$BT$1,0),TRUE)</f>
        <v>148</v>
      </c>
      <c r="AT71" s="120"/>
      <c r="AU71" s="121"/>
      <c r="AV71" s="122" t="s">
        <v>389</v>
      </c>
      <c r="AW71" s="120" t="s">
        <v>390</v>
      </c>
      <c r="AX71" s="121"/>
      <c r="AY71" s="121"/>
      <c r="AZ71" s="121"/>
      <c r="BA71" s="122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</row>
    <row r="72" spans="1:71">
      <c r="A72" s="19">
        <f t="shared" si="2"/>
        <v>44220.125000000706</v>
      </c>
      <c r="B72" s="18">
        <f>VLOOKUP($A72,'Published Hourly Data'!$B:$BT,MATCH(B$1,'Published Hourly Data'!$B$1:$BT$1,0),TRUE)</f>
        <v>44219.916666666664</v>
      </c>
      <c r="C72" s="18">
        <f>VLOOKUP($A72,'Published Hourly Data'!$B:$BT,MATCH(C$1,'Published Hourly Data'!$B$1:$BT$1,0),TRUE)</f>
        <v>98371</v>
      </c>
      <c r="D72" s="18">
        <f>VLOOKUP($A72,'Published Hourly Data'!$B:$BT,MATCH(D$1,'Published Hourly Data'!$B$1:$BT$1,0),TRUE)</f>
        <v>102501</v>
      </c>
      <c r="E72" s="18">
        <f>VLOOKUP($A72,'Published Hourly Data'!$B:$BT,MATCH(E$1,'Published Hourly Data'!$B$1:$BT$1,0),TRUE)</f>
        <v>104783</v>
      </c>
      <c r="F72" s="18">
        <f>VLOOKUP($A72,'Published Hourly Data'!$B:$BT,MATCH(F$1,'Published Hourly Data'!$B$1:$BT$1,0),TRUE)</f>
        <v>2288</v>
      </c>
      <c r="G72" s="18">
        <f>VLOOKUP($A72,'Published Hourly Data'!$B:$BT,MATCH(G$1,'Published Hourly Data'!$B$1:$BT$1,0),TRUE)</f>
        <v>24771</v>
      </c>
      <c r="H72" s="18">
        <f>VLOOKUP($A72,'Published Hourly Data'!$B:$BT,MATCH(H$1,'Published Hourly Data'!$B$1:$BT$1,0),TRUE)</f>
        <v>37356</v>
      </c>
      <c r="I72" s="18">
        <f>VLOOKUP($A72,'Published Hourly Data'!$B:$BT,MATCH(I$1,'Published Hourly Data'!$B$1:$BT$1,0),TRUE)</f>
        <v>33727</v>
      </c>
      <c r="J72" s="18">
        <f>VLOOKUP($A72,'Published Hourly Data'!$B:$BT,MATCH(J$1,'Published Hourly Data'!$B$1:$BT$1,0),TRUE)</f>
        <v>174</v>
      </c>
      <c r="K72" s="18">
        <f>VLOOKUP($A72,'Published Hourly Data'!$B:$BT,MATCH(K$1,'Published Hourly Data'!$B$1:$BT$1,0),TRUE)</f>
        <v>620</v>
      </c>
      <c r="L72" s="18">
        <f>VLOOKUP($A72,'Published Hourly Data'!$B:$BT,MATCH(L$1,'Published Hourly Data'!$B$1:$BT$1,0),TRUE)</f>
        <v>0</v>
      </c>
      <c r="M72" s="18">
        <f>VLOOKUP($A72,'Published Hourly Data'!$B:$BT,MATCH(M$1,'Published Hourly Data'!$B$1:$BT$1,0),TRUE)</f>
        <v>5298</v>
      </c>
      <c r="N72" s="18">
        <f>VLOOKUP($A72,'Published Hourly Data'!$B:$BT,MATCH(N$1,'Published Hourly Data'!$B$1:$BT$1,0),TRUE)</f>
        <v>710</v>
      </c>
      <c r="O72" s="18">
        <f>VLOOKUP($A72,'Published Hourly Data'!$B:$BT,MATCH(O$1,'Published Hourly Data'!$B$1:$BT$1,0),TRUE)</f>
        <v>0</v>
      </c>
      <c r="P72" s="18">
        <f>VLOOKUP($A72,'Published Hourly Data'!$B:$BT,MATCH(P$1,'Published Hourly Data'!$B$1:$BT$1,0),TRUE)</f>
        <v>-258</v>
      </c>
      <c r="Q72" s="18">
        <f>VLOOKUP($A72,'Published Hourly Data'!$B:$BT,MATCH(Q$1,'Published Hourly Data'!$B$1:$BT$1,0),TRUE)</f>
        <v>0</v>
      </c>
      <c r="R72" s="18">
        <f>VLOOKUP($A72,'Published Hourly Data'!$B:$BT,MATCH(R$1,'Published Hourly Data'!$B$1:$BT$1,0),TRUE)</f>
        <v>-17</v>
      </c>
      <c r="S72" s="18">
        <f>VLOOKUP($A72,'Published Hourly Data'!$B:$BT,MATCH(S$1,'Published Hourly Data'!$B$1:$BT$1,0),TRUE)</f>
        <v>141</v>
      </c>
      <c r="T72" s="18">
        <f>VLOOKUP($A72,'Published Hourly Data'!$B:$BT,MATCH(T$1,'Published Hourly Data'!$B$1:$BT$1,0),TRUE)</f>
        <v>1378</v>
      </c>
      <c r="U72" s="18">
        <f>VLOOKUP($A72,'Published Hourly Data'!$B:$BT,MATCH(U$1,'Published Hourly Data'!$B$1:$BT$1,0),TRUE)</f>
        <v>1972</v>
      </c>
      <c r="V72" s="18">
        <f>VLOOKUP($A72,'Published Hourly Data'!$B:$BT,MATCH(V$1,'Published Hourly Data'!$B$1:$BT$1,0),TRUE)</f>
        <v>0</v>
      </c>
      <c r="W72" s="18">
        <f>VLOOKUP($A72,'Published Hourly Data'!$B:$BT,MATCH(W$1,'Published Hourly Data'!$B$1:$BT$1,0),TRUE)</f>
        <v>126</v>
      </c>
      <c r="X72" s="18">
        <f>VLOOKUP($A72,'Published Hourly Data'!$B:$BT,MATCH(X$1,'Published Hourly Data'!$B$1:$BT$1,0),TRUE)</f>
        <v>7009</v>
      </c>
      <c r="Y72" s="18">
        <f>VLOOKUP($A72,'Published Hourly Data'!$B:$BT,MATCH(Y$1,'Published Hourly Data'!$B$1:$BT$1,0),TRUE)</f>
        <v>16356</v>
      </c>
      <c r="Z72" s="18">
        <f>VLOOKUP($A72,'Published Hourly Data'!$B:$BT,MATCH(Z$1,'Published Hourly Data'!$B$1:$BT$1,0),TRUE)</f>
        <v>7968</v>
      </c>
      <c r="AA72" s="18">
        <f>VLOOKUP($A72,'Published Hourly Data'!$B:$BT,MATCH(AA$1,'Published Hourly Data'!$B$1:$BT$1,0),TRUE)</f>
        <v>1298</v>
      </c>
      <c r="AB72" s="18">
        <f>VLOOKUP($A72,'Published Hourly Data'!$B:$BT,MATCH(AB$1,'Published Hourly Data'!$B$1:$BT$1,0),TRUE)</f>
        <v>4424</v>
      </c>
      <c r="AC72" s="18">
        <f>VLOOKUP($A72,'Published Hourly Data'!$B:$BT,MATCH(AC$1,'Published Hourly Data'!$B$1:$BT$1,0),TRUE)</f>
        <v>11165</v>
      </c>
      <c r="AD72" s="18">
        <f>VLOOKUP($A72,'Published Hourly Data'!$B:$BT,MATCH(AD$1,'Published Hourly Data'!$B$1:$BT$1,0),TRUE)</f>
        <v>2039</v>
      </c>
      <c r="AE72" s="18">
        <f>VLOOKUP($A72,'Published Hourly Data'!$B:$BT,MATCH(AE$1,'Published Hourly Data'!$B$1:$BT$1,0),TRUE)</f>
        <v>2780</v>
      </c>
      <c r="AF72" s="18">
        <f>VLOOKUP($A72,'Published Hourly Data'!$B:$BT,MATCH(AF$1,'Published Hourly Data'!$B$1:$BT$1,0),TRUE)</f>
        <v>14951</v>
      </c>
      <c r="AG72" s="18">
        <f>VLOOKUP($A72,'Published Hourly Data'!$B:$BT,MATCH(AG$1,'Published Hourly Data'!$B$1:$BT$1,0),TRUE)</f>
        <v>3329</v>
      </c>
      <c r="AH72" s="18">
        <f>VLOOKUP($A72,'Published Hourly Data'!$B:$BT,MATCH(AH$1,'Published Hourly Data'!$B$1:$BT$1,0),TRUE)</f>
        <v>1637</v>
      </c>
      <c r="AI72" s="18">
        <f>VLOOKUP($A72,'Published Hourly Data'!$B:$BT,MATCH(AI$1,'Published Hourly Data'!$B$1:$BT$1,0),TRUE)</f>
        <v>2052</v>
      </c>
      <c r="AJ72" s="18">
        <f>VLOOKUP($A72,'Published Hourly Data'!$B:$BT,MATCH(AJ$1,'Published Hourly Data'!$B$1:$BT$1,0),TRUE)</f>
        <v>2809</v>
      </c>
      <c r="AK72" s="18">
        <f>VLOOKUP($A72,'Published Hourly Data'!$B:$BT,MATCH(AK$1,'Published Hourly Data'!$B$1:$BT$1,0),TRUE)</f>
        <v>2029</v>
      </c>
      <c r="AL72" s="18">
        <f>VLOOKUP($A72,'Published Hourly Data'!$B:$BT,MATCH(AL$1,'Published Hourly Data'!$B$1:$BT$1,0),TRUE)</f>
        <v>4957</v>
      </c>
      <c r="AM72" s="18">
        <f>VLOOKUP($A72,'Published Hourly Data'!$B:$BT,MATCH(AM$1,'Published Hourly Data'!$B$1:$BT$1,0),TRUE)</f>
        <v>2053</v>
      </c>
      <c r="AN72" s="18">
        <f>VLOOKUP($A72,'Published Hourly Data'!$B:$BT,MATCH(AN$1,'Published Hourly Data'!$B$1:$BT$1,0),TRUE)</f>
        <v>4993</v>
      </c>
      <c r="AO72" s="18">
        <f>VLOOKUP($A72,'Published Hourly Data'!$B:$BT,MATCH(AO$1,'Published Hourly Data'!$B$1:$BT$1,0),TRUE)</f>
        <v>3990</v>
      </c>
      <c r="AP72" s="18">
        <f>VLOOKUP($A72,'Published Hourly Data'!$B:$BT,MATCH(AP$1,'Published Hourly Data'!$B$1:$BT$1,0),TRUE)</f>
        <v>5236</v>
      </c>
      <c r="AQ72" s="18">
        <f>VLOOKUP($A72,'Published Hourly Data'!$B:$BT,MATCH(AQ$1,'Published Hourly Data'!$B$1:$BT$1,0),TRUE)</f>
        <v>148</v>
      </c>
      <c r="AT72" s="120"/>
      <c r="AU72" s="121"/>
      <c r="AV72" s="122" t="s">
        <v>391</v>
      </c>
      <c r="AW72" s="120" t="s">
        <v>392</v>
      </c>
      <c r="AX72" s="121"/>
      <c r="AY72" s="121"/>
      <c r="AZ72" s="121"/>
      <c r="BA72" s="12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</row>
    <row r="73" spans="1:71">
      <c r="A73" s="19">
        <f t="shared" si="2"/>
        <v>44220.16666666737</v>
      </c>
      <c r="B73" s="18">
        <f>VLOOKUP($A73,'Published Hourly Data'!$B:$BT,MATCH(B$1,'Published Hourly Data'!$B$1:$BT$1,0),TRUE)</f>
        <v>44219.958333333336</v>
      </c>
      <c r="C73" s="18">
        <f>VLOOKUP($A73,'Published Hourly Data'!$B:$BT,MATCH(C$1,'Published Hourly Data'!$B$1:$BT$1,0),TRUE)</f>
        <v>95412</v>
      </c>
      <c r="D73" s="18">
        <f>VLOOKUP($A73,'Published Hourly Data'!$B:$BT,MATCH(D$1,'Published Hourly Data'!$B$1:$BT$1,0),TRUE)</f>
        <v>100140</v>
      </c>
      <c r="E73" s="18">
        <f>VLOOKUP($A73,'Published Hourly Data'!$B:$BT,MATCH(E$1,'Published Hourly Data'!$B$1:$BT$1,0),TRUE)</f>
        <v>102679</v>
      </c>
      <c r="F73" s="18">
        <f>VLOOKUP($A73,'Published Hourly Data'!$B:$BT,MATCH(F$1,'Published Hourly Data'!$B$1:$BT$1,0),TRUE)</f>
        <v>2545</v>
      </c>
      <c r="G73" s="18">
        <f>VLOOKUP($A73,'Published Hourly Data'!$B:$BT,MATCH(G$1,'Published Hourly Data'!$B$1:$BT$1,0),TRUE)</f>
        <v>23926</v>
      </c>
      <c r="H73" s="18">
        <f>VLOOKUP($A73,'Published Hourly Data'!$B:$BT,MATCH(H$1,'Published Hourly Data'!$B$1:$BT$1,0),TRUE)</f>
        <v>36939</v>
      </c>
      <c r="I73" s="18">
        <f>VLOOKUP($A73,'Published Hourly Data'!$B:$BT,MATCH(I$1,'Published Hourly Data'!$B$1:$BT$1,0),TRUE)</f>
        <v>33760</v>
      </c>
      <c r="J73" s="18">
        <f>VLOOKUP($A73,'Published Hourly Data'!$B:$BT,MATCH(J$1,'Published Hourly Data'!$B$1:$BT$1,0),TRUE)</f>
        <v>173</v>
      </c>
      <c r="K73" s="18">
        <f>VLOOKUP($A73,'Published Hourly Data'!$B:$BT,MATCH(K$1,'Published Hourly Data'!$B$1:$BT$1,0),TRUE)</f>
        <v>645</v>
      </c>
      <c r="L73" s="18">
        <f>VLOOKUP($A73,'Published Hourly Data'!$B:$BT,MATCH(L$1,'Published Hourly Data'!$B$1:$BT$1,0),TRUE)</f>
        <v>0</v>
      </c>
      <c r="M73" s="18">
        <f>VLOOKUP($A73,'Published Hourly Data'!$B:$BT,MATCH(M$1,'Published Hourly Data'!$B$1:$BT$1,0),TRUE)</f>
        <v>5227</v>
      </c>
      <c r="N73" s="18">
        <f>VLOOKUP($A73,'Published Hourly Data'!$B:$BT,MATCH(N$1,'Published Hourly Data'!$B$1:$BT$1,0),TRUE)</f>
        <v>716</v>
      </c>
      <c r="O73" s="18">
        <f>VLOOKUP($A73,'Published Hourly Data'!$B:$BT,MATCH(O$1,'Published Hourly Data'!$B$1:$BT$1,0),TRUE)</f>
        <v>0</v>
      </c>
      <c r="P73" s="18">
        <f>VLOOKUP($A73,'Published Hourly Data'!$B:$BT,MATCH(P$1,'Published Hourly Data'!$B$1:$BT$1,0),TRUE)</f>
        <v>-362</v>
      </c>
      <c r="Q73" s="18">
        <f>VLOOKUP($A73,'Published Hourly Data'!$B:$BT,MATCH(Q$1,'Published Hourly Data'!$B$1:$BT$1,0),TRUE)</f>
        <v>0</v>
      </c>
      <c r="R73" s="18">
        <f>VLOOKUP($A73,'Published Hourly Data'!$B:$BT,MATCH(R$1,'Published Hourly Data'!$B$1:$BT$1,0),TRUE)</f>
        <v>1</v>
      </c>
      <c r="S73" s="18">
        <f>VLOOKUP($A73,'Published Hourly Data'!$B:$BT,MATCH(S$1,'Published Hourly Data'!$B$1:$BT$1,0),TRUE)</f>
        <v>156</v>
      </c>
      <c r="T73" s="18">
        <f>VLOOKUP($A73,'Published Hourly Data'!$B:$BT,MATCH(T$1,'Published Hourly Data'!$B$1:$BT$1,0),TRUE)</f>
        <v>1228</v>
      </c>
      <c r="U73" s="18">
        <f>VLOOKUP($A73,'Published Hourly Data'!$B:$BT,MATCH(U$1,'Published Hourly Data'!$B$1:$BT$1,0),TRUE)</f>
        <v>2028</v>
      </c>
      <c r="V73" s="18">
        <f>VLOOKUP($A73,'Published Hourly Data'!$B:$BT,MATCH(V$1,'Published Hourly Data'!$B$1:$BT$1,0),TRUE)</f>
        <v>0</v>
      </c>
      <c r="W73" s="18">
        <f>VLOOKUP($A73,'Published Hourly Data'!$B:$BT,MATCH(W$1,'Published Hourly Data'!$B$1:$BT$1,0),TRUE)</f>
        <v>129</v>
      </c>
      <c r="X73" s="18">
        <f>VLOOKUP($A73,'Published Hourly Data'!$B:$BT,MATCH(X$1,'Published Hourly Data'!$B$1:$BT$1,0),TRUE)</f>
        <v>6834</v>
      </c>
      <c r="Y73" s="18">
        <f>VLOOKUP($A73,'Published Hourly Data'!$B:$BT,MATCH(Y$1,'Published Hourly Data'!$B$1:$BT$1,0),TRUE)</f>
        <v>15989</v>
      </c>
      <c r="Z73" s="18">
        <f>VLOOKUP($A73,'Published Hourly Data'!$B:$BT,MATCH(Z$1,'Published Hourly Data'!$B$1:$BT$1,0),TRUE)</f>
        <v>7688</v>
      </c>
      <c r="AA73" s="18">
        <f>VLOOKUP($A73,'Published Hourly Data'!$B:$BT,MATCH(AA$1,'Published Hourly Data'!$B$1:$BT$1,0),TRUE)</f>
        <v>1245</v>
      </c>
      <c r="AB73" s="18">
        <f>VLOOKUP($A73,'Published Hourly Data'!$B:$BT,MATCH(AB$1,'Published Hourly Data'!$B$1:$BT$1,0),TRUE)</f>
        <v>4270</v>
      </c>
      <c r="AC73" s="18">
        <f>VLOOKUP($A73,'Published Hourly Data'!$B:$BT,MATCH(AC$1,'Published Hourly Data'!$B$1:$BT$1,0),TRUE)</f>
        <v>10930</v>
      </c>
      <c r="AD73" s="18">
        <f>VLOOKUP($A73,'Published Hourly Data'!$B:$BT,MATCH(AD$1,'Published Hourly Data'!$B$1:$BT$1,0),TRUE)</f>
        <v>1971</v>
      </c>
      <c r="AE73" s="18">
        <f>VLOOKUP($A73,'Published Hourly Data'!$B:$BT,MATCH(AE$1,'Published Hourly Data'!$B$1:$BT$1,0),TRUE)</f>
        <v>2687</v>
      </c>
      <c r="AF73" s="18">
        <f>VLOOKUP($A73,'Published Hourly Data'!$B:$BT,MATCH(AF$1,'Published Hourly Data'!$B$1:$BT$1,0),TRUE)</f>
        <v>14602</v>
      </c>
      <c r="AG73" s="18">
        <f>VLOOKUP($A73,'Published Hourly Data'!$B:$BT,MATCH(AG$1,'Published Hourly Data'!$B$1:$BT$1,0),TRUE)</f>
        <v>3218</v>
      </c>
      <c r="AH73" s="18">
        <f>VLOOKUP($A73,'Published Hourly Data'!$B:$BT,MATCH(AH$1,'Published Hourly Data'!$B$1:$BT$1,0),TRUE)</f>
        <v>1585</v>
      </c>
      <c r="AI73" s="18">
        <f>VLOOKUP($A73,'Published Hourly Data'!$B:$BT,MATCH(AI$1,'Published Hourly Data'!$B$1:$BT$1,0),TRUE)</f>
        <v>2016</v>
      </c>
      <c r="AJ73" s="18">
        <f>VLOOKUP($A73,'Published Hourly Data'!$B:$BT,MATCH(AJ$1,'Published Hourly Data'!$B$1:$BT$1,0),TRUE)</f>
        <v>2677</v>
      </c>
      <c r="AK73" s="18">
        <f>VLOOKUP($A73,'Published Hourly Data'!$B:$BT,MATCH(AK$1,'Published Hourly Data'!$B$1:$BT$1,0),TRUE)</f>
        <v>1962</v>
      </c>
      <c r="AL73" s="18">
        <f>VLOOKUP($A73,'Published Hourly Data'!$B:$BT,MATCH(AL$1,'Published Hourly Data'!$B$1:$BT$1,0),TRUE)</f>
        <v>4765</v>
      </c>
      <c r="AM73" s="18">
        <f>VLOOKUP($A73,'Published Hourly Data'!$B:$BT,MATCH(AM$1,'Published Hourly Data'!$B$1:$BT$1,0),TRUE)</f>
        <v>1951</v>
      </c>
      <c r="AN73" s="18">
        <f>VLOOKUP($A73,'Published Hourly Data'!$B:$BT,MATCH(AN$1,'Published Hourly Data'!$B$1:$BT$1,0),TRUE)</f>
        <v>4780</v>
      </c>
      <c r="AO73" s="18">
        <f>VLOOKUP($A73,'Published Hourly Data'!$B:$BT,MATCH(AO$1,'Published Hourly Data'!$B$1:$BT$1,0),TRUE)</f>
        <v>3864</v>
      </c>
      <c r="AP73" s="18">
        <f>VLOOKUP($A73,'Published Hourly Data'!$B:$BT,MATCH(AP$1,'Published Hourly Data'!$B$1:$BT$1,0),TRUE)</f>
        <v>5037</v>
      </c>
      <c r="AQ73" s="18">
        <f>VLOOKUP($A73,'Published Hourly Data'!$B:$BT,MATCH(AQ$1,'Published Hourly Data'!$B$1:$BT$1,0),TRUE)</f>
        <v>148</v>
      </c>
      <c r="AT73" s="120"/>
      <c r="AU73" s="121"/>
      <c r="AV73" s="122" t="s">
        <v>393</v>
      </c>
      <c r="AW73" s="120" t="s">
        <v>394</v>
      </c>
      <c r="AX73" s="121"/>
      <c r="AY73" s="121"/>
      <c r="AZ73" s="121"/>
      <c r="BA73" s="122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</row>
    <row r="74" spans="1:71">
      <c r="A74" s="19">
        <f t="shared" si="2"/>
        <v>44220.208333334034</v>
      </c>
      <c r="B74" s="18">
        <f>VLOOKUP($A74,'Published Hourly Data'!$B:$BT,MATCH(B$1,'Published Hourly Data'!$B$1:$BT$1,0),TRUE)</f>
        <v>44220</v>
      </c>
      <c r="C74" s="18">
        <f>VLOOKUP($A74,'Published Hourly Data'!$B:$BT,MATCH(C$1,'Published Hourly Data'!$B$1:$BT$1,0),TRUE)</f>
        <v>93063</v>
      </c>
      <c r="D74" s="18">
        <f>VLOOKUP($A74,'Published Hourly Data'!$B:$BT,MATCH(D$1,'Published Hourly Data'!$B$1:$BT$1,0),TRUE)</f>
        <v>98406</v>
      </c>
      <c r="E74" s="18">
        <f>VLOOKUP($A74,'Published Hourly Data'!$B:$BT,MATCH(E$1,'Published Hourly Data'!$B$1:$BT$1,0),TRUE)</f>
        <v>101224</v>
      </c>
      <c r="F74" s="18">
        <f>VLOOKUP($A74,'Published Hourly Data'!$B:$BT,MATCH(F$1,'Published Hourly Data'!$B$1:$BT$1,0),TRUE)</f>
        <v>2824</v>
      </c>
      <c r="G74" s="18">
        <f>VLOOKUP($A74,'Published Hourly Data'!$B:$BT,MATCH(G$1,'Published Hourly Data'!$B$1:$BT$1,0),TRUE)</f>
        <v>22048</v>
      </c>
      <c r="H74" s="18">
        <f>VLOOKUP($A74,'Published Hourly Data'!$B:$BT,MATCH(H$1,'Published Hourly Data'!$B$1:$BT$1,0),TRUE)</f>
        <v>33219</v>
      </c>
      <c r="I74" s="18">
        <f>VLOOKUP($A74,'Published Hourly Data'!$B:$BT,MATCH(I$1,'Published Hourly Data'!$B$1:$BT$1,0),TRUE)</f>
        <v>33772</v>
      </c>
      <c r="J74" s="18">
        <f>VLOOKUP($A74,'Published Hourly Data'!$B:$BT,MATCH(J$1,'Published Hourly Data'!$B$1:$BT$1,0),TRUE)</f>
        <v>172</v>
      </c>
      <c r="K74" s="18">
        <f>VLOOKUP($A74,'Published Hourly Data'!$B:$BT,MATCH(K$1,'Published Hourly Data'!$B$1:$BT$1,0),TRUE)</f>
        <v>681</v>
      </c>
      <c r="L74" s="18">
        <f>VLOOKUP($A74,'Published Hourly Data'!$B:$BT,MATCH(L$1,'Published Hourly Data'!$B$1:$BT$1,0),TRUE)</f>
        <v>0</v>
      </c>
      <c r="M74" s="18">
        <f>VLOOKUP($A74,'Published Hourly Data'!$B:$BT,MATCH(M$1,'Published Hourly Data'!$B$1:$BT$1,0),TRUE)</f>
        <v>3405</v>
      </c>
      <c r="N74" s="18">
        <f>VLOOKUP($A74,'Published Hourly Data'!$B:$BT,MATCH(N$1,'Published Hourly Data'!$B$1:$BT$1,0),TRUE)</f>
        <v>693</v>
      </c>
      <c r="O74" s="18">
        <f>VLOOKUP($A74,'Published Hourly Data'!$B:$BT,MATCH(O$1,'Published Hourly Data'!$B$1:$BT$1,0),TRUE)</f>
        <v>0</v>
      </c>
      <c r="P74" s="18">
        <f>VLOOKUP($A74,'Published Hourly Data'!$B:$BT,MATCH(P$1,'Published Hourly Data'!$B$1:$BT$1,0),TRUE)</f>
        <v>-444</v>
      </c>
      <c r="Q74" s="18">
        <f>VLOOKUP($A74,'Published Hourly Data'!$B:$BT,MATCH(Q$1,'Published Hourly Data'!$B$1:$BT$1,0),TRUE)</f>
        <v>0</v>
      </c>
      <c r="R74" s="18">
        <f>VLOOKUP($A74,'Published Hourly Data'!$B:$BT,MATCH(R$1,'Published Hourly Data'!$B$1:$BT$1,0),TRUE)</f>
        <v>-92</v>
      </c>
      <c r="S74" s="18">
        <f>VLOOKUP($A74,'Published Hourly Data'!$B:$BT,MATCH(S$1,'Published Hourly Data'!$B$1:$BT$1,0),TRUE)</f>
        <v>137</v>
      </c>
      <c r="T74" s="18">
        <f>VLOOKUP($A74,'Published Hourly Data'!$B:$BT,MATCH(T$1,'Published Hourly Data'!$B$1:$BT$1,0),TRUE)</f>
        <v>1381</v>
      </c>
      <c r="U74" s="18">
        <f>VLOOKUP($A74,'Published Hourly Data'!$B:$BT,MATCH(U$1,'Published Hourly Data'!$B$1:$BT$1,0),TRUE)</f>
        <v>2062</v>
      </c>
      <c r="V74" s="18">
        <f>VLOOKUP($A74,'Published Hourly Data'!$B:$BT,MATCH(V$1,'Published Hourly Data'!$B$1:$BT$1,0),TRUE)</f>
        <v>0</v>
      </c>
      <c r="W74" s="18">
        <f>VLOOKUP($A74,'Published Hourly Data'!$B:$BT,MATCH(W$1,'Published Hourly Data'!$B$1:$BT$1,0),TRUE)</f>
        <v>128</v>
      </c>
      <c r="X74" s="18">
        <f>VLOOKUP($A74,'Published Hourly Data'!$B:$BT,MATCH(X$1,'Published Hourly Data'!$B$1:$BT$1,0),TRUE)</f>
        <v>6666</v>
      </c>
      <c r="Y74" s="18">
        <f>VLOOKUP($A74,'Published Hourly Data'!$B:$BT,MATCH(Y$1,'Published Hourly Data'!$B$1:$BT$1,0),TRUE)</f>
        <v>15698</v>
      </c>
      <c r="Z74" s="18">
        <f>VLOOKUP($A74,'Published Hourly Data'!$B:$BT,MATCH(Z$1,'Published Hourly Data'!$B$1:$BT$1,0),TRUE)</f>
        <v>7435</v>
      </c>
      <c r="AA74" s="18">
        <f>VLOOKUP($A74,'Published Hourly Data'!$B:$BT,MATCH(AA$1,'Published Hourly Data'!$B$1:$BT$1,0),TRUE)</f>
        <v>1191</v>
      </c>
      <c r="AB74" s="18">
        <f>VLOOKUP($A74,'Published Hourly Data'!$B:$BT,MATCH(AB$1,'Published Hourly Data'!$B$1:$BT$1,0),TRUE)</f>
        <v>4137</v>
      </c>
      <c r="AC74" s="18">
        <f>VLOOKUP($A74,'Published Hourly Data'!$B:$BT,MATCH(AC$1,'Published Hourly Data'!$B$1:$BT$1,0),TRUE)</f>
        <v>10479</v>
      </c>
      <c r="AD74" s="18">
        <f>VLOOKUP($A74,'Published Hourly Data'!$B:$BT,MATCH(AD$1,'Published Hourly Data'!$B$1:$BT$1,0),TRUE)</f>
        <v>1897</v>
      </c>
      <c r="AE74" s="18">
        <f>VLOOKUP($A74,'Published Hourly Data'!$B:$BT,MATCH(AE$1,'Published Hourly Data'!$B$1:$BT$1,0),TRUE)</f>
        <v>2605</v>
      </c>
      <c r="AF74" s="18">
        <f>VLOOKUP($A74,'Published Hourly Data'!$B:$BT,MATCH(AF$1,'Published Hourly Data'!$B$1:$BT$1,0),TRUE)</f>
        <v>14339</v>
      </c>
      <c r="AG74" s="18">
        <f>VLOOKUP($A74,'Published Hourly Data'!$B:$BT,MATCH(AG$1,'Published Hourly Data'!$B$1:$BT$1,0),TRUE)</f>
        <v>3096</v>
      </c>
      <c r="AH74" s="18">
        <f>VLOOKUP($A74,'Published Hourly Data'!$B:$BT,MATCH(AH$1,'Published Hourly Data'!$B$1:$BT$1,0),TRUE)</f>
        <v>1533</v>
      </c>
      <c r="AI74" s="18">
        <f>VLOOKUP($A74,'Published Hourly Data'!$B:$BT,MATCH(AI$1,'Published Hourly Data'!$B$1:$BT$1,0),TRUE)</f>
        <v>1952</v>
      </c>
      <c r="AJ74" s="18">
        <f>VLOOKUP($A74,'Published Hourly Data'!$B:$BT,MATCH(AJ$1,'Published Hourly Data'!$B$1:$BT$1,0),TRUE)</f>
        <v>2534</v>
      </c>
      <c r="AK74" s="18">
        <f>VLOOKUP($A74,'Published Hourly Data'!$B:$BT,MATCH(AK$1,'Published Hourly Data'!$B$1:$BT$1,0),TRUE)</f>
        <v>1879</v>
      </c>
      <c r="AL74" s="18">
        <f>VLOOKUP($A74,'Published Hourly Data'!$B:$BT,MATCH(AL$1,'Published Hourly Data'!$B$1:$BT$1,0),TRUE)</f>
        <v>4562</v>
      </c>
      <c r="AM74" s="18">
        <f>VLOOKUP($A74,'Published Hourly Data'!$B:$BT,MATCH(AM$1,'Published Hourly Data'!$B$1:$BT$1,0),TRUE)</f>
        <v>1883</v>
      </c>
      <c r="AN74" s="18">
        <f>VLOOKUP($A74,'Published Hourly Data'!$B:$BT,MATCH(AN$1,'Published Hourly Data'!$B$1:$BT$1,0),TRUE)</f>
        <v>4617</v>
      </c>
      <c r="AO74" s="18">
        <f>VLOOKUP($A74,'Published Hourly Data'!$B:$BT,MATCH(AO$1,'Published Hourly Data'!$B$1:$BT$1,0),TRUE)</f>
        <v>3739</v>
      </c>
      <c r="AP74" s="18">
        <f>VLOOKUP($A74,'Published Hourly Data'!$B:$BT,MATCH(AP$1,'Published Hourly Data'!$B$1:$BT$1,0),TRUE)</f>
        <v>4832</v>
      </c>
      <c r="AQ74" s="18">
        <f>VLOOKUP($A74,'Published Hourly Data'!$B:$BT,MATCH(AQ$1,'Published Hourly Data'!$B$1:$BT$1,0),TRUE)</f>
        <v>148</v>
      </c>
      <c r="AT74" s="120"/>
      <c r="AU74" s="121"/>
      <c r="AV74" s="122" t="s">
        <v>395</v>
      </c>
      <c r="AW74" s="120" t="s">
        <v>396</v>
      </c>
      <c r="AX74" s="121"/>
      <c r="AY74" s="121"/>
      <c r="AZ74" s="121"/>
      <c r="BA74" s="122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</row>
    <row r="75" spans="1:71">
      <c r="A75" s="19">
        <f t="shared" si="2"/>
        <v>44220.250000000698</v>
      </c>
      <c r="B75" s="18">
        <f>VLOOKUP($A75,'Published Hourly Data'!$B:$BT,MATCH(B$1,'Published Hourly Data'!$B$1:$BT$1,0),TRUE)</f>
        <v>44220.041666666664</v>
      </c>
      <c r="C75" s="18">
        <f>VLOOKUP($A75,'Published Hourly Data'!$B:$BT,MATCH(C$1,'Published Hourly Data'!$B$1:$BT$1,0),TRUE)</f>
        <v>92531</v>
      </c>
      <c r="D75" s="18">
        <f>VLOOKUP($A75,'Published Hourly Data'!$B:$BT,MATCH(D$1,'Published Hourly Data'!$B$1:$BT$1,0),TRUE)</f>
        <v>96072</v>
      </c>
      <c r="E75" s="18">
        <f>VLOOKUP($A75,'Published Hourly Data'!$B:$BT,MATCH(E$1,'Published Hourly Data'!$B$1:$BT$1,0),TRUE)</f>
        <v>98771</v>
      </c>
      <c r="F75" s="18">
        <f>VLOOKUP($A75,'Published Hourly Data'!$B:$BT,MATCH(F$1,'Published Hourly Data'!$B$1:$BT$1,0),TRUE)</f>
        <v>2703</v>
      </c>
      <c r="G75" s="18">
        <f>VLOOKUP($A75,'Published Hourly Data'!$B:$BT,MATCH(G$1,'Published Hourly Data'!$B$1:$BT$1,0),TRUE)</f>
        <v>21935</v>
      </c>
      <c r="H75" s="18">
        <f>VLOOKUP($A75,'Published Hourly Data'!$B:$BT,MATCH(H$1,'Published Hourly Data'!$B$1:$BT$1,0),TRUE)</f>
        <v>34699</v>
      </c>
      <c r="I75" s="18">
        <f>VLOOKUP($A75,'Published Hourly Data'!$B:$BT,MATCH(I$1,'Published Hourly Data'!$B$1:$BT$1,0),TRUE)</f>
        <v>33736</v>
      </c>
      <c r="J75" s="18">
        <f>VLOOKUP($A75,'Published Hourly Data'!$B:$BT,MATCH(J$1,'Published Hourly Data'!$B$1:$BT$1,0),TRUE)</f>
        <v>180</v>
      </c>
      <c r="K75" s="18">
        <f>VLOOKUP($A75,'Published Hourly Data'!$B:$BT,MATCH(K$1,'Published Hourly Data'!$B$1:$BT$1,0),TRUE)</f>
        <v>567</v>
      </c>
      <c r="L75" s="18">
        <f>VLOOKUP($A75,'Published Hourly Data'!$B:$BT,MATCH(L$1,'Published Hourly Data'!$B$1:$BT$1,0),TRUE)</f>
        <v>0</v>
      </c>
      <c r="M75" s="18">
        <f>VLOOKUP($A75,'Published Hourly Data'!$B:$BT,MATCH(M$1,'Published Hourly Data'!$B$1:$BT$1,0),TRUE)</f>
        <v>4873</v>
      </c>
      <c r="N75" s="18">
        <f>VLOOKUP($A75,'Published Hourly Data'!$B:$BT,MATCH(N$1,'Published Hourly Data'!$B$1:$BT$1,0),TRUE)</f>
        <v>763</v>
      </c>
      <c r="O75" s="18">
        <f>VLOOKUP($A75,'Published Hourly Data'!$B:$BT,MATCH(O$1,'Published Hourly Data'!$B$1:$BT$1,0),TRUE)</f>
        <v>0</v>
      </c>
      <c r="P75" s="18">
        <f>VLOOKUP($A75,'Published Hourly Data'!$B:$BT,MATCH(P$1,'Published Hourly Data'!$B$1:$BT$1,0),TRUE)</f>
        <v>-407</v>
      </c>
      <c r="Q75" s="18">
        <f>VLOOKUP($A75,'Published Hourly Data'!$B:$BT,MATCH(Q$1,'Published Hourly Data'!$B$1:$BT$1,0),TRUE)</f>
        <v>94</v>
      </c>
      <c r="R75" s="18">
        <f>VLOOKUP($A75,'Published Hourly Data'!$B:$BT,MATCH(R$1,'Published Hourly Data'!$B$1:$BT$1,0),TRUE)</f>
        <v>-253</v>
      </c>
      <c r="S75" s="18">
        <f>VLOOKUP($A75,'Published Hourly Data'!$B:$BT,MATCH(S$1,'Published Hourly Data'!$B$1:$BT$1,0),TRUE)</f>
        <v>-503</v>
      </c>
      <c r="T75" s="18">
        <f>VLOOKUP($A75,'Published Hourly Data'!$B:$BT,MATCH(T$1,'Published Hourly Data'!$B$1:$BT$1,0),TRUE)</f>
        <v>2866</v>
      </c>
      <c r="U75" s="18">
        <f>VLOOKUP($A75,'Published Hourly Data'!$B:$BT,MATCH(U$1,'Published Hourly Data'!$B$1:$BT$1,0),TRUE)</f>
        <v>2595</v>
      </c>
      <c r="V75" s="18">
        <f>VLOOKUP($A75,'Published Hourly Data'!$B:$BT,MATCH(V$1,'Published Hourly Data'!$B$1:$BT$1,0),TRUE)</f>
        <v>0</v>
      </c>
      <c r="W75" s="18">
        <f>VLOOKUP($A75,'Published Hourly Data'!$B:$BT,MATCH(W$1,'Published Hourly Data'!$B$1:$BT$1,0),TRUE)</f>
        <v>-988</v>
      </c>
      <c r="X75" s="18">
        <f>VLOOKUP($A75,'Published Hourly Data'!$B:$BT,MATCH(X$1,'Published Hourly Data'!$B$1:$BT$1,0),TRUE)</f>
        <v>6522</v>
      </c>
      <c r="Y75" s="18">
        <f>VLOOKUP($A75,'Published Hourly Data'!$B:$BT,MATCH(Y$1,'Published Hourly Data'!$B$1:$BT$1,0),TRUE)</f>
        <v>15418</v>
      </c>
      <c r="Z75" s="18">
        <f>VLOOKUP($A75,'Published Hourly Data'!$B:$BT,MATCH(Z$1,'Published Hourly Data'!$B$1:$BT$1,0),TRUE)</f>
        <v>7246</v>
      </c>
      <c r="AA75" s="18">
        <f>VLOOKUP($A75,'Published Hourly Data'!$B:$BT,MATCH(AA$1,'Published Hourly Data'!$B$1:$BT$1,0),TRUE)</f>
        <v>1149</v>
      </c>
      <c r="AB75" s="18">
        <f>VLOOKUP($A75,'Published Hourly Data'!$B:$BT,MATCH(AB$1,'Published Hourly Data'!$B$1:$BT$1,0),TRUE)</f>
        <v>4035</v>
      </c>
      <c r="AC75" s="18">
        <f>VLOOKUP($A75,'Published Hourly Data'!$B:$BT,MATCH(AC$1,'Published Hourly Data'!$B$1:$BT$1,0),TRUE)</f>
        <v>10053</v>
      </c>
      <c r="AD75" s="18">
        <f>VLOOKUP($A75,'Published Hourly Data'!$B:$BT,MATCH(AD$1,'Published Hourly Data'!$B$1:$BT$1,0),TRUE)</f>
        <v>1846</v>
      </c>
      <c r="AE75" s="18">
        <f>VLOOKUP($A75,'Published Hourly Data'!$B:$BT,MATCH(AE$1,'Published Hourly Data'!$B$1:$BT$1,0),TRUE)</f>
        <v>2555</v>
      </c>
      <c r="AF75" s="18">
        <f>VLOOKUP($A75,'Published Hourly Data'!$B:$BT,MATCH(AF$1,'Published Hourly Data'!$B$1:$BT$1,0),TRUE)</f>
        <v>14153</v>
      </c>
      <c r="AG75" s="18">
        <f>VLOOKUP($A75,'Published Hourly Data'!$B:$BT,MATCH(AG$1,'Published Hourly Data'!$B$1:$BT$1,0),TRUE)</f>
        <v>2989</v>
      </c>
      <c r="AH75" s="18">
        <f>VLOOKUP($A75,'Published Hourly Data'!$B:$BT,MATCH(AH$1,'Published Hourly Data'!$B$1:$BT$1,0),TRUE)</f>
        <v>1497</v>
      </c>
      <c r="AI75" s="18">
        <f>VLOOKUP($A75,'Published Hourly Data'!$B:$BT,MATCH(AI$1,'Published Hourly Data'!$B$1:$BT$1,0),TRUE)</f>
        <v>1881</v>
      </c>
      <c r="AJ75" s="18">
        <f>VLOOKUP($A75,'Published Hourly Data'!$B:$BT,MATCH(AJ$1,'Published Hourly Data'!$B$1:$BT$1,0),TRUE)</f>
        <v>2415</v>
      </c>
      <c r="AK75" s="18">
        <f>VLOOKUP($A75,'Published Hourly Data'!$B:$BT,MATCH(AK$1,'Published Hourly Data'!$B$1:$BT$1,0),TRUE)</f>
        <v>1821</v>
      </c>
      <c r="AL75" s="18">
        <f>VLOOKUP($A75,'Published Hourly Data'!$B:$BT,MATCH(AL$1,'Published Hourly Data'!$B$1:$BT$1,0),TRUE)</f>
        <v>4406</v>
      </c>
      <c r="AM75" s="18">
        <f>VLOOKUP($A75,'Published Hourly Data'!$B:$BT,MATCH(AM$1,'Published Hourly Data'!$B$1:$BT$1,0),TRUE)</f>
        <v>1803</v>
      </c>
      <c r="AN75" s="18">
        <f>VLOOKUP($A75,'Published Hourly Data'!$B:$BT,MATCH(AN$1,'Published Hourly Data'!$B$1:$BT$1,0),TRUE)</f>
        <v>4509</v>
      </c>
      <c r="AO75" s="18">
        <f>VLOOKUP($A75,'Published Hourly Data'!$B:$BT,MATCH(AO$1,'Published Hourly Data'!$B$1:$BT$1,0),TRUE)</f>
        <v>3628</v>
      </c>
      <c r="AP75" s="18">
        <f>VLOOKUP($A75,'Published Hourly Data'!$B:$BT,MATCH(AP$1,'Published Hourly Data'!$B$1:$BT$1,0),TRUE)</f>
        <v>4644</v>
      </c>
      <c r="AQ75" s="18">
        <f>VLOOKUP($A75,'Published Hourly Data'!$B:$BT,MATCH(AQ$1,'Published Hourly Data'!$B$1:$BT$1,0),TRUE)</f>
        <v>148</v>
      </c>
      <c r="AT75" s="120"/>
      <c r="AU75" s="121"/>
      <c r="AV75" s="122" t="s">
        <v>397</v>
      </c>
      <c r="AW75" s="120" t="s">
        <v>398</v>
      </c>
      <c r="AX75" s="121"/>
      <c r="AY75" s="121"/>
      <c r="AZ75" s="121"/>
      <c r="BA75" s="122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</row>
    <row r="76" spans="1:71">
      <c r="A76" s="19">
        <f t="shared" si="2"/>
        <v>44220.291666667363</v>
      </c>
      <c r="B76" s="18">
        <f>VLOOKUP($A76,'Published Hourly Data'!$B:$BT,MATCH(B$1,'Published Hourly Data'!$B$1:$BT$1,0),TRUE)</f>
        <v>44220.083333333336</v>
      </c>
      <c r="C76" s="18">
        <f>VLOOKUP($A76,'Published Hourly Data'!$B:$BT,MATCH(C$1,'Published Hourly Data'!$B$1:$BT$1,0),TRUE)</f>
        <v>91986</v>
      </c>
      <c r="D76" s="18">
        <f>VLOOKUP($A76,'Published Hourly Data'!$B:$BT,MATCH(D$1,'Published Hourly Data'!$B$1:$BT$1,0),TRUE)</f>
        <v>94547</v>
      </c>
      <c r="E76" s="18">
        <f>VLOOKUP($A76,'Published Hourly Data'!$B:$BT,MATCH(E$1,'Published Hourly Data'!$B$1:$BT$1,0),TRUE)</f>
        <v>96690</v>
      </c>
      <c r="F76" s="18">
        <f>VLOOKUP($A76,'Published Hourly Data'!$B:$BT,MATCH(F$1,'Published Hourly Data'!$B$1:$BT$1,0),TRUE)</f>
        <v>2146</v>
      </c>
      <c r="G76" s="18">
        <f>VLOOKUP($A76,'Published Hourly Data'!$B:$BT,MATCH(G$1,'Published Hourly Data'!$B$1:$BT$1,0),TRUE)</f>
        <v>21721</v>
      </c>
      <c r="H76" s="18">
        <f>VLOOKUP($A76,'Published Hourly Data'!$B:$BT,MATCH(H$1,'Published Hourly Data'!$B$1:$BT$1,0),TRUE)</f>
        <v>34507</v>
      </c>
      <c r="I76" s="18">
        <f>VLOOKUP($A76,'Published Hourly Data'!$B:$BT,MATCH(I$1,'Published Hourly Data'!$B$1:$BT$1,0),TRUE)</f>
        <v>33762</v>
      </c>
      <c r="J76" s="18">
        <f>VLOOKUP($A76,'Published Hourly Data'!$B:$BT,MATCH(J$1,'Published Hourly Data'!$B$1:$BT$1,0),TRUE)</f>
        <v>179</v>
      </c>
      <c r="K76" s="18">
        <f>VLOOKUP($A76,'Published Hourly Data'!$B:$BT,MATCH(K$1,'Published Hourly Data'!$B$1:$BT$1,0),TRUE)</f>
        <v>481</v>
      </c>
      <c r="L76" s="18">
        <f>VLOOKUP($A76,'Published Hourly Data'!$B:$BT,MATCH(L$1,'Published Hourly Data'!$B$1:$BT$1,0),TRUE)</f>
        <v>0</v>
      </c>
      <c r="M76" s="18">
        <f>VLOOKUP($A76,'Published Hourly Data'!$B:$BT,MATCH(M$1,'Published Hourly Data'!$B$1:$BT$1,0),TRUE)</f>
        <v>4633</v>
      </c>
      <c r="N76" s="18">
        <f>VLOOKUP($A76,'Published Hourly Data'!$B:$BT,MATCH(N$1,'Published Hourly Data'!$B$1:$BT$1,0),TRUE)</f>
        <v>749</v>
      </c>
      <c r="O76" s="18">
        <f>VLOOKUP($A76,'Published Hourly Data'!$B:$BT,MATCH(O$1,'Published Hourly Data'!$B$1:$BT$1,0),TRUE)</f>
        <v>0</v>
      </c>
      <c r="P76" s="18">
        <f>VLOOKUP($A76,'Published Hourly Data'!$B:$BT,MATCH(P$1,'Published Hourly Data'!$B$1:$BT$1,0),TRUE)</f>
        <v>-418</v>
      </c>
      <c r="Q76" s="18">
        <f>VLOOKUP($A76,'Published Hourly Data'!$B:$BT,MATCH(Q$1,'Published Hourly Data'!$B$1:$BT$1,0),TRUE)</f>
        <v>80</v>
      </c>
      <c r="R76" s="18">
        <f>VLOOKUP($A76,'Published Hourly Data'!$B:$BT,MATCH(R$1,'Published Hourly Data'!$B$1:$BT$1,0),TRUE)</f>
        <v>-258</v>
      </c>
      <c r="S76" s="18">
        <f>VLOOKUP($A76,'Published Hourly Data'!$B:$BT,MATCH(S$1,'Published Hourly Data'!$B$1:$BT$1,0),TRUE)</f>
        <v>-559</v>
      </c>
      <c r="T76" s="18">
        <f>VLOOKUP($A76,'Published Hourly Data'!$B:$BT,MATCH(T$1,'Published Hourly Data'!$B$1:$BT$1,0),TRUE)</f>
        <v>2965</v>
      </c>
      <c r="U76" s="18">
        <f>VLOOKUP($A76,'Published Hourly Data'!$B:$BT,MATCH(U$1,'Published Hourly Data'!$B$1:$BT$1,0),TRUE)</f>
        <v>2517</v>
      </c>
      <c r="V76" s="18">
        <f>VLOOKUP($A76,'Published Hourly Data'!$B:$BT,MATCH(V$1,'Published Hourly Data'!$B$1:$BT$1,0),TRUE)</f>
        <v>0</v>
      </c>
      <c r="W76" s="18">
        <f>VLOOKUP($A76,'Published Hourly Data'!$B:$BT,MATCH(W$1,'Published Hourly Data'!$B$1:$BT$1,0),TRUE)</f>
        <v>-973</v>
      </c>
      <c r="X76" s="18">
        <f>VLOOKUP($A76,'Published Hourly Data'!$B:$BT,MATCH(X$1,'Published Hourly Data'!$B$1:$BT$1,0),TRUE)</f>
        <v>6444</v>
      </c>
      <c r="Y76" s="18">
        <f>VLOOKUP($A76,'Published Hourly Data'!$B:$BT,MATCH(Y$1,'Published Hourly Data'!$B$1:$BT$1,0),TRUE)</f>
        <v>15260</v>
      </c>
      <c r="Z76" s="18">
        <f>VLOOKUP($A76,'Published Hourly Data'!$B:$BT,MATCH(Z$1,'Published Hourly Data'!$B$1:$BT$1,0),TRUE)</f>
        <v>7112</v>
      </c>
      <c r="AA76" s="18">
        <f>VLOOKUP($A76,'Published Hourly Data'!$B:$BT,MATCH(AA$1,'Published Hourly Data'!$B$1:$BT$1,0),TRUE)</f>
        <v>1122</v>
      </c>
      <c r="AB76" s="18">
        <f>VLOOKUP($A76,'Published Hourly Data'!$B:$BT,MATCH(AB$1,'Published Hourly Data'!$B$1:$BT$1,0),TRUE)</f>
        <v>3967</v>
      </c>
      <c r="AC76" s="18">
        <f>VLOOKUP($A76,'Published Hourly Data'!$B:$BT,MATCH(AC$1,'Published Hourly Data'!$B$1:$BT$1,0),TRUE)</f>
        <v>9713</v>
      </c>
      <c r="AD76" s="18">
        <f>VLOOKUP($A76,'Published Hourly Data'!$B:$BT,MATCH(AD$1,'Published Hourly Data'!$B$1:$BT$1,0),TRUE)</f>
        <v>1816</v>
      </c>
      <c r="AE76" s="18">
        <f>VLOOKUP($A76,'Published Hourly Data'!$B:$BT,MATCH(AE$1,'Published Hourly Data'!$B$1:$BT$1,0),TRUE)</f>
        <v>2526</v>
      </c>
      <c r="AF76" s="18">
        <f>VLOOKUP($A76,'Published Hourly Data'!$B:$BT,MATCH(AF$1,'Published Hourly Data'!$B$1:$BT$1,0),TRUE)</f>
        <v>14144</v>
      </c>
      <c r="AG76" s="18">
        <f>VLOOKUP($A76,'Published Hourly Data'!$B:$BT,MATCH(AG$1,'Published Hourly Data'!$B$1:$BT$1,0),TRUE)</f>
        <v>2918</v>
      </c>
      <c r="AH76" s="18">
        <f>VLOOKUP($A76,'Published Hourly Data'!$B:$BT,MATCH(AH$1,'Published Hourly Data'!$B$1:$BT$1,0),TRUE)</f>
        <v>1467</v>
      </c>
      <c r="AI76" s="18">
        <f>VLOOKUP($A76,'Published Hourly Data'!$B:$BT,MATCH(AI$1,'Published Hourly Data'!$B$1:$BT$1,0),TRUE)</f>
        <v>1838</v>
      </c>
      <c r="AJ76" s="18">
        <f>VLOOKUP($A76,'Published Hourly Data'!$B:$BT,MATCH(AJ$1,'Published Hourly Data'!$B$1:$BT$1,0),TRUE)</f>
        <v>2346</v>
      </c>
      <c r="AK76" s="18">
        <f>VLOOKUP($A76,'Published Hourly Data'!$B:$BT,MATCH(AK$1,'Published Hourly Data'!$B$1:$BT$1,0),TRUE)</f>
        <v>1775</v>
      </c>
      <c r="AL76" s="18">
        <f>VLOOKUP($A76,'Published Hourly Data'!$B:$BT,MATCH(AL$1,'Published Hourly Data'!$B$1:$BT$1,0),TRUE)</f>
        <v>4313</v>
      </c>
      <c r="AM76" s="18">
        <f>VLOOKUP($A76,'Published Hourly Data'!$B:$BT,MATCH(AM$1,'Published Hourly Data'!$B$1:$BT$1,0),TRUE)</f>
        <v>1766</v>
      </c>
      <c r="AN76" s="18">
        <f>VLOOKUP($A76,'Published Hourly Data'!$B:$BT,MATCH(AN$1,'Published Hourly Data'!$B$1:$BT$1,0),TRUE)</f>
        <v>4467</v>
      </c>
      <c r="AO76" s="18">
        <f>VLOOKUP($A76,'Published Hourly Data'!$B:$BT,MATCH(AO$1,'Published Hourly Data'!$B$1:$BT$1,0),TRUE)</f>
        <v>3573</v>
      </c>
      <c r="AP76" s="18">
        <f>VLOOKUP($A76,'Published Hourly Data'!$B:$BT,MATCH(AP$1,'Published Hourly Data'!$B$1:$BT$1,0),TRUE)</f>
        <v>4517</v>
      </c>
      <c r="AQ76" s="18">
        <f>VLOOKUP($A76,'Published Hourly Data'!$B:$BT,MATCH(AQ$1,'Published Hourly Data'!$B$1:$BT$1,0),TRUE)</f>
        <v>148</v>
      </c>
      <c r="AT76" s="120"/>
      <c r="AU76" s="121"/>
      <c r="AV76" s="122" t="s">
        <v>399</v>
      </c>
      <c r="AW76" s="120" t="s">
        <v>400</v>
      </c>
      <c r="AX76" s="121"/>
      <c r="AY76" s="121"/>
      <c r="AZ76" s="121"/>
      <c r="BA76" s="122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</row>
    <row r="77" spans="1:71">
      <c r="A77" s="19">
        <f t="shared" si="2"/>
        <v>44220.333333334027</v>
      </c>
      <c r="B77" s="18">
        <f>VLOOKUP($A77,'Published Hourly Data'!$B:$BT,MATCH(B$1,'Published Hourly Data'!$B$1:$BT$1,0),TRUE)</f>
        <v>44220.125</v>
      </c>
      <c r="C77" s="18">
        <f>VLOOKUP($A77,'Published Hourly Data'!$B:$BT,MATCH(C$1,'Published Hourly Data'!$B$1:$BT$1,0),TRUE)</f>
        <v>91892</v>
      </c>
      <c r="D77" s="18">
        <f>VLOOKUP($A77,'Published Hourly Data'!$B:$BT,MATCH(D$1,'Published Hourly Data'!$B$1:$BT$1,0),TRUE)</f>
        <v>93433</v>
      </c>
      <c r="E77" s="18">
        <f>VLOOKUP($A77,'Published Hourly Data'!$B:$BT,MATCH(E$1,'Published Hourly Data'!$B$1:$BT$1,0),TRUE)</f>
        <v>95792</v>
      </c>
      <c r="F77" s="18">
        <f>VLOOKUP($A77,'Published Hourly Data'!$B:$BT,MATCH(F$1,'Published Hourly Data'!$B$1:$BT$1,0),TRUE)</f>
        <v>2362</v>
      </c>
      <c r="G77" s="18">
        <f>VLOOKUP($A77,'Published Hourly Data'!$B:$BT,MATCH(G$1,'Published Hourly Data'!$B$1:$BT$1,0),TRUE)</f>
        <v>21098</v>
      </c>
      <c r="H77" s="18">
        <f>VLOOKUP($A77,'Published Hourly Data'!$B:$BT,MATCH(H$1,'Published Hourly Data'!$B$1:$BT$1,0),TRUE)</f>
        <v>34067</v>
      </c>
      <c r="I77" s="18">
        <f>VLOOKUP($A77,'Published Hourly Data'!$B:$BT,MATCH(I$1,'Published Hourly Data'!$B$1:$BT$1,0),TRUE)</f>
        <v>33763</v>
      </c>
      <c r="J77" s="18">
        <f>VLOOKUP($A77,'Published Hourly Data'!$B:$BT,MATCH(J$1,'Published Hourly Data'!$B$1:$BT$1,0),TRUE)</f>
        <v>184</v>
      </c>
      <c r="K77" s="18">
        <f>VLOOKUP($A77,'Published Hourly Data'!$B:$BT,MATCH(K$1,'Published Hourly Data'!$B$1:$BT$1,0),TRUE)</f>
        <v>524</v>
      </c>
      <c r="L77" s="18">
        <f>VLOOKUP($A77,'Published Hourly Data'!$B:$BT,MATCH(L$1,'Published Hourly Data'!$B$1:$BT$1,0),TRUE)</f>
        <v>0</v>
      </c>
      <c r="M77" s="18">
        <f>VLOOKUP($A77,'Published Hourly Data'!$B:$BT,MATCH(M$1,'Published Hourly Data'!$B$1:$BT$1,0),TRUE)</f>
        <v>4596</v>
      </c>
      <c r="N77" s="18">
        <f>VLOOKUP($A77,'Published Hourly Data'!$B:$BT,MATCH(N$1,'Published Hourly Data'!$B$1:$BT$1,0),TRUE)</f>
        <v>762</v>
      </c>
      <c r="O77" s="18">
        <f>VLOOKUP($A77,'Published Hourly Data'!$B:$BT,MATCH(O$1,'Published Hourly Data'!$B$1:$BT$1,0),TRUE)</f>
        <v>0</v>
      </c>
      <c r="P77" s="18">
        <f>VLOOKUP($A77,'Published Hourly Data'!$B:$BT,MATCH(P$1,'Published Hourly Data'!$B$1:$BT$1,0),TRUE)</f>
        <v>-341</v>
      </c>
      <c r="Q77" s="18">
        <f>VLOOKUP($A77,'Published Hourly Data'!$B:$BT,MATCH(Q$1,'Published Hourly Data'!$B$1:$BT$1,0),TRUE)</f>
        <v>74</v>
      </c>
      <c r="R77" s="18">
        <f>VLOOKUP($A77,'Published Hourly Data'!$B:$BT,MATCH(R$1,'Published Hourly Data'!$B$1:$BT$1,0),TRUE)</f>
        <v>-246</v>
      </c>
      <c r="S77" s="18">
        <f>VLOOKUP($A77,'Published Hourly Data'!$B:$BT,MATCH(S$1,'Published Hourly Data'!$B$1:$BT$1,0),TRUE)</f>
        <v>-527</v>
      </c>
      <c r="T77" s="18">
        <f>VLOOKUP($A77,'Published Hourly Data'!$B:$BT,MATCH(T$1,'Published Hourly Data'!$B$1:$BT$1,0),TRUE)</f>
        <v>3451</v>
      </c>
      <c r="U77" s="18">
        <f>VLOOKUP($A77,'Published Hourly Data'!$B:$BT,MATCH(U$1,'Published Hourly Data'!$B$1:$BT$1,0),TRUE)</f>
        <v>2478</v>
      </c>
      <c r="V77" s="18">
        <f>VLOOKUP($A77,'Published Hourly Data'!$B:$BT,MATCH(V$1,'Published Hourly Data'!$B$1:$BT$1,0),TRUE)</f>
        <v>0</v>
      </c>
      <c r="W77" s="18">
        <f>VLOOKUP($A77,'Published Hourly Data'!$B:$BT,MATCH(W$1,'Published Hourly Data'!$B$1:$BT$1,0),TRUE)</f>
        <v>-1028</v>
      </c>
      <c r="X77" s="18">
        <f>VLOOKUP($A77,'Published Hourly Data'!$B:$BT,MATCH(X$1,'Published Hourly Data'!$B$1:$BT$1,0),TRUE)</f>
        <v>6407</v>
      </c>
      <c r="Y77" s="18">
        <f>VLOOKUP($A77,'Published Hourly Data'!$B:$BT,MATCH(Y$1,'Published Hourly Data'!$B$1:$BT$1,0),TRUE)</f>
        <v>15169</v>
      </c>
      <c r="Z77" s="18">
        <f>VLOOKUP($A77,'Published Hourly Data'!$B:$BT,MATCH(Z$1,'Published Hourly Data'!$B$1:$BT$1,0),TRUE)</f>
        <v>7026</v>
      </c>
      <c r="AA77" s="18">
        <f>VLOOKUP($A77,'Published Hourly Data'!$B:$BT,MATCH(AA$1,'Published Hourly Data'!$B$1:$BT$1,0),TRUE)</f>
        <v>1106</v>
      </c>
      <c r="AB77" s="18">
        <f>VLOOKUP($A77,'Published Hourly Data'!$B:$BT,MATCH(AB$1,'Published Hourly Data'!$B$1:$BT$1,0),TRUE)</f>
        <v>3936</v>
      </c>
      <c r="AC77" s="18">
        <f>VLOOKUP($A77,'Published Hourly Data'!$B:$BT,MATCH(AC$1,'Published Hourly Data'!$B$1:$BT$1,0),TRUE)</f>
        <v>9512</v>
      </c>
      <c r="AD77" s="18">
        <f>VLOOKUP($A77,'Published Hourly Data'!$B:$BT,MATCH(AD$1,'Published Hourly Data'!$B$1:$BT$1,0),TRUE)</f>
        <v>1797</v>
      </c>
      <c r="AE77" s="18">
        <f>VLOOKUP($A77,'Published Hourly Data'!$B:$BT,MATCH(AE$1,'Published Hourly Data'!$B$1:$BT$1,0),TRUE)</f>
        <v>2522</v>
      </c>
      <c r="AF77" s="18">
        <f>VLOOKUP($A77,'Published Hourly Data'!$B:$BT,MATCH(AF$1,'Published Hourly Data'!$B$1:$BT$1,0),TRUE)</f>
        <v>14170</v>
      </c>
      <c r="AG77" s="18">
        <f>VLOOKUP($A77,'Published Hourly Data'!$B:$BT,MATCH(AG$1,'Published Hourly Data'!$B$1:$BT$1,0),TRUE)</f>
        <v>2867</v>
      </c>
      <c r="AH77" s="18">
        <f>VLOOKUP($A77,'Published Hourly Data'!$B:$BT,MATCH(AH$1,'Published Hourly Data'!$B$1:$BT$1,0),TRUE)</f>
        <v>1446</v>
      </c>
      <c r="AI77" s="18">
        <f>VLOOKUP($A77,'Published Hourly Data'!$B:$BT,MATCH(AI$1,'Published Hourly Data'!$B$1:$BT$1,0),TRUE)</f>
        <v>1843</v>
      </c>
      <c r="AJ77" s="18">
        <f>VLOOKUP($A77,'Published Hourly Data'!$B:$BT,MATCH(AJ$1,'Published Hourly Data'!$B$1:$BT$1,0),TRUE)</f>
        <v>2313</v>
      </c>
      <c r="AK77" s="18">
        <f>VLOOKUP($A77,'Published Hourly Data'!$B:$BT,MATCH(AK$1,'Published Hourly Data'!$B$1:$BT$1,0),TRUE)</f>
        <v>1753</v>
      </c>
      <c r="AL77" s="18">
        <f>VLOOKUP($A77,'Published Hourly Data'!$B:$BT,MATCH(AL$1,'Published Hourly Data'!$B$1:$BT$1,0),TRUE)</f>
        <v>4268</v>
      </c>
      <c r="AM77" s="18">
        <f>VLOOKUP($A77,'Published Hourly Data'!$B:$BT,MATCH(AM$1,'Published Hourly Data'!$B$1:$BT$1,0),TRUE)</f>
        <v>1736</v>
      </c>
      <c r="AN77" s="18">
        <f>VLOOKUP($A77,'Published Hourly Data'!$B:$BT,MATCH(AN$1,'Published Hourly Data'!$B$1:$BT$1,0),TRUE)</f>
        <v>4427</v>
      </c>
      <c r="AO77" s="18">
        <f>VLOOKUP($A77,'Published Hourly Data'!$B:$BT,MATCH(AO$1,'Published Hourly Data'!$B$1:$BT$1,0),TRUE)</f>
        <v>3533</v>
      </c>
      <c r="AP77" s="18">
        <f>VLOOKUP($A77,'Published Hourly Data'!$B:$BT,MATCH(AP$1,'Published Hourly Data'!$B$1:$BT$1,0),TRUE)</f>
        <v>4435</v>
      </c>
      <c r="AQ77" s="18">
        <f>VLOOKUP($A77,'Published Hourly Data'!$B:$BT,MATCH(AQ$1,'Published Hourly Data'!$B$1:$BT$1,0),TRUE)</f>
        <v>148</v>
      </c>
      <c r="AT77" s="120"/>
      <c r="AU77" s="121"/>
      <c r="AV77" s="122" t="s">
        <v>401</v>
      </c>
      <c r="AW77" s="120" t="s">
        <v>402</v>
      </c>
      <c r="AX77" s="121"/>
      <c r="AY77" s="121"/>
      <c r="AZ77" s="121"/>
      <c r="BA77" s="122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</row>
    <row r="78" spans="1:71">
      <c r="A78" s="19">
        <f t="shared" si="2"/>
        <v>44220.375000000691</v>
      </c>
      <c r="B78" s="18">
        <f>VLOOKUP($A78,'Published Hourly Data'!$B:$BT,MATCH(B$1,'Published Hourly Data'!$B$1:$BT$1,0),TRUE)</f>
        <v>44220.166666666664</v>
      </c>
      <c r="C78" s="18">
        <f>VLOOKUP($A78,'Published Hourly Data'!$B:$BT,MATCH(C$1,'Published Hourly Data'!$B$1:$BT$1,0),TRUE)</f>
        <v>92393</v>
      </c>
      <c r="D78" s="18">
        <f>VLOOKUP($A78,'Published Hourly Data'!$B:$BT,MATCH(D$1,'Published Hourly Data'!$B$1:$BT$1,0),TRUE)</f>
        <v>93017</v>
      </c>
      <c r="E78" s="18">
        <f>VLOOKUP($A78,'Published Hourly Data'!$B:$BT,MATCH(E$1,'Published Hourly Data'!$B$1:$BT$1,0),TRUE)</f>
        <v>95413</v>
      </c>
      <c r="F78" s="18">
        <f>VLOOKUP($A78,'Published Hourly Data'!$B:$BT,MATCH(F$1,'Published Hourly Data'!$B$1:$BT$1,0),TRUE)</f>
        <v>2400</v>
      </c>
      <c r="G78" s="18">
        <f>VLOOKUP($A78,'Published Hourly Data'!$B:$BT,MATCH(G$1,'Published Hourly Data'!$B$1:$BT$1,0),TRUE)</f>
        <v>21817</v>
      </c>
      <c r="H78" s="18">
        <f>VLOOKUP($A78,'Published Hourly Data'!$B:$BT,MATCH(H$1,'Published Hourly Data'!$B$1:$BT$1,0),TRUE)</f>
        <v>34547</v>
      </c>
      <c r="I78" s="18">
        <f>VLOOKUP($A78,'Published Hourly Data'!$B:$BT,MATCH(I$1,'Published Hourly Data'!$B$1:$BT$1,0),TRUE)</f>
        <v>33768</v>
      </c>
      <c r="J78" s="18">
        <f>VLOOKUP($A78,'Published Hourly Data'!$B:$BT,MATCH(J$1,'Published Hourly Data'!$B$1:$BT$1,0),TRUE)</f>
        <v>190</v>
      </c>
      <c r="K78" s="18">
        <f>VLOOKUP($A78,'Published Hourly Data'!$B:$BT,MATCH(K$1,'Published Hourly Data'!$B$1:$BT$1,0),TRUE)</f>
        <v>557</v>
      </c>
      <c r="L78" s="18">
        <f>VLOOKUP($A78,'Published Hourly Data'!$B:$BT,MATCH(L$1,'Published Hourly Data'!$B$1:$BT$1,0),TRUE)</f>
        <v>0</v>
      </c>
      <c r="M78" s="18">
        <f>VLOOKUP($A78,'Published Hourly Data'!$B:$BT,MATCH(M$1,'Published Hourly Data'!$B$1:$BT$1,0),TRUE)</f>
        <v>4011</v>
      </c>
      <c r="N78" s="18">
        <f>VLOOKUP($A78,'Published Hourly Data'!$B:$BT,MATCH(N$1,'Published Hourly Data'!$B$1:$BT$1,0),TRUE)</f>
        <v>738</v>
      </c>
      <c r="O78" s="18">
        <f>VLOOKUP($A78,'Published Hourly Data'!$B:$BT,MATCH(O$1,'Published Hourly Data'!$B$1:$BT$1,0),TRUE)</f>
        <v>0</v>
      </c>
      <c r="P78" s="18">
        <f>VLOOKUP($A78,'Published Hourly Data'!$B:$BT,MATCH(P$1,'Published Hourly Data'!$B$1:$BT$1,0),TRUE)</f>
        <v>-414</v>
      </c>
      <c r="Q78" s="18">
        <f>VLOOKUP($A78,'Published Hourly Data'!$B:$BT,MATCH(Q$1,'Published Hourly Data'!$B$1:$BT$1,0),TRUE)</f>
        <v>80</v>
      </c>
      <c r="R78" s="18">
        <f>VLOOKUP($A78,'Published Hourly Data'!$B:$BT,MATCH(R$1,'Published Hourly Data'!$B$1:$BT$1,0),TRUE)</f>
        <v>-233</v>
      </c>
      <c r="S78" s="18">
        <f>VLOOKUP($A78,'Published Hourly Data'!$B:$BT,MATCH(S$1,'Published Hourly Data'!$B$1:$BT$1,0),TRUE)</f>
        <v>-442</v>
      </c>
      <c r="T78" s="18">
        <f>VLOOKUP($A78,'Published Hourly Data'!$B:$BT,MATCH(T$1,'Published Hourly Data'!$B$1:$BT$1,0),TRUE)</f>
        <v>3686</v>
      </c>
      <c r="U78" s="18">
        <f>VLOOKUP($A78,'Published Hourly Data'!$B:$BT,MATCH(U$1,'Published Hourly Data'!$B$1:$BT$1,0),TRUE)</f>
        <v>2693</v>
      </c>
      <c r="V78" s="18">
        <f>VLOOKUP($A78,'Published Hourly Data'!$B:$BT,MATCH(V$1,'Published Hourly Data'!$B$1:$BT$1,0),TRUE)</f>
        <v>0</v>
      </c>
      <c r="W78" s="18">
        <f>VLOOKUP($A78,'Published Hourly Data'!$B:$BT,MATCH(W$1,'Published Hourly Data'!$B$1:$BT$1,0),TRUE)</f>
        <v>-989</v>
      </c>
      <c r="X78" s="18">
        <f>VLOOKUP($A78,'Published Hourly Data'!$B:$BT,MATCH(X$1,'Published Hourly Data'!$B$1:$BT$1,0),TRUE)</f>
        <v>6408</v>
      </c>
      <c r="Y78" s="18">
        <f>VLOOKUP($A78,'Published Hourly Data'!$B:$BT,MATCH(Y$1,'Published Hourly Data'!$B$1:$BT$1,0),TRUE)</f>
        <v>15071</v>
      </c>
      <c r="Z78" s="18">
        <f>VLOOKUP($A78,'Published Hourly Data'!$B:$BT,MATCH(Z$1,'Published Hourly Data'!$B$1:$BT$1,0),TRUE)</f>
        <v>6974</v>
      </c>
      <c r="AA78" s="18">
        <f>VLOOKUP($A78,'Published Hourly Data'!$B:$BT,MATCH(AA$1,'Published Hourly Data'!$B$1:$BT$1,0),TRUE)</f>
        <v>1101</v>
      </c>
      <c r="AB78" s="18">
        <f>VLOOKUP($A78,'Published Hourly Data'!$B:$BT,MATCH(AB$1,'Published Hourly Data'!$B$1:$BT$1,0),TRUE)</f>
        <v>3934</v>
      </c>
      <c r="AC78" s="18">
        <f>VLOOKUP($A78,'Published Hourly Data'!$B:$BT,MATCH(AC$1,'Published Hourly Data'!$B$1:$BT$1,0),TRUE)</f>
        <v>9342</v>
      </c>
      <c r="AD78" s="18">
        <f>VLOOKUP($A78,'Published Hourly Data'!$B:$BT,MATCH(AD$1,'Published Hourly Data'!$B$1:$BT$1,0),TRUE)</f>
        <v>1795</v>
      </c>
      <c r="AE78" s="18">
        <f>VLOOKUP($A78,'Published Hourly Data'!$B:$BT,MATCH(AE$1,'Published Hourly Data'!$B$1:$BT$1,0),TRUE)</f>
        <v>2534</v>
      </c>
      <c r="AF78" s="18">
        <f>VLOOKUP($A78,'Published Hourly Data'!$B:$BT,MATCH(AF$1,'Published Hourly Data'!$B$1:$BT$1,0),TRUE)</f>
        <v>14320</v>
      </c>
      <c r="AG78" s="18">
        <f>VLOOKUP($A78,'Published Hourly Data'!$B:$BT,MATCH(AG$1,'Published Hourly Data'!$B$1:$BT$1,0),TRUE)</f>
        <v>2852</v>
      </c>
      <c r="AH78" s="18">
        <f>VLOOKUP($A78,'Published Hourly Data'!$B:$BT,MATCH(AH$1,'Published Hourly Data'!$B$1:$BT$1,0),TRUE)</f>
        <v>1445</v>
      </c>
      <c r="AI78" s="18">
        <f>VLOOKUP($A78,'Published Hourly Data'!$B:$BT,MATCH(AI$1,'Published Hourly Data'!$B$1:$BT$1,0),TRUE)</f>
        <v>1821</v>
      </c>
      <c r="AJ78" s="18">
        <f>VLOOKUP($A78,'Published Hourly Data'!$B:$BT,MATCH(AJ$1,'Published Hourly Data'!$B$1:$BT$1,0),TRUE)</f>
        <v>2295</v>
      </c>
      <c r="AK78" s="18">
        <f>VLOOKUP($A78,'Published Hourly Data'!$B:$BT,MATCH(AK$1,'Published Hourly Data'!$B$1:$BT$1,0),TRUE)</f>
        <v>1749</v>
      </c>
      <c r="AL78" s="18">
        <f>VLOOKUP($A78,'Published Hourly Data'!$B:$BT,MATCH(AL$1,'Published Hourly Data'!$B$1:$BT$1,0),TRUE)</f>
        <v>4262</v>
      </c>
      <c r="AM78" s="18">
        <f>VLOOKUP($A78,'Published Hourly Data'!$B:$BT,MATCH(AM$1,'Published Hourly Data'!$B$1:$BT$1,0),TRUE)</f>
        <v>1721</v>
      </c>
      <c r="AN78" s="18">
        <f>VLOOKUP($A78,'Published Hourly Data'!$B:$BT,MATCH(AN$1,'Published Hourly Data'!$B$1:$BT$1,0),TRUE)</f>
        <v>4411</v>
      </c>
      <c r="AO78" s="18">
        <f>VLOOKUP($A78,'Published Hourly Data'!$B:$BT,MATCH(AO$1,'Published Hourly Data'!$B$1:$BT$1,0),TRUE)</f>
        <v>3531</v>
      </c>
      <c r="AP78" s="18">
        <f>VLOOKUP($A78,'Published Hourly Data'!$B:$BT,MATCH(AP$1,'Published Hourly Data'!$B$1:$BT$1,0),TRUE)</f>
        <v>4393</v>
      </c>
      <c r="AQ78" s="18">
        <f>VLOOKUP($A78,'Published Hourly Data'!$B:$BT,MATCH(AQ$1,'Published Hourly Data'!$B$1:$BT$1,0),TRUE)</f>
        <v>148</v>
      </c>
      <c r="AT78" s="120"/>
      <c r="AU78" s="121"/>
      <c r="AV78" s="122" t="s">
        <v>403</v>
      </c>
      <c r="AW78" s="120" t="s">
        <v>404</v>
      </c>
      <c r="AX78" s="121"/>
      <c r="AY78" s="121"/>
      <c r="AZ78" s="121"/>
      <c r="BA78" s="122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</row>
    <row r="79" spans="1:71">
      <c r="A79" s="19">
        <f t="shared" si="2"/>
        <v>44220.416666667355</v>
      </c>
      <c r="B79" s="18">
        <f>VLOOKUP($A79,'Published Hourly Data'!$B:$BT,MATCH(B$1,'Published Hourly Data'!$B$1:$BT$1,0),TRUE)</f>
        <v>44220.208333333336</v>
      </c>
      <c r="C79" s="18">
        <f>VLOOKUP($A79,'Published Hourly Data'!$B:$BT,MATCH(C$1,'Published Hourly Data'!$B$1:$BT$1,0),TRUE)</f>
        <v>93515</v>
      </c>
      <c r="D79" s="18">
        <f>VLOOKUP($A79,'Published Hourly Data'!$B:$BT,MATCH(D$1,'Published Hourly Data'!$B$1:$BT$1,0),TRUE)</f>
        <v>93634</v>
      </c>
      <c r="E79" s="18">
        <f>VLOOKUP($A79,'Published Hourly Data'!$B:$BT,MATCH(E$1,'Published Hourly Data'!$B$1:$BT$1,0),TRUE)</f>
        <v>95998</v>
      </c>
      <c r="F79" s="18">
        <f>VLOOKUP($A79,'Published Hourly Data'!$B:$BT,MATCH(F$1,'Published Hourly Data'!$B$1:$BT$1,0),TRUE)</f>
        <v>2368</v>
      </c>
      <c r="G79" s="18">
        <f>VLOOKUP($A79,'Published Hourly Data'!$B:$BT,MATCH(G$1,'Published Hourly Data'!$B$1:$BT$1,0),TRUE)</f>
        <v>22364</v>
      </c>
      <c r="H79" s="18">
        <f>VLOOKUP($A79,'Published Hourly Data'!$B:$BT,MATCH(H$1,'Published Hourly Data'!$B$1:$BT$1,0),TRUE)</f>
        <v>34598</v>
      </c>
      <c r="I79" s="18">
        <f>VLOOKUP($A79,'Published Hourly Data'!$B:$BT,MATCH(I$1,'Published Hourly Data'!$B$1:$BT$1,0),TRUE)</f>
        <v>33768</v>
      </c>
      <c r="J79" s="18">
        <f>VLOOKUP($A79,'Published Hourly Data'!$B:$BT,MATCH(J$1,'Published Hourly Data'!$B$1:$BT$1,0),TRUE)</f>
        <v>189</v>
      </c>
      <c r="K79" s="18">
        <f>VLOOKUP($A79,'Published Hourly Data'!$B:$BT,MATCH(K$1,'Published Hourly Data'!$B$1:$BT$1,0),TRUE)</f>
        <v>600</v>
      </c>
      <c r="L79" s="18">
        <f>VLOOKUP($A79,'Published Hourly Data'!$B:$BT,MATCH(L$1,'Published Hourly Data'!$B$1:$BT$1,0),TRUE)</f>
        <v>0</v>
      </c>
      <c r="M79" s="18">
        <f>VLOOKUP($A79,'Published Hourly Data'!$B:$BT,MATCH(M$1,'Published Hourly Data'!$B$1:$BT$1,0),TRUE)</f>
        <v>3543</v>
      </c>
      <c r="N79" s="18">
        <f>VLOOKUP($A79,'Published Hourly Data'!$B:$BT,MATCH(N$1,'Published Hourly Data'!$B$1:$BT$1,0),TRUE)</f>
        <v>750</v>
      </c>
      <c r="O79" s="18">
        <f>VLOOKUP($A79,'Published Hourly Data'!$B:$BT,MATCH(O$1,'Published Hourly Data'!$B$1:$BT$1,0),TRUE)</f>
        <v>0</v>
      </c>
      <c r="P79" s="18">
        <f>VLOOKUP($A79,'Published Hourly Data'!$B:$BT,MATCH(P$1,'Published Hourly Data'!$B$1:$BT$1,0),TRUE)</f>
        <v>-439</v>
      </c>
      <c r="Q79" s="18">
        <f>VLOOKUP($A79,'Published Hourly Data'!$B:$BT,MATCH(Q$1,'Published Hourly Data'!$B$1:$BT$1,0),TRUE)</f>
        <v>61</v>
      </c>
      <c r="R79" s="18">
        <f>VLOOKUP($A79,'Published Hourly Data'!$B:$BT,MATCH(R$1,'Published Hourly Data'!$B$1:$BT$1,0),TRUE)</f>
        <v>-338</v>
      </c>
      <c r="S79" s="18">
        <f>VLOOKUP($A79,'Published Hourly Data'!$B:$BT,MATCH(S$1,'Published Hourly Data'!$B$1:$BT$1,0),TRUE)</f>
        <v>-429</v>
      </c>
      <c r="T79" s="18">
        <f>VLOOKUP($A79,'Published Hourly Data'!$B:$BT,MATCH(T$1,'Published Hourly Data'!$B$1:$BT$1,0),TRUE)</f>
        <v>3998</v>
      </c>
      <c r="U79" s="18">
        <f>VLOOKUP($A79,'Published Hourly Data'!$B:$BT,MATCH(U$1,'Published Hourly Data'!$B$1:$BT$1,0),TRUE)</f>
        <v>2188</v>
      </c>
      <c r="V79" s="18">
        <f>VLOOKUP($A79,'Published Hourly Data'!$B:$BT,MATCH(V$1,'Published Hourly Data'!$B$1:$BT$1,0),TRUE)</f>
        <v>0</v>
      </c>
      <c r="W79" s="18">
        <f>VLOOKUP($A79,'Published Hourly Data'!$B:$BT,MATCH(W$1,'Published Hourly Data'!$B$1:$BT$1,0),TRUE)</f>
        <v>-1066</v>
      </c>
      <c r="X79" s="18">
        <f>VLOOKUP($A79,'Published Hourly Data'!$B:$BT,MATCH(X$1,'Published Hourly Data'!$B$1:$BT$1,0),TRUE)</f>
        <v>6452</v>
      </c>
      <c r="Y79" s="18">
        <f>VLOOKUP($A79,'Published Hourly Data'!$B:$BT,MATCH(Y$1,'Published Hourly Data'!$B$1:$BT$1,0),TRUE)</f>
        <v>15129</v>
      </c>
      <c r="Z79" s="18">
        <f>VLOOKUP($A79,'Published Hourly Data'!$B:$BT,MATCH(Z$1,'Published Hourly Data'!$B$1:$BT$1,0),TRUE)</f>
        <v>7051</v>
      </c>
      <c r="AA79" s="18">
        <f>VLOOKUP($A79,'Published Hourly Data'!$B:$BT,MATCH(AA$1,'Published Hourly Data'!$B$1:$BT$1,0),TRUE)</f>
        <v>1103</v>
      </c>
      <c r="AB79" s="18">
        <f>VLOOKUP($A79,'Published Hourly Data'!$B:$BT,MATCH(AB$1,'Published Hourly Data'!$B$1:$BT$1,0),TRUE)</f>
        <v>3963</v>
      </c>
      <c r="AC79" s="18">
        <f>VLOOKUP($A79,'Published Hourly Data'!$B:$BT,MATCH(AC$1,'Published Hourly Data'!$B$1:$BT$1,0),TRUE)</f>
        <v>9293</v>
      </c>
      <c r="AD79" s="18">
        <f>VLOOKUP($A79,'Published Hourly Data'!$B:$BT,MATCH(AD$1,'Published Hourly Data'!$B$1:$BT$1,0),TRUE)</f>
        <v>1804</v>
      </c>
      <c r="AE79" s="18">
        <f>VLOOKUP($A79,'Published Hourly Data'!$B:$BT,MATCH(AE$1,'Published Hourly Data'!$B$1:$BT$1,0),TRUE)</f>
        <v>2570</v>
      </c>
      <c r="AF79" s="18">
        <f>VLOOKUP($A79,'Published Hourly Data'!$B:$BT,MATCH(AF$1,'Published Hourly Data'!$B$1:$BT$1,0),TRUE)</f>
        <v>14574</v>
      </c>
      <c r="AG79" s="18">
        <f>VLOOKUP($A79,'Published Hourly Data'!$B:$BT,MATCH(AG$1,'Published Hourly Data'!$B$1:$BT$1,0),TRUE)</f>
        <v>2839</v>
      </c>
      <c r="AH79" s="18">
        <f>VLOOKUP($A79,'Published Hourly Data'!$B:$BT,MATCH(AH$1,'Published Hourly Data'!$B$1:$BT$1,0),TRUE)</f>
        <v>1449</v>
      </c>
      <c r="AI79" s="18">
        <f>VLOOKUP($A79,'Published Hourly Data'!$B:$BT,MATCH(AI$1,'Published Hourly Data'!$B$1:$BT$1,0),TRUE)</f>
        <v>1857</v>
      </c>
      <c r="AJ79" s="18">
        <f>VLOOKUP($A79,'Published Hourly Data'!$B:$BT,MATCH(AJ$1,'Published Hourly Data'!$B$1:$BT$1,0),TRUE)</f>
        <v>2309</v>
      </c>
      <c r="AK79" s="18">
        <f>VLOOKUP($A79,'Published Hourly Data'!$B:$BT,MATCH(AK$1,'Published Hourly Data'!$B$1:$BT$1,0),TRUE)</f>
        <v>1769</v>
      </c>
      <c r="AL79" s="18">
        <f>VLOOKUP($A79,'Published Hourly Data'!$B:$BT,MATCH(AL$1,'Published Hourly Data'!$B$1:$BT$1,0),TRUE)</f>
        <v>4303</v>
      </c>
      <c r="AM79" s="18">
        <f>VLOOKUP($A79,'Published Hourly Data'!$B:$BT,MATCH(AM$1,'Published Hourly Data'!$B$1:$BT$1,0),TRUE)</f>
        <v>1760</v>
      </c>
      <c r="AN79" s="18">
        <f>VLOOKUP($A79,'Published Hourly Data'!$B:$BT,MATCH(AN$1,'Published Hourly Data'!$B$1:$BT$1,0),TRUE)</f>
        <v>4450</v>
      </c>
      <c r="AO79" s="18">
        <f>VLOOKUP($A79,'Published Hourly Data'!$B:$BT,MATCH(AO$1,'Published Hourly Data'!$B$1:$BT$1,0),TRUE)</f>
        <v>3542</v>
      </c>
      <c r="AP79" s="18">
        <f>VLOOKUP($A79,'Published Hourly Data'!$B:$BT,MATCH(AP$1,'Published Hourly Data'!$B$1:$BT$1,0),TRUE)</f>
        <v>4405</v>
      </c>
      <c r="AQ79" s="18">
        <f>VLOOKUP($A79,'Published Hourly Data'!$B:$BT,MATCH(AQ$1,'Published Hourly Data'!$B$1:$BT$1,0),TRUE)</f>
        <v>148</v>
      </c>
      <c r="AT79" s="123"/>
      <c r="AU79" s="124"/>
      <c r="AV79" s="125" t="s">
        <v>405</v>
      </c>
      <c r="AW79" s="123" t="s">
        <v>406</v>
      </c>
      <c r="AX79" s="124"/>
      <c r="AY79" s="124"/>
      <c r="AZ79" s="124"/>
      <c r="BA79" s="125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</row>
    <row r="80" spans="1:71">
      <c r="A80" s="19">
        <f t="shared" si="2"/>
        <v>44220.45833333402</v>
      </c>
      <c r="B80" s="18">
        <f>VLOOKUP($A80,'Published Hourly Data'!$B:$BT,MATCH(B$1,'Published Hourly Data'!$B$1:$BT$1,0),TRUE)</f>
        <v>44220.25</v>
      </c>
      <c r="C80" s="18">
        <f>VLOOKUP($A80,'Published Hourly Data'!$B:$BT,MATCH(C$1,'Published Hourly Data'!$B$1:$BT$1,0),TRUE)</f>
        <v>95338</v>
      </c>
      <c r="D80" s="18">
        <f>VLOOKUP($A80,'Published Hourly Data'!$B:$BT,MATCH(D$1,'Published Hourly Data'!$B$1:$BT$1,0),TRUE)</f>
        <v>93526</v>
      </c>
      <c r="E80" s="18">
        <f>VLOOKUP($A80,'Published Hourly Data'!$B:$BT,MATCH(E$1,'Published Hourly Data'!$B$1:$BT$1,0),TRUE)</f>
        <v>95879</v>
      </c>
      <c r="F80" s="18">
        <f>VLOOKUP($A80,'Published Hourly Data'!$B:$BT,MATCH(F$1,'Published Hourly Data'!$B$1:$BT$1,0),TRUE)</f>
        <v>2357</v>
      </c>
      <c r="G80" s="18">
        <f>VLOOKUP($A80,'Published Hourly Data'!$B:$BT,MATCH(G$1,'Published Hourly Data'!$B$1:$BT$1,0),TRUE)</f>
        <v>23044</v>
      </c>
      <c r="H80" s="18">
        <f>VLOOKUP($A80,'Published Hourly Data'!$B:$BT,MATCH(H$1,'Published Hourly Data'!$B$1:$BT$1,0),TRUE)</f>
        <v>35288</v>
      </c>
      <c r="I80" s="18">
        <f>VLOOKUP($A80,'Published Hourly Data'!$B:$BT,MATCH(I$1,'Published Hourly Data'!$B$1:$BT$1,0),TRUE)</f>
        <v>33804</v>
      </c>
      <c r="J80" s="18">
        <f>VLOOKUP($A80,'Published Hourly Data'!$B:$BT,MATCH(J$1,'Published Hourly Data'!$B$1:$BT$1,0),TRUE)</f>
        <v>189</v>
      </c>
      <c r="K80" s="18">
        <f>VLOOKUP($A80,'Published Hourly Data'!$B:$BT,MATCH(K$1,'Published Hourly Data'!$B$1:$BT$1,0),TRUE)</f>
        <v>1626</v>
      </c>
      <c r="L80" s="18">
        <f>VLOOKUP($A80,'Published Hourly Data'!$B:$BT,MATCH(L$1,'Published Hourly Data'!$B$1:$BT$1,0),TRUE)</f>
        <v>0</v>
      </c>
      <c r="M80" s="18">
        <f>VLOOKUP($A80,'Published Hourly Data'!$B:$BT,MATCH(M$1,'Published Hourly Data'!$B$1:$BT$1,0),TRUE)</f>
        <v>3011</v>
      </c>
      <c r="N80" s="18">
        <f>VLOOKUP($A80,'Published Hourly Data'!$B:$BT,MATCH(N$1,'Published Hourly Data'!$B$1:$BT$1,0),TRUE)</f>
        <v>719</v>
      </c>
      <c r="O80" s="18">
        <f>VLOOKUP($A80,'Published Hourly Data'!$B:$BT,MATCH(O$1,'Published Hourly Data'!$B$1:$BT$1,0),TRUE)</f>
        <v>0</v>
      </c>
      <c r="P80" s="18">
        <f>VLOOKUP($A80,'Published Hourly Data'!$B:$BT,MATCH(P$1,'Published Hourly Data'!$B$1:$BT$1,0),TRUE)</f>
        <v>-549</v>
      </c>
      <c r="Q80" s="18">
        <f>VLOOKUP($A80,'Published Hourly Data'!$B:$BT,MATCH(Q$1,'Published Hourly Data'!$B$1:$BT$1,0),TRUE)</f>
        <v>50</v>
      </c>
      <c r="R80" s="18">
        <f>VLOOKUP($A80,'Published Hourly Data'!$B:$BT,MATCH(R$1,'Published Hourly Data'!$B$1:$BT$1,0),TRUE)</f>
        <v>-390</v>
      </c>
      <c r="S80" s="18">
        <f>VLOOKUP($A80,'Published Hourly Data'!$B:$BT,MATCH(S$1,'Published Hourly Data'!$B$1:$BT$1,0),TRUE)</f>
        <v>-508</v>
      </c>
      <c r="T80" s="18">
        <f>VLOOKUP($A80,'Published Hourly Data'!$B:$BT,MATCH(T$1,'Published Hourly Data'!$B$1:$BT$1,0),TRUE)</f>
        <v>3543</v>
      </c>
      <c r="U80" s="18">
        <f>VLOOKUP($A80,'Published Hourly Data'!$B:$BT,MATCH(U$1,'Published Hourly Data'!$B$1:$BT$1,0),TRUE)</f>
        <v>1637</v>
      </c>
      <c r="V80" s="18">
        <f>VLOOKUP($A80,'Published Hourly Data'!$B:$BT,MATCH(V$1,'Published Hourly Data'!$B$1:$BT$1,0),TRUE)</f>
        <v>0</v>
      </c>
      <c r="W80" s="18">
        <f>VLOOKUP($A80,'Published Hourly Data'!$B:$BT,MATCH(W$1,'Published Hourly Data'!$B$1:$BT$1,0),TRUE)</f>
        <v>-1180</v>
      </c>
      <c r="X80" s="18">
        <f>VLOOKUP($A80,'Published Hourly Data'!$B:$BT,MATCH(X$1,'Published Hourly Data'!$B$1:$BT$1,0),TRUE)</f>
        <v>6558</v>
      </c>
      <c r="Y80" s="18">
        <f>VLOOKUP($A80,'Published Hourly Data'!$B:$BT,MATCH(Y$1,'Published Hourly Data'!$B$1:$BT$1,0),TRUE)</f>
        <v>15214</v>
      </c>
      <c r="Z80" s="18">
        <f>VLOOKUP($A80,'Published Hourly Data'!$B:$BT,MATCH(Z$1,'Published Hourly Data'!$B$1:$BT$1,0),TRUE)</f>
        <v>7141</v>
      </c>
      <c r="AA80" s="18">
        <f>VLOOKUP($A80,'Published Hourly Data'!$B:$BT,MATCH(AA$1,'Published Hourly Data'!$B$1:$BT$1,0),TRUE)</f>
        <v>1123</v>
      </c>
      <c r="AB80" s="18">
        <f>VLOOKUP($A80,'Published Hourly Data'!$B:$BT,MATCH(AB$1,'Published Hourly Data'!$B$1:$BT$1,0),TRUE)</f>
        <v>4058</v>
      </c>
      <c r="AC80" s="18">
        <f>VLOOKUP($A80,'Published Hourly Data'!$B:$BT,MATCH(AC$1,'Published Hourly Data'!$B$1:$BT$1,0),TRUE)</f>
        <v>9297</v>
      </c>
      <c r="AD80" s="18">
        <f>VLOOKUP($A80,'Published Hourly Data'!$B:$BT,MATCH(AD$1,'Published Hourly Data'!$B$1:$BT$1,0),TRUE)</f>
        <v>1825</v>
      </c>
      <c r="AE80" s="18">
        <f>VLOOKUP($A80,'Published Hourly Data'!$B:$BT,MATCH(AE$1,'Published Hourly Data'!$B$1:$BT$1,0),TRUE)</f>
        <v>2630</v>
      </c>
      <c r="AF80" s="18">
        <f>VLOOKUP($A80,'Published Hourly Data'!$B:$BT,MATCH(AF$1,'Published Hourly Data'!$B$1:$BT$1,0),TRUE)</f>
        <v>14878</v>
      </c>
      <c r="AG80" s="18">
        <f>VLOOKUP($A80,'Published Hourly Data'!$B:$BT,MATCH(AG$1,'Published Hourly Data'!$B$1:$BT$1,0),TRUE)</f>
        <v>2888</v>
      </c>
      <c r="AH80" s="18">
        <f>VLOOKUP($A80,'Published Hourly Data'!$B:$BT,MATCH(AH$1,'Published Hourly Data'!$B$1:$BT$1,0),TRUE)</f>
        <v>1473</v>
      </c>
      <c r="AI80" s="18">
        <f>VLOOKUP($A80,'Published Hourly Data'!$B:$BT,MATCH(AI$1,'Published Hourly Data'!$B$1:$BT$1,0),TRUE)</f>
        <v>1893</v>
      </c>
      <c r="AJ80" s="18">
        <f>VLOOKUP($A80,'Published Hourly Data'!$B:$BT,MATCH(AJ$1,'Published Hourly Data'!$B$1:$BT$1,0),TRUE)</f>
        <v>2366</v>
      </c>
      <c r="AK80" s="18">
        <f>VLOOKUP($A80,'Published Hourly Data'!$B:$BT,MATCH(AK$1,'Published Hourly Data'!$B$1:$BT$1,0),TRUE)</f>
        <v>1805</v>
      </c>
      <c r="AL80" s="18">
        <f>VLOOKUP($A80,'Published Hourly Data'!$B:$BT,MATCH(AL$1,'Published Hourly Data'!$B$1:$BT$1,0),TRUE)</f>
        <v>4387</v>
      </c>
      <c r="AM80" s="18">
        <f>VLOOKUP($A80,'Published Hourly Data'!$B:$BT,MATCH(AM$1,'Published Hourly Data'!$B$1:$BT$1,0),TRUE)</f>
        <v>1840</v>
      </c>
      <c r="AN80" s="18">
        <f>VLOOKUP($A80,'Published Hourly Data'!$B:$BT,MATCH(AN$1,'Published Hourly Data'!$B$1:$BT$1,0),TRUE)</f>
        <v>4600</v>
      </c>
      <c r="AO80" s="18">
        <f>VLOOKUP($A80,'Published Hourly Data'!$B:$BT,MATCH(AO$1,'Published Hourly Data'!$B$1:$BT$1,0),TRUE)</f>
        <v>3601</v>
      </c>
      <c r="AP80" s="18">
        <f>VLOOKUP($A80,'Published Hourly Data'!$B:$BT,MATCH(AP$1,'Published Hourly Data'!$B$1:$BT$1,0),TRUE)</f>
        <v>4469</v>
      </c>
      <c r="AQ80" s="18">
        <f>VLOOKUP($A80,'Published Hourly Data'!$B:$BT,MATCH(AQ$1,'Published Hourly Data'!$B$1:$BT$1,0),TRUE)</f>
        <v>148</v>
      </c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</row>
    <row r="81" spans="1:71">
      <c r="A81" s="19">
        <f t="shared" si="2"/>
        <v>44220.500000000684</v>
      </c>
      <c r="B81" s="18">
        <f>VLOOKUP($A81,'Published Hourly Data'!$B:$BT,MATCH(B$1,'Published Hourly Data'!$B$1:$BT$1,0),TRUE)</f>
        <v>44220.291666666664</v>
      </c>
      <c r="C81" s="18">
        <f>VLOOKUP($A81,'Published Hourly Data'!$B:$BT,MATCH(C$1,'Published Hourly Data'!$B$1:$BT$1,0),TRUE)</f>
        <v>98303</v>
      </c>
      <c r="D81" s="18">
        <f>VLOOKUP($A81,'Published Hourly Data'!$B:$BT,MATCH(D$1,'Published Hourly Data'!$B$1:$BT$1,0),TRUE)</f>
        <v>95635</v>
      </c>
      <c r="E81" s="18">
        <f>VLOOKUP($A81,'Published Hourly Data'!$B:$BT,MATCH(E$1,'Published Hourly Data'!$B$1:$BT$1,0),TRUE)</f>
        <v>98131</v>
      </c>
      <c r="F81" s="18">
        <f>VLOOKUP($A81,'Published Hourly Data'!$B:$BT,MATCH(F$1,'Published Hourly Data'!$B$1:$BT$1,0),TRUE)</f>
        <v>2502</v>
      </c>
      <c r="G81" s="18">
        <f>VLOOKUP($A81,'Published Hourly Data'!$B:$BT,MATCH(G$1,'Published Hourly Data'!$B$1:$BT$1,0),TRUE)</f>
        <v>23611</v>
      </c>
      <c r="H81" s="18">
        <f>VLOOKUP($A81,'Published Hourly Data'!$B:$BT,MATCH(H$1,'Published Hourly Data'!$B$1:$BT$1,0),TRUE)</f>
        <v>35473</v>
      </c>
      <c r="I81" s="18">
        <f>VLOOKUP($A81,'Published Hourly Data'!$B:$BT,MATCH(I$1,'Published Hourly Data'!$B$1:$BT$1,0),TRUE)</f>
        <v>33782</v>
      </c>
      <c r="J81" s="18">
        <f>VLOOKUP($A81,'Published Hourly Data'!$B:$BT,MATCH(J$1,'Published Hourly Data'!$B$1:$BT$1,0),TRUE)</f>
        <v>188</v>
      </c>
      <c r="K81" s="18">
        <f>VLOOKUP($A81,'Published Hourly Data'!$B:$BT,MATCH(K$1,'Published Hourly Data'!$B$1:$BT$1,0),TRUE)</f>
        <v>3169</v>
      </c>
      <c r="L81" s="18">
        <f>VLOOKUP($A81,'Published Hourly Data'!$B:$BT,MATCH(L$1,'Published Hourly Data'!$B$1:$BT$1,0),TRUE)</f>
        <v>5</v>
      </c>
      <c r="M81" s="18">
        <f>VLOOKUP($A81,'Published Hourly Data'!$B:$BT,MATCH(M$1,'Published Hourly Data'!$B$1:$BT$1,0),TRUE)</f>
        <v>2768</v>
      </c>
      <c r="N81" s="18">
        <f>VLOOKUP($A81,'Published Hourly Data'!$B:$BT,MATCH(N$1,'Published Hourly Data'!$B$1:$BT$1,0),TRUE)</f>
        <v>690</v>
      </c>
      <c r="O81" s="18">
        <f>VLOOKUP($A81,'Published Hourly Data'!$B:$BT,MATCH(O$1,'Published Hourly Data'!$B$1:$BT$1,0),TRUE)</f>
        <v>0</v>
      </c>
      <c r="P81" s="18">
        <f>VLOOKUP($A81,'Published Hourly Data'!$B:$BT,MATCH(P$1,'Published Hourly Data'!$B$1:$BT$1,0),TRUE)</f>
        <v>-413</v>
      </c>
      <c r="Q81" s="18">
        <f>VLOOKUP($A81,'Published Hourly Data'!$B:$BT,MATCH(Q$1,'Published Hourly Data'!$B$1:$BT$1,0),TRUE)</f>
        <v>40</v>
      </c>
      <c r="R81" s="18">
        <f>VLOOKUP($A81,'Published Hourly Data'!$B:$BT,MATCH(R$1,'Published Hourly Data'!$B$1:$BT$1,0),TRUE)</f>
        <v>-398</v>
      </c>
      <c r="S81" s="18">
        <f>VLOOKUP($A81,'Published Hourly Data'!$B:$BT,MATCH(S$1,'Published Hourly Data'!$B$1:$BT$1,0),TRUE)</f>
        <v>-465</v>
      </c>
      <c r="T81" s="18">
        <f>VLOOKUP($A81,'Published Hourly Data'!$B:$BT,MATCH(T$1,'Published Hourly Data'!$B$1:$BT$1,0),TRUE)</f>
        <v>3504</v>
      </c>
      <c r="U81" s="18">
        <f>VLOOKUP($A81,'Published Hourly Data'!$B:$BT,MATCH(U$1,'Published Hourly Data'!$B$1:$BT$1,0),TRUE)</f>
        <v>1973</v>
      </c>
      <c r="V81" s="18">
        <f>VLOOKUP($A81,'Published Hourly Data'!$B:$BT,MATCH(V$1,'Published Hourly Data'!$B$1:$BT$1,0),TRUE)</f>
        <v>0</v>
      </c>
      <c r="W81" s="18">
        <f>VLOOKUP($A81,'Published Hourly Data'!$B:$BT,MATCH(W$1,'Published Hourly Data'!$B$1:$BT$1,0),TRUE)</f>
        <v>-1153</v>
      </c>
      <c r="X81" s="18">
        <f>VLOOKUP($A81,'Published Hourly Data'!$B:$BT,MATCH(X$1,'Published Hourly Data'!$B$1:$BT$1,0),TRUE)</f>
        <v>6714</v>
      </c>
      <c r="Y81" s="18">
        <f>VLOOKUP($A81,'Published Hourly Data'!$B:$BT,MATCH(Y$1,'Published Hourly Data'!$B$1:$BT$1,0),TRUE)</f>
        <v>15519</v>
      </c>
      <c r="Z81" s="18">
        <f>VLOOKUP($A81,'Published Hourly Data'!$B:$BT,MATCH(Z$1,'Published Hourly Data'!$B$1:$BT$1,0),TRUE)</f>
        <v>7280</v>
      </c>
      <c r="AA81" s="18">
        <f>VLOOKUP($A81,'Published Hourly Data'!$B:$BT,MATCH(AA$1,'Published Hourly Data'!$B$1:$BT$1,0),TRUE)</f>
        <v>1156</v>
      </c>
      <c r="AB81" s="18">
        <f>VLOOKUP($A81,'Published Hourly Data'!$B:$BT,MATCH(AB$1,'Published Hourly Data'!$B$1:$BT$1,0),TRUE)</f>
        <v>4214</v>
      </c>
      <c r="AC81" s="18">
        <f>VLOOKUP($A81,'Published Hourly Data'!$B:$BT,MATCH(AC$1,'Published Hourly Data'!$B$1:$BT$1,0),TRUE)</f>
        <v>9452</v>
      </c>
      <c r="AD81" s="18">
        <f>VLOOKUP($A81,'Published Hourly Data'!$B:$BT,MATCH(AD$1,'Published Hourly Data'!$B$1:$BT$1,0),TRUE)</f>
        <v>1871</v>
      </c>
      <c r="AE81" s="18">
        <f>VLOOKUP($A81,'Published Hourly Data'!$B:$BT,MATCH(AE$1,'Published Hourly Data'!$B$1:$BT$1,0),TRUE)</f>
        <v>2721</v>
      </c>
      <c r="AF81" s="18">
        <f>VLOOKUP($A81,'Published Hourly Data'!$B:$BT,MATCH(AF$1,'Published Hourly Data'!$B$1:$BT$1,0),TRUE)</f>
        <v>15420</v>
      </c>
      <c r="AG81" s="18">
        <f>VLOOKUP($A81,'Published Hourly Data'!$B:$BT,MATCH(AG$1,'Published Hourly Data'!$B$1:$BT$1,0),TRUE)</f>
        <v>2954</v>
      </c>
      <c r="AH81" s="18">
        <f>VLOOKUP($A81,'Published Hourly Data'!$B:$BT,MATCH(AH$1,'Published Hourly Data'!$B$1:$BT$1,0),TRUE)</f>
        <v>1499</v>
      </c>
      <c r="AI81" s="18">
        <f>VLOOKUP($A81,'Published Hourly Data'!$B:$BT,MATCH(AI$1,'Published Hourly Data'!$B$1:$BT$1,0),TRUE)</f>
        <v>1915</v>
      </c>
      <c r="AJ81" s="18">
        <f>VLOOKUP($A81,'Published Hourly Data'!$B:$BT,MATCH(AJ$1,'Published Hourly Data'!$B$1:$BT$1,0),TRUE)</f>
        <v>2446</v>
      </c>
      <c r="AK81" s="18">
        <f>VLOOKUP($A81,'Published Hourly Data'!$B:$BT,MATCH(AK$1,'Published Hourly Data'!$B$1:$BT$1,0),TRUE)</f>
        <v>1868</v>
      </c>
      <c r="AL81" s="18">
        <f>VLOOKUP($A81,'Published Hourly Data'!$B:$BT,MATCH(AL$1,'Published Hourly Data'!$B$1:$BT$1,0),TRUE)</f>
        <v>4529</v>
      </c>
      <c r="AM81" s="18">
        <f>VLOOKUP($A81,'Published Hourly Data'!$B:$BT,MATCH(AM$1,'Published Hourly Data'!$B$1:$BT$1,0),TRUE)</f>
        <v>1869</v>
      </c>
      <c r="AN81" s="18">
        <f>VLOOKUP($A81,'Published Hourly Data'!$B:$BT,MATCH(AN$1,'Published Hourly Data'!$B$1:$BT$1,0),TRUE)</f>
        <v>4781</v>
      </c>
      <c r="AO81" s="18">
        <f>VLOOKUP($A81,'Published Hourly Data'!$B:$BT,MATCH(AO$1,'Published Hourly Data'!$B$1:$BT$1,0),TRUE)</f>
        <v>3713</v>
      </c>
      <c r="AP81" s="18">
        <f>VLOOKUP($A81,'Published Hourly Data'!$B:$BT,MATCH(AP$1,'Published Hourly Data'!$B$1:$BT$1,0),TRUE)</f>
        <v>4594</v>
      </c>
      <c r="AQ81" s="18">
        <f>VLOOKUP($A81,'Published Hourly Data'!$B:$BT,MATCH(AQ$1,'Published Hourly Data'!$B$1:$BT$1,0),TRUE)</f>
        <v>148</v>
      </c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</row>
    <row r="82" spans="1:71">
      <c r="A82" s="19">
        <f t="shared" si="2"/>
        <v>44220.541666667348</v>
      </c>
      <c r="B82" s="18">
        <f>VLOOKUP($A82,'Published Hourly Data'!$B:$BT,MATCH(B$1,'Published Hourly Data'!$B$1:$BT$1,0),TRUE)</f>
        <v>44220.333333333336</v>
      </c>
      <c r="C82" s="18">
        <f>VLOOKUP($A82,'Published Hourly Data'!$B:$BT,MATCH(C$1,'Published Hourly Data'!$B$1:$BT$1,0),TRUE)</f>
        <v>100021</v>
      </c>
      <c r="D82" s="18">
        <f>VLOOKUP($A82,'Published Hourly Data'!$B:$BT,MATCH(D$1,'Published Hourly Data'!$B$1:$BT$1,0),TRUE)</f>
        <v>98136</v>
      </c>
      <c r="E82" s="18">
        <f>VLOOKUP($A82,'Published Hourly Data'!$B:$BT,MATCH(E$1,'Published Hourly Data'!$B$1:$BT$1,0),TRUE)</f>
        <v>100210</v>
      </c>
      <c r="F82" s="18">
        <f>VLOOKUP($A82,'Published Hourly Data'!$B:$BT,MATCH(F$1,'Published Hourly Data'!$B$1:$BT$1,0),TRUE)</f>
        <v>2080</v>
      </c>
      <c r="G82" s="18">
        <f>VLOOKUP($A82,'Published Hourly Data'!$B:$BT,MATCH(G$1,'Published Hourly Data'!$B$1:$BT$1,0),TRUE)</f>
        <v>24238</v>
      </c>
      <c r="H82" s="18">
        <f>VLOOKUP($A82,'Published Hourly Data'!$B:$BT,MATCH(H$1,'Published Hourly Data'!$B$1:$BT$1,0),TRUE)</f>
        <v>36006</v>
      </c>
      <c r="I82" s="18">
        <f>VLOOKUP($A82,'Published Hourly Data'!$B:$BT,MATCH(I$1,'Published Hourly Data'!$B$1:$BT$1,0),TRUE)</f>
        <v>33801</v>
      </c>
      <c r="J82" s="18">
        <f>VLOOKUP($A82,'Published Hourly Data'!$B:$BT,MATCH(J$1,'Published Hourly Data'!$B$1:$BT$1,0),TRUE)</f>
        <v>186</v>
      </c>
      <c r="K82" s="18">
        <f>VLOOKUP($A82,'Published Hourly Data'!$B:$BT,MATCH(K$1,'Published Hourly Data'!$B$1:$BT$1,0),TRUE)</f>
        <v>3180</v>
      </c>
      <c r="L82" s="18">
        <f>VLOOKUP($A82,'Published Hourly Data'!$B:$BT,MATCH(L$1,'Published Hourly Data'!$B$1:$BT$1,0),TRUE)</f>
        <v>678</v>
      </c>
      <c r="M82" s="18">
        <f>VLOOKUP($A82,'Published Hourly Data'!$B:$BT,MATCH(M$1,'Published Hourly Data'!$B$1:$BT$1,0),TRUE)</f>
        <v>2151</v>
      </c>
      <c r="N82" s="18">
        <f>VLOOKUP($A82,'Published Hourly Data'!$B:$BT,MATCH(N$1,'Published Hourly Data'!$B$1:$BT$1,0),TRUE)</f>
        <v>689</v>
      </c>
      <c r="O82" s="18">
        <f>VLOOKUP($A82,'Published Hourly Data'!$B:$BT,MATCH(O$1,'Published Hourly Data'!$B$1:$BT$1,0),TRUE)</f>
        <v>0</v>
      </c>
      <c r="P82" s="18">
        <f>VLOOKUP($A82,'Published Hourly Data'!$B:$BT,MATCH(P$1,'Published Hourly Data'!$B$1:$BT$1,0),TRUE)</f>
        <v>-515</v>
      </c>
      <c r="Q82" s="18">
        <f>VLOOKUP($A82,'Published Hourly Data'!$B:$BT,MATCH(Q$1,'Published Hourly Data'!$B$1:$BT$1,0),TRUE)</f>
        <v>37</v>
      </c>
      <c r="R82" s="18">
        <f>VLOOKUP($A82,'Published Hourly Data'!$B:$BT,MATCH(R$1,'Published Hourly Data'!$B$1:$BT$1,0),TRUE)</f>
        <v>-450</v>
      </c>
      <c r="S82" s="18">
        <f>VLOOKUP($A82,'Published Hourly Data'!$B:$BT,MATCH(S$1,'Published Hourly Data'!$B$1:$BT$1,0),TRUE)</f>
        <v>-548</v>
      </c>
      <c r="T82" s="18">
        <f>VLOOKUP($A82,'Published Hourly Data'!$B:$BT,MATCH(T$1,'Published Hourly Data'!$B$1:$BT$1,0),TRUE)</f>
        <v>3739</v>
      </c>
      <c r="U82" s="18">
        <f>VLOOKUP($A82,'Published Hourly Data'!$B:$BT,MATCH(U$1,'Published Hourly Data'!$B$1:$BT$1,0),TRUE)</f>
        <v>2021</v>
      </c>
      <c r="V82" s="18">
        <f>VLOOKUP($A82,'Published Hourly Data'!$B:$BT,MATCH(V$1,'Published Hourly Data'!$B$1:$BT$1,0),TRUE)</f>
        <v>0</v>
      </c>
      <c r="W82" s="18">
        <f>VLOOKUP($A82,'Published Hourly Data'!$B:$BT,MATCH(W$1,'Published Hourly Data'!$B$1:$BT$1,0),TRUE)</f>
        <v>-1245</v>
      </c>
      <c r="X82" s="18">
        <f>VLOOKUP($A82,'Published Hourly Data'!$B:$BT,MATCH(X$1,'Published Hourly Data'!$B$1:$BT$1,0),TRUE)</f>
        <v>6929</v>
      </c>
      <c r="Y82" s="18">
        <f>VLOOKUP($A82,'Published Hourly Data'!$B:$BT,MATCH(Y$1,'Published Hourly Data'!$B$1:$BT$1,0),TRUE)</f>
        <v>15932</v>
      </c>
      <c r="Z82" s="18">
        <f>VLOOKUP($A82,'Published Hourly Data'!$B:$BT,MATCH(Z$1,'Published Hourly Data'!$B$1:$BT$1,0),TRUE)</f>
        <v>7513</v>
      </c>
      <c r="AA82" s="18">
        <f>VLOOKUP($A82,'Published Hourly Data'!$B:$BT,MATCH(AA$1,'Published Hourly Data'!$B$1:$BT$1,0),TRUE)</f>
        <v>1169</v>
      </c>
      <c r="AB82" s="18">
        <f>VLOOKUP($A82,'Published Hourly Data'!$B:$BT,MATCH(AB$1,'Published Hourly Data'!$B$1:$BT$1,0),TRUE)</f>
        <v>4321</v>
      </c>
      <c r="AC82" s="18">
        <f>VLOOKUP($A82,'Published Hourly Data'!$B:$BT,MATCH(AC$1,'Published Hourly Data'!$B$1:$BT$1,0),TRUE)</f>
        <v>9661</v>
      </c>
      <c r="AD82" s="18">
        <f>VLOOKUP($A82,'Published Hourly Data'!$B:$BT,MATCH(AD$1,'Published Hourly Data'!$B$1:$BT$1,0),TRUE)</f>
        <v>1936</v>
      </c>
      <c r="AE82" s="18">
        <f>VLOOKUP($A82,'Published Hourly Data'!$B:$BT,MATCH(AE$1,'Published Hourly Data'!$B$1:$BT$1,0),TRUE)</f>
        <v>2795</v>
      </c>
      <c r="AF82" s="18">
        <f>VLOOKUP($A82,'Published Hourly Data'!$B:$BT,MATCH(AF$1,'Published Hourly Data'!$B$1:$BT$1,0),TRUE)</f>
        <v>15817</v>
      </c>
      <c r="AG82" s="18">
        <f>VLOOKUP($A82,'Published Hourly Data'!$B:$BT,MATCH(AG$1,'Published Hourly Data'!$B$1:$BT$1,0),TRUE)</f>
        <v>3015</v>
      </c>
      <c r="AH82" s="18">
        <f>VLOOKUP($A82,'Published Hourly Data'!$B:$BT,MATCH(AH$1,'Published Hourly Data'!$B$1:$BT$1,0),TRUE)</f>
        <v>1526</v>
      </c>
      <c r="AI82" s="18">
        <f>VLOOKUP($A82,'Published Hourly Data'!$B:$BT,MATCH(AI$1,'Published Hourly Data'!$B$1:$BT$1,0),TRUE)</f>
        <v>1959</v>
      </c>
      <c r="AJ82" s="18">
        <f>VLOOKUP($A82,'Published Hourly Data'!$B:$BT,MATCH(AJ$1,'Published Hourly Data'!$B$1:$BT$1,0),TRUE)</f>
        <v>2501</v>
      </c>
      <c r="AK82" s="18">
        <f>VLOOKUP($A82,'Published Hourly Data'!$B:$BT,MATCH(AK$1,'Published Hourly Data'!$B$1:$BT$1,0),TRUE)</f>
        <v>1931</v>
      </c>
      <c r="AL82" s="18">
        <f>VLOOKUP($A82,'Published Hourly Data'!$B:$BT,MATCH(AL$1,'Published Hourly Data'!$B$1:$BT$1,0),TRUE)</f>
        <v>4660</v>
      </c>
      <c r="AM82" s="18">
        <f>VLOOKUP($A82,'Published Hourly Data'!$B:$BT,MATCH(AM$1,'Published Hourly Data'!$B$1:$BT$1,0),TRUE)</f>
        <v>1953</v>
      </c>
      <c r="AN82" s="18">
        <f>VLOOKUP($A82,'Published Hourly Data'!$B:$BT,MATCH(AN$1,'Published Hourly Data'!$B$1:$BT$1,0),TRUE)</f>
        <v>5045</v>
      </c>
      <c r="AO82" s="18">
        <f>VLOOKUP($A82,'Published Hourly Data'!$B:$BT,MATCH(AO$1,'Published Hourly Data'!$B$1:$BT$1,0),TRUE)</f>
        <v>3805</v>
      </c>
      <c r="AP82" s="18">
        <f>VLOOKUP($A82,'Published Hourly Data'!$B:$BT,MATCH(AP$1,'Published Hourly Data'!$B$1:$BT$1,0),TRUE)</f>
        <v>4628</v>
      </c>
      <c r="AQ82" s="18">
        <f>VLOOKUP($A82,'Published Hourly Data'!$B:$BT,MATCH(AQ$1,'Published Hourly Data'!$B$1:$BT$1,0),TRUE)</f>
        <v>148</v>
      </c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</row>
    <row r="83" spans="1:71">
      <c r="A83" s="19">
        <f t="shared" si="2"/>
        <v>44220.583333334012</v>
      </c>
      <c r="B83" s="18">
        <f>VLOOKUP($A83,'Published Hourly Data'!$B:$BT,MATCH(B$1,'Published Hourly Data'!$B$1:$BT$1,0),TRUE)</f>
        <v>44220.375</v>
      </c>
      <c r="C83" s="18">
        <f>VLOOKUP($A83,'Published Hourly Data'!$B:$BT,MATCH(C$1,'Published Hourly Data'!$B$1:$BT$1,0),TRUE)</f>
        <v>99051</v>
      </c>
      <c r="D83" s="18">
        <f>VLOOKUP($A83,'Published Hourly Data'!$B:$BT,MATCH(D$1,'Published Hourly Data'!$B$1:$BT$1,0),TRUE)</f>
        <v>98956</v>
      </c>
      <c r="E83" s="18">
        <f>VLOOKUP($A83,'Published Hourly Data'!$B:$BT,MATCH(E$1,'Published Hourly Data'!$B$1:$BT$1,0),TRUE)</f>
        <v>101112</v>
      </c>
      <c r="F83" s="18">
        <f>VLOOKUP($A83,'Published Hourly Data'!$B:$BT,MATCH(F$1,'Published Hourly Data'!$B$1:$BT$1,0),TRUE)</f>
        <v>2161</v>
      </c>
      <c r="G83" s="18">
        <f>VLOOKUP($A83,'Published Hourly Data'!$B:$BT,MATCH(G$1,'Published Hourly Data'!$B$1:$BT$1,0),TRUE)</f>
        <v>23878</v>
      </c>
      <c r="H83" s="18">
        <f>VLOOKUP($A83,'Published Hourly Data'!$B:$BT,MATCH(H$1,'Published Hourly Data'!$B$1:$BT$1,0),TRUE)</f>
        <v>35875</v>
      </c>
      <c r="I83" s="18">
        <f>VLOOKUP($A83,'Published Hourly Data'!$B:$BT,MATCH(I$1,'Published Hourly Data'!$B$1:$BT$1,0),TRUE)</f>
        <v>33793</v>
      </c>
      <c r="J83" s="18">
        <f>VLOOKUP($A83,'Published Hourly Data'!$B:$BT,MATCH(J$1,'Published Hourly Data'!$B$1:$BT$1,0),TRUE)</f>
        <v>183</v>
      </c>
      <c r="K83" s="18">
        <f>VLOOKUP($A83,'Published Hourly Data'!$B:$BT,MATCH(K$1,'Published Hourly Data'!$B$1:$BT$1,0),TRUE)</f>
        <v>2198</v>
      </c>
      <c r="L83" s="18">
        <f>VLOOKUP($A83,'Published Hourly Data'!$B:$BT,MATCH(L$1,'Published Hourly Data'!$B$1:$BT$1,0),TRUE)</f>
        <v>1501</v>
      </c>
      <c r="M83" s="18">
        <f>VLOOKUP($A83,'Published Hourly Data'!$B:$BT,MATCH(M$1,'Published Hourly Data'!$B$1:$BT$1,0),TRUE)</f>
        <v>2011</v>
      </c>
      <c r="N83" s="18">
        <f>VLOOKUP($A83,'Published Hourly Data'!$B:$BT,MATCH(N$1,'Published Hourly Data'!$B$1:$BT$1,0),TRUE)</f>
        <v>691</v>
      </c>
      <c r="O83" s="18">
        <f>VLOOKUP($A83,'Published Hourly Data'!$B:$BT,MATCH(O$1,'Published Hourly Data'!$B$1:$BT$1,0),TRUE)</f>
        <v>0</v>
      </c>
      <c r="P83" s="18">
        <f>VLOOKUP($A83,'Published Hourly Data'!$B:$BT,MATCH(P$1,'Published Hourly Data'!$B$1:$BT$1,0),TRUE)</f>
        <v>-455</v>
      </c>
      <c r="Q83" s="18">
        <f>VLOOKUP($A83,'Published Hourly Data'!$B:$BT,MATCH(Q$1,'Published Hourly Data'!$B$1:$BT$1,0),TRUE)</f>
        <v>47</v>
      </c>
      <c r="R83" s="18">
        <f>VLOOKUP($A83,'Published Hourly Data'!$B:$BT,MATCH(R$1,'Published Hourly Data'!$B$1:$BT$1,0),TRUE)</f>
        <v>-410</v>
      </c>
      <c r="S83" s="18">
        <f>VLOOKUP($A83,'Published Hourly Data'!$B:$BT,MATCH(S$1,'Published Hourly Data'!$B$1:$BT$1,0),TRUE)</f>
        <v>-529</v>
      </c>
      <c r="T83" s="18">
        <f>VLOOKUP($A83,'Published Hourly Data'!$B:$BT,MATCH(T$1,'Published Hourly Data'!$B$1:$BT$1,0),TRUE)</f>
        <v>3546</v>
      </c>
      <c r="U83" s="18">
        <f>VLOOKUP($A83,'Published Hourly Data'!$B:$BT,MATCH(U$1,'Published Hourly Data'!$B$1:$BT$1,0),TRUE)</f>
        <v>2076</v>
      </c>
      <c r="V83" s="18">
        <f>VLOOKUP($A83,'Published Hourly Data'!$B:$BT,MATCH(V$1,'Published Hourly Data'!$B$1:$BT$1,0),TRUE)</f>
        <v>0</v>
      </c>
      <c r="W83" s="18">
        <f>VLOOKUP($A83,'Published Hourly Data'!$B:$BT,MATCH(W$1,'Published Hourly Data'!$B$1:$BT$1,0),TRUE)</f>
        <v>-1227</v>
      </c>
      <c r="X83" s="18">
        <f>VLOOKUP($A83,'Published Hourly Data'!$B:$BT,MATCH(X$1,'Published Hourly Data'!$B$1:$BT$1,0),TRUE)</f>
        <v>6993</v>
      </c>
      <c r="Y83" s="18">
        <f>VLOOKUP($A83,'Published Hourly Data'!$B:$BT,MATCH(Y$1,'Published Hourly Data'!$B$1:$BT$1,0),TRUE)</f>
        <v>16249</v>
      </c>
      <c r="Z83" s="18">
        <f>VLOOKUP($A83,'Published Hourly Data'!$B:$BT,MATCH(Z$1,'Published Hourly Data'!$B$1:$BT$1,0),TRUE)</f>
        <v>7708</v>
      </c>
      <c r="AA83" s="18">
        <f>VLOOKUP($A83,'Published Hourly Data'!$B:$BT,MATCH(AA$1,'Published Hourly Data'!$B$1:$BT$1,0),TRUE)</f>
        <v>1120</v>
      </c>
      <c r="AB83" s="18">
        <f>VLOOKUP($A83,'Published Hourly Data'!$B:$BT,MATCH(AB$1,'Published Hourly Data'!$B$1:$BT$1,0),TRUE)</f>
        <v>4289</v>
      </c>
      <c r="AC83" s="18">
        <f>VLOOKUP($A83,'Published Hourly Data'!$B:$BT,MATCH(AC$1,'Published Hourly Data'!$B$1:$BT$1,0),TRUE)</f>
        <v>9800</v>
      </c>
      <c r="AD83" s="18">
        <f>VLOOKUP($A83,'Published Hourly Data'!$B:$BT,MATCH(AD$1,'Published Hourly Data'!$B$1:$BT$1,0),TRUE)</f>
        <v>2008</v>
      </c>
      <c r="AE83" s="18">
        <f>VLOOKUP($A83,'Published Hourly Data'!$B:$BT,MATCH(AE$1,'Published Hourly Data'!$B$1:$BT$1,0),TRUE)</f>
        <v>2758</v>
      </c>
      <c r="AF83" s="18">
        <f>VLOOKUP($A83,'Published Hourly Data'!$B:$BT,MATCH(AF$1,'Published Hourly Data'!$B$1:$BT$1,0),TRUE)</f>
        <v>15566</v>
      </c>
      <c r="AG83" s="18">
        <f>VLOOKUP($A83,'Published Hourly Data'!$B:$BT,MATCH(AG$1,'Published Hourly Data'!$B$1:$BT$1,0),TRUE)</f>
        <v>3097</v>
      </c>
      <c r="AH83" s="18">
        <f>VLOOKUP($A83,'Published Hourly Data'!$B:$BT,MATCH(AH$1,'Published Hourly Data'!$B$1:$BT$1,0),TRUE)</f>
        <v>1538</v>
      </c>
      <c r="AI83" s="18">
        <f>VLOOKUP($A83,'Published Hourly Data'!$B:$BT,MATCH(AI$1,'Published Hourly Data'!$B$1:$BT$1,0),TRUE)</f>
        <v>2016</v>
      </c>
      <c r="AJ83" s="18">
        <f>VLOOKUP($A83,'Published Hourly Data'!$B:$BT,MATCH(AJ$1,'Published Hourly Data'!$B$1:$BT$1,0),TRUE)</f>
        <v>2472</v>
      </c>
      <c r="AK83" s="18">
        <f>VLOOKUP($A83,'Published Hourly Data'!$B:$BT,MATCH(AK$1,'Published Hourly Data'!$B$1:$BT$1,0),TRUE)</f>
        <v>1973</v>
      </c>
      <c r="AL83" s="18">
        <f>VLOOKUP($A83,'Published Hourly Data'!$B:$BT,MATCH(AL$1,'Published Hourly Data'!$B$1:$BT$1,0),TRUE)</f>
        <v>4759</v>
      </c>
      <c r="AM83" s="18">
        <f>VLOOKUP($A83,'Published Hourly Data'!$B:$BT,MATCH(AM$1,'Published Hourly Data'!$B$1:$BT$1,0),TRUE)</f>
        <v>2051</v>
      </c>
      <c r="AN83" s="18">
        <f>VLOOKUP($A83,'Published Hourly Data'!$B:$BT,MATCH(AN$1,'Published Hourly Data'!$B$1:$BT$1,0),TRUE)</f>
        <v>5149</v>
      </c>
      <c r="AO83" s="18">
        <f>VLOOKUP($A83,'Published Hourly Data'!$B:$BT,MATCH(AO$1,'Published Hourly Data'!$B$1:$BT$1,0),TRUE)</f>
        <v>3815</v>
      </c>
      <c r="AP83" s="18">
        <f>VLOOKUP($A83,'Published Hourly Data'!$B:$BT,MATCH(AP$1,'Published Hourly Data'!$B$1:$BT$1,0),TRUE)</f>
        <v>4584</v>
      </c>
      <c r="AQ83" s="18">
        <f>VLOOKUP($A83,'Published Hourly Data'!$B:$BT,MATCH(AQ$1,'Published Hourly Data'!$B$1:$BT$1,0),TRUE)</f>
        <v>148</v>
      </c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</row>
    <row r="84" spans="1:71">
      <c r="A84" s="19">
        <f t="shared" si="2"/>
        <v>44220.625000000677</v>
      </c>
      <c r="B84" s="18">
        <f>VLOOKUP($A84,'Published Hourly Data'!$B:$BT,MATCH(B$1,'Published Hourly Data'!$B$1:$BT$1,0),TRUE)</f>
        <v>44220.416666666664</v>
      </c>
      <c r="C84" s="18">
        <f>VLOOKUP($A84,'Published Hourly Data'!$B:$BT,MATCH(C$1,'Published Hourly Data'!$B$1:$BT$1,0),TRUE)</f>
        <v>97036</v>
      </c>
      <c r="D84" s="18">
        <f>VLOOKUP($A84,'Published Hourly Data'!$B:$BT,MATCH(D$1,'Published Hourly Data'!$B$1:$BT$1,0),TRUE)</f>
        <v>98156</v>
      </c>
      <c r="E84" s="18">
        <f>VLOOKUP($A84,'Published Hourly Data'!$B:$BT,MATCH(E$1,'Published Hourly Data'!$B$1:$BT$1,0),TRUE)</f>
        <v>100138</v>
      </c>
      <c r="F84" s="18">
        <f>VLOOKUP($A84,'Published Hourly Data'!$B:$BT,MATCH(F$1,'Published Hourly Data'!$B$1:$BT$1,0),TRUE)</f>
        <v>1986</v>
      </c>
      <c r="G84" s="18">
        <f>VLOOKUP($A84,'Published Hourly Data'!$B:$BT,MATCH(G$1,'Published Hourly Data'!$B$1:$BT$1,0),TRUE)</f>
        <v>23653</v>
      </c>
      <c r="H84" s="18">
        <f>VLOOKUP($A84,'Published Hourly Data'!$B:$BT,MATCH(H$1,'Published Hourly Data'!$B$1:$BT$1,0),TRUE)</f>
        <v>36114</v>
      </c>
      <c r="I84" s="18">
        <f>VLOOKUP($A84,'Published Hourly Data'!$B:$BT,MATCH(I$1,'Published Hourly Data'!$B$1:$BT$1,0),TRUE)</f>
        <v>33800</v>
      </c>
      <c r="J84" s="18">
        <f>VLOOKUP($A84,'Published Hourly Data'!$B:$BT,MATCH(J$1,'Published Hourly Data'!$B$1:$BT$1,0),TRUE)</f>
        <v>182</v>
      </c>
      <c r="K84" s="18">
        <f>VLOOKUP($A84,'Published Hourly Data'!$B:$BT,MATCH(K$1,'Published Hourly Data'!$B$1:$BT$1,0),TRUE)</f>
        <v>1002</v>
      </c>
      <c r="L84" s="18">
        <f>VLOOKUP($A84,'Published Hourly Data'!$B:$BT,MATCH(L$1,'Published Hourly Data'!$B$1:$BT$1,0),TRUE)</f>
        <v>1917</v>
      </c>
      <c r="M84" s="18">
        <f>VLOOKUP($A84,'Published Hourly Data'!$B:$BT,MATCH(M$1,'Published Hourly Data'!$B$1:$BT$1,0),TRUE)</f>
        <v>1525</v>
      </c>
      <c r="N84" s="18">
        <f>VLOOKUP($A84,'Published Hourly Data'!$B:$BT,MATCH(N$1,'Published Hourly Data'!$B$1:$BT$1,0),TRUE)</f>
        <v>858</v>
      </c>
      <c r="O84" s="18">
        <f>VLOOKUP($A84,'Published Hourly Data'!$B:$BT,MATCH(O$1,'Published Hourly Data'!$B$1:$BT$1,0),TRUE)</f>
        <v>0</v>
      </c>
      <c r="P84" s="18">
        <f>VLOOKUP($A84,'Published Hourly Data'!$B:$BT,MATCH(P$1,'Published Hourly Data'!$B$1:$BT$1,0),TRUE)</f>
        <v>-323</v>
      </c>
      <c r="Q84" s="18">
        <f>VLOOKUP($A84,'Published Hourly Data'!$B:$BT,MATCH(Q$1,'Published Hourly Data'!$B$1:$BT$1,0),TRUE)</f>
        <v>42</v>
      </c>
      <c r="R84" s="18">
        <f>VLOOKUP($A84,'Published Hourly Data'!$B:$BT,MATCH(R$1,'Published Hourly Data'!$B$1:$BT$1,0),TRUE)</f>
        <v>-392</v>
      </c>
      <c r="S84" s="18">
        <f>VLOOKUP($A84,'Published Hourly Data'!$B:$BT,MATCH(S$1,'Published Hourly Data'!$B$1:$BT$1,0),TRUE)</f>
        <v>-536</v>
      </c>
      <c r="T84" s="18">
        <f>VLOOKUP($A84,'Published Hourly Data'!$B:$BT,MATCH(T$1,'Published Hourly Data'!$B$1:$BT$1,0),TRUE)</f>
        <v>3402</v>
      </c>
      <c r="U84" s="18">
        <f>VLOOKUP($A84,'Published Hourly Data'!$B:$BT,MATCH(U$1,'Published Hourly Data'!$B$1:$BT$1,0),TRUE)</f>
        <v>2038</v>
      </c>
      <c r="V84" s="18">
        <f>VLOOKUP($A84,'Published Hourly Data'!$B:$BT,MATCH(V$1,'Published Hourly Data'!$B$1:$BT$1,0),TRUE)</f>
        <v>0</v>
      </c>
      <c r="W84" s="18">
        <f>VLOOKUP($A84,'Published Hourly Data'!$B:$BT,MATCH(W$1,'Published Hourly Data'!$B$1:$BT$1,0),TRUE)</f>
        <v>-1240</v>
      </c>
      <c r="X84" s="18">
        <f>VLOOKUP($A84,'Published Hourly Data'!$B:$BT,MATCH(X$1,'Published Hourly Data'!$B$1:$BT$1,0),TRUE)</f>
        <v>6872</v>
      </c>
      <c r="Y84" s="18">
        <f>VLOOKUP($A84,'Published Hourly Data'!$B:$BT,MATCH(Y$1,'Published Hourly Data'!$B$1:$BT$1,0),TRUE)</f>
        <v>16311</v>
      </c>
      <c r="Z84" s="18">
        <f>VLOOKUP($A84,'Published Hourly Data'!$B:$BT,MATCH(Z$1,'Published Hourly Data'!$B$1:$BT$1,0),TRUE)</f>
        <v>7891</v>
      </c>
      <c r="AA84" s="18">
        <f>VLOOKUP($A84,'Published Hourly Data'!$B:$BT,MATCH(AA$1,'Published Hourly Data'!$B$1:$BT$1,0),TRUE)</f>
        <v>1038</v>
      </c>
      <c r="AB84" s="18">
        <f>VLOOKUP($A84,'Published Hourly Data'!$B:$BT,MATCH(AB$1,'Published Hourly Data'!$B$1:$BT$1,0),TRUE)</f>
        <v>4151</v>
      </c>
      <c r="AC84" s="18">
        <f>VLOOKUP($A84,'Published Hourly Data'!$B:$BT,MATCH(AC$1,'Published Hourly Data'!$B$1:$BT$1,0),TRUE)</f>
        <v>9967</v>
      </c>
      <c r="AD84" s="18">
        <f>VLOOKUP($A84,'Published Hourly Data'!$B:$BT,MATCH(AD$1,'Published Hourly Data'!$B$1:$BT$1,0),TRUE)</f>
        <v>2061</v>
      </c>
      <c r="AE84" s="18">
        <f>VLOOKUP($A84,'Published Hourly Data'!$B:$BT,MATCH(AE$1,'Published Hourly Data'!$B$1:$BT$1,0),TRUE)</f>
        <v>2645</v>
      </c>
      <c r="AF84" s="18">
        <f>VLOOKUP($A84,'Published Hourly Data'!$B:$BT,MATCH(AF$1,'Published Hourly Data'!$B$1:$BT$1,0),TRUE)</f>
        <v>14787</v>
      </c>
      <c r="AG84" s="18">
        <f>VLOOKUP($A84,'Published Hourly Data'!$B:$BT,MATCH(AG$1,'Published Hourly Data'!$B$1:$BT$1,0),TRUE)</f>
        <v>3205</v>
      </c>
      <c r="AH84" s="18">
        <f>VLOOKUP($A84,'Published Hourly Data'!$B:$BT,MATCH(AH$1,'Published Hourly Data'!$B$1:$BT$1,0),TRUE)</f>
        <v>1551</v>
      </c>
      <c r="AI84" s="18">
        <f>VLOOKUP($A84,'Published Hourly Data'!$B:$BT,MATCH(AI$1,'Published Hourly Data'!$B$1:$BT$1,0),TRUE)</f>
        <v>2062</v>
      </c>
      <c r="AJ84" s="18">
        <f>VLOOKUP($A84,'Published Hourly Data'!$B:$BT,MATCH(AJ$1,'Published Hourly Data'!$B$1:$BT$1,0),TRUE)</f>
        <v>2378</v>
      </c>
      <c r="AK84" s="18">
        <f>VLOOKUP($A84,'Published Hourly Data'!$B:$BT,MATCH(AK$1,'Published Hourly Data'!$B$1:$BT$1,0),TRUE)</f>
        <v>1973</v>
      </c>
      <c r="AL84" s="18">
        <f>VLOOKUP($A84,'Published Hourly Data'!$B:$BT,MATCH(AL$1,'Published Hourly Data'!$B$1:$BT$1,0),TRUE)</f>
        <v>4818</v>
      </c>
      <c r="AM84" s="18">
        <f>VLOOKUP($A84,'Published Hourly Data'!$B:$BT,MATCH(AM$1,'Published Hourly Data'!$B$1:$BT$1,0),TRUE)</f>
        <v>2087</v>
      </c>
      <c r="AN84" s="18">
        <f>VLOOKUP($A84,'Published Hourly Data'!$B:$BT,MATCH(AN$1,'Published Hourly Data'!$B$1:$BT$1,0),TRUE)</f>
        <v>5140</v>
      </c>
      <c r="AO84" s="18">
        <f>VLOOKUP($A84,'Published Hourly Data'!$B:$BT,MATCH(AO$1,'Published Hourly Data'!$B$1:$BT$1,0),TRUE)</f>
        <v>3723</v>
      </c>
      <c r="AP84" s="18">
        <f>VLOOKUP($A84,'Published Hourly Data'!$B:$BT,MATCH(AP$1,'Published Hourly Data'!$B$1:$BT$1,0),TRUE)</f>
        <v>4464</v>
      </c>
      <c r="AQ84" s="18">
        <f>VLOOKUP($A84,'Published Hourly Data'!$B:$BT,MATCH(AQ$1,'Published Hourly Data'!$B$1:$BT$1,0),TRUE)</f>
        <v>148</v>
      </c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</row>
    <row r="85" spans="1:71">
      <c r="A85" s="19">
        <f t="shared" si="2"/>
        <v>44220.666666667341</v>
      </c>
      <c r="B85" s="18">
        <f>VLOOKUP($A85,'Published Hourly Data'!$B:$BT,MATCH(B$1,'Published Hourly Data'!$B$1:$BT$1,0),TRUE)</f>
        <v>44220.458333333336</v>
      </c>
      <c r="C85" s="18">
        <f>VLOOKUP($A85,'Published Hourly Data'!$B:$BT,MATCH(C$1,'Published Hourly Data'!$B$1:$BT$1,0),TRUE)</f>
        <v>95163</v>
      </c>
      <c r="D85" s="18">
        <f>VLOOKUP($A85,'Published Hourly Data'!$B:$BT,MATCH(D$1,'Published Hourly Data'!$B$1:$BT$1,0),TRUE)</f>
        <v>96964</v>
      </c>
      <c r="E85" s="18">
        <f>VLOOKUP($A85,'Published Hourly Data'!$B:$BT,MATCH(E$1,'Published Hourly Data'!$B$1:$BT$1,0),TRUE)</f>
        <v>99287</v>
      </c>
      <c r="F85" s="18">
        <f>VLOOKUP($A85,'Published Hourly Data'!$B:$BT,MATCH(F$1,'Published Hourly Data'!$B$1:$BT$1,0),TRUE)</f>
        <v>2328</v>
      </c>
      <c r="G85" s="18">
        <f>VLOOKUP($A85,'Published Hourly Data'!$B:$BT,MATCH(G$1,'Published Hourly Data'!$B$1:$BT$1,0),TRUE)</f>
        <v>23909</v>
      </c>
      <c r="H85" s="18">
        <f>VLOOKUP($A85,'Published Hourly Data'!$B:$BT,MATCH(H$1,'Published Hourly Data'!$B$1:$BT$1,0),TRUE)</f>
        <v>36120</v>
      </c>
      <c r="I85" s="18">
        <f>VLOOKUP($A85,'Published Hourly Data'!$B:$BT,MATCH(I$1,'Published Hourly Data'!$B$1:$BT$1,0),TRUE)</f>
        <v>33787</v>
      </c>
      <c r="J85" s="18">
        <f>VLOOKUP($A85,'Published Hourly Data'!$B:$BT,MATCH(J$1,'Published Hourly Data'!$B$1:$BT$1,0),TRUE)</f>
        <v>180</v>
      </c>
      <c r="K85" s="18">
        <f>VLOOKUP($A85,'Published Hourly Data'!$B:$BT,MATCH(K$1,'Published Hourly Data'!$B$1:$BT$1,0),TRUE)</f>
        <v>992</v>
      </c>
      <c r="L85" s="18">
        <f>VLOOKUP($A85,'Published Hourly Data'!$B:$BT,MATCH(L$1,'Published Hourly Data'!$B$1:$BT$1,0),TRUE)</f>
        <v>1867</v>
      </c>
      <c r="M85" s="18">
        <f>VLOOKUP($A85,'Published Hourly Data'!$B:$BT,MATCH(M$1,'Published Hourly Data'!$B$1:$BT$1,0),TRUE)</f>
        <v>1172</v>
      </c>
      <c r="N85" s="18">
        <f>VLOOKUP($A85,'Published Hourly Data'!$B:$BT,MATCH(N$1,'Published Hourly Data'!$B$1:$BT$1,0),TRUE)</f>
        <v>874</v>
      </c>
      <c r="O85" s="18">
        <f>VLOOKUP($A85,'Published Hourly Data'!$B:$BT,MATCH(O$1,'Published Hourly Data'!$B$1:$BT$1,0),TRUE)</f>
        <v>0</v>
      </c>
      <c r="P85" s="18">
        <f>VLOOKUP($A85,'Published Hourly Data'!$B:$BT,MATCH(P$1,'Published Hourly Data'!$B$1:$BT$1,0),TRUE)</f>
        <v>-310</v>
      </c>
      <c r="Q85" s="18">
        <f>VLOOKUP($A85,'Published Hourly Data'!$B:$BT,MATCH(Q$1,'Published Hourly Data'!$B$1:$BT$1,0),TRUE)</f>
        <v>37</v>
      </c>
      <c r="R85" s="18">
        <f>VLOOKUP($A85,'Published Hourly Data'!$B:$BT,MATCH(R$1,'Published Hourly Data'!$B$1:$BT$1,0),TRUE)</f>
        <v>-417</v>
      </c>
      <c r="S85" s="18">
        <f>VLOOKUP($A85,'Published Hourly Data'!$B:$BT,MATCH(S$1,'Published Hourly Data'!$B$1:$BT$1,0),TRUE)</f>
        <v>-545</v>
      </c>
      <c r="T85" s="18">
        <f>VLOOKUP($A85,'Published Hourly Data'!$B:$BT,MATCH(T$1,'Published Hourly Data'!$B$1:$BT$1,0),TRUE)</f>
        <v>2917</v>
      </c>
      <c r="U85" s="18">
        <f>VLOOKUP($A85,'Published Hourly Data'!$B:$BT,MATCH(U$1,'Published Hourly Data'!$B$1:$BT$1,0),TRUE)</f>
        <v>2737</v>
      </c>
      <c r="V85" s="18">
        <f>VLOOKUP($A85,'Published Hourly Data'!$B:$BT,MATCH(V$1,'Published Hourly Data'!$B$1:$BT$1,0),TRUE)</f>
        <v>0</v>
      </c>
      <c r="W85" s="18">
        <f>VLOOKUP($A85,'Published Hourly Data'!$B:$BT,MATCH(W$1,'Published Hourly Data'!$B$1:$BT$1,0),TRUE)</f>
        <v>-1108</v>
      </c>
      <c r="X85" s="18">
        <f>VLOOKUP($A85,'Published Hourly Data'!$B:$BT,MATCH(X$1,'Published Hourly Data'!$B$1:$BT$1,0),TRUE)</f>
        <v>6694</v>
      </c>
      <c r="Y85" s="18">
        <f>VLOOKUP($A85,'Published Hourly Data'!$B:$BT,MATCH(Y$1,'Published Hourly Data'!$B$1:$BT$1,0),TRUE)</f>
        <v>16237</v>
      </c>
      <c r="Z85" s="18">
        <f>VLOOKUP($A85,'Published Hourly Data'!$B:$BT,MATCH(Z$1,'Published Hourly Data'!$B$1:$BT$1,0),TRUE)</f>
        <v>7978</v>
      </c>
      <c r="AA85" s="18">
        <f>VLOOKUP($A85,'Published Hourly Data'!$B:$BT,MATCH(AA$1,'Published Hourly Data'!$B$1:$BT$1,0),TRUE)</f>
        <v>971</v>
      </c>
      <c r="AB85" s="18">
        <f>VLOOKUP($A85,'Published Hourly Data'!$B:$BT,MATCH(AB$1,'Published Hourly Data'!$B$1:$BT$1,0),TRUE)</f>
        <v>4015</v>
      </c>
      <c r="AC85" s="18">
        <f>VLOOKUP($A85,'Published Hourly Data'!$B:$BT,MATCH(AC$1,'Published Hourly Data'!$B$1:$BT$1,0),TRUE)</f>
        <v>10208</v>
      </c>
      <c r="AD85" s="18">
        <f>VLOOKUP($A85,'Published Hourly Data'!$B:$BT,MATCH(AD$1,'Published Hourly Data'!$B$1:$BT$1,0),TRUE)</f>
        <v>2096</v>
      </c>
      <c r="AE85" s="18">
        <f>VLOOKUP($A85,'Published Hourly Data'!$B:$BT,MATCH(AE$1,'Published Hourly Data'!$B$1:$BT$1,0),TRUE)</f>
        <v>2531</v>
      </c>
      <c r="AF85" s="18">
        <f>VLOOKUP($A85,'Published Hourly Data'!$B:$BT,MATCH(AF$1,'Published Hourly Data'!$B$1:$BT$1,0),TRUE)</f>
        <v>14026</v>
      </c>
      <c r="AG85" s="18">
        <f>VLOOKUP($A85,'Published Hourly Data'!$B:$BT,MATCH(AG$1,'Published Hourly Data'!$B$1:$BT$1,0),TRUE)</f>
        <v>3294</v>
      </c>
      <c r="AH85" s="18">
        <f>VLOOKUP($A85,'Published Hourly Data'!$B:$BT,MATCH(AH$1,'Published Hourly Data'!$B$1:$BT$1,0),TRUE)</f>
        <v>1572</v>
      </c>
      <c r="AI85" s="18">
        <f>VLOOKUP($A85,'Published Hourly Data'!$B:$BT,MATCH(AI$1,'Published Hourly Data'!$B$1:$BT$1,0),TRUE)</f>
        <v>2041</v>
      </c>
      <c r="AJ85" s="18">
        <f>VLOOKUP($A85,'Published Hourly Data'!$B:$BT,MATCH(AJ$1,'Published Hourly Data'!$B$1:$BT$1,0),TRUE)</f>
        <v>2271</v>
      </c>
      <c r="AK85" s="18">
        <f>VLOOKUP($A85,'Published Hourly Data'!$B:$BT,MATCH(AK$1,'Published Hourly Data'!$B$1:$BT$1,0),TRUE)</f>
        <v>1963</v>
      </c>
      <c r="AL85" s="18">
        <f>VLOOKUP($A85,'Published Hourly Data'!$B:$BT,MATCH(AL$1,'Published Hourly Data'!$B$1:$BT$1,0),TRUE)</f>
        <v>4830</v>
      </c>
      <c r="AM85" s="18">
        <f>VLOOKUP($A85,'Published Hourly Data'!$B:$BT,MATCH(AM$1,'Published Hourly Data'!$B$1:$BT$1,0),TRUE)</f>
        <v>2107</v>
      </c>
      <c r="AN85" s="18">
        <f>VLOOKUP($A85,'Published Hourly Data'!$B:$BT,MATCH(AN$1,'Published Hourly Data'!$B$1:$BT$1,0),TRUE)</f>
        <v>5042</v>
      </c>
      <c r="AO85" s="18">
        <f>VLOOKUP($A85,'Published Hourly Data'!$B:$BT,MATCH(AO$1,'Published Hourly Data'!$B$1:$BT$1,0),TRUE)</f>
        <v>3613</v>
      </c>
      <c r="AP85" s="18">
        <f>VLOOKUP($A85,'Published Hourly Data'!$B:$BT,MATCH(AP$1,'Published Hourly Data'!$B$1:$BT$1,0),TRUE)</f>
        <v>4358</v>
      </c>
      <c r="AQ85" s="18">
        <f>VLOOKUP($A85,'Published Hourly Data'!$B:$BT,MATCH(AQ$1,'Published Hourly Data'!$B$1:$BT$1,0),TRUE)</f>
        <v>148</v>
      </c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</row>
    <row r="86" spans="1:71">
      <c r="A86" s="19">
        <f t="shared" si="2"/>
        <v>44220.708333334005</v>
      </c>
      <c r="B86" s="18">
        <f>VLOOKUP($A86,'Published Hourly Data'!$B:$BT,MATCH(B$1,'Published Hourly Data'!$B$1:$BT$1,0),TRUE)</f>
        <v>44220.5</v>
      </c>
      <c r="C86" s="18">
        <f>VLOOKUP($A86,'Published Hourly Data'!$B:$BT,MATCH(C$1,'Published Hourly Data'!$B$1:$BT$1,0),TRUE)</f>
        <v>93946</v>
      </c>
      <c r="D86" s="18">
        <f>VLOOKUP($A86,'Published Hourly Data'!$B:$BT,MATCH(D$1,'Published Hourly Data'!$B$1:$BT$1,0),TRUE)</f>
        <v>96697</v>
      </c>
      <c r="E86" s="18">
        <f>VLOOKUP($A86,'Published Hourly Data'!$B:$BT,MATCH(E$1,'Published Hourly Data'!$B$1:$BT$1,0),TRUE)</f>
        <v>99066</v>
      </c>
      <c r="F86" s="18">
        <f>VLOOKUP($A86,'Published Hourly Data'!$B:$BT,MATCH(F$1,'Published Hourly Data'!$B$1:$BT$1,0),TRUE)</f>
        <v>2375</v>
      </c>
      <c r="G86" s="18">
        <f>VLOOKUP($A86,'Published Hourly Data'!$B:$BT,MATCH(G$1,'Published Hourly Data'!$B$1:$BT$1,0),TRUE)</f>
        <v>23929</v>
      </c>
      <c r="H86" s="18">
        <f>VLOOKUP($A86,'Published Hourly Data'!$B:$BT,MATCH(H$1,'Published Hourly Data'!$B$1:$BT$1,0),TRUE)</f>
        <v>36258</v>
      </c>
      <c r="I86" s="18">
        <f>VLOOKUP($A86,'Published Hourly Data'!$B:$BT,MATCH(I$1,'Published Hourly Data'!$B$1:$BT$1,0),TRUE)</f>
        <v>33784</v>
      </c>
      <c r="J86" s="18">
        <f>VLOOKUP($A86,'Published Hourly Data'!$B:$BT,MATCH(J$1,'Published Hourly Data'!$B$1:$BT$1,0),TRUE)</f>
        <v>179</v>
      </c>
      <c r="K86" s="18">
        <f>VLOOKUP($A86,'Published Hourly Data'!$B:$BT,MATCH(K$1,'Published Hourly Data'!$B$1:$BT$1,0),TRUE)</f>
        <v>970</v>
      </c>
      <c r="L86" s="18">
        <f>VLOOKUP($A86,'Published Hourly Data'!$B:$BT,MATCH(L$1,'Published Hourly Data'!$B$1:$BT$1,0),TRUE)</f>
        <v>1791</v>
      </c>
      <c r="M86" s="18">
        <f>VLOOKUP($A86,'Published Hourly Data'!$B:$BT,MATCH(M$1,'Published Hourly Data'!$B$1:$BT$1,0),TRUE)</f>
        <v>848</v>
      </c>
      <c r="N86" s="18">
        <f>VLOOKUP($A86,'Published Hourly Data'!$B:$BT,MATCH(N$1,'Published Hourly Data'!$B$1:$BT$1,0),TRUE)</f>
        <v>875</v>
      </c>
      <c r="O86" s="18">
        <f>VLOOKUP($A86,'Published Hourly Data'!$B:$BT,MATCH(O$1,'Published Hourly Data'!$B$1:$BT$1,0),TRUE)</f>
        <v>0</v>
      </c>
      <c r="P86" s="18">
        <f>VLOOKUP($A86,'Published Hourly Data'!$B:$BT,MATCH(P$1,'Published Hourly Data'!$B$1:$BT$1,0),TRUE)</f>
        <v>34</v>
      </c>
      <c r="Q86" s="18">
        <f>VLOOKUP($A86,'Published Hourly Data'!$B:$BT,MATCH(Q$1,'Published Hourly Data'!$B$1:$BT$1,0),TRUE)</f>
        <v>57</v>
      </c>
      <c r="R86" s="18">
        <f>VLOOKUP($A86,'Published Hourly Data'!$B:$BT,MATCH(R$1,'Published Hourly Data'!$B$1:$BT$1,0),TRUE)</f>
        <v>-238</v>
      </c>
      <c r="S86" s="18">
        <f>VLOOKUP($A86,'Published Hourly Data'!$B:$BT,MATCH(S$1,'Published Hourly Data'!$B$1:$BT$1,0),TRUE)</f>
        <v>-429</v>
      </c>
      <c r="T86" s="18">
        <f>VLOOKUP($A86,'Published Hourly Data'!$B:$BT,MATCH(T$1,'Published Hourly Data'!$B$1:$BT$1,0),TRUE)</f>
        <v>1903</v>
      </c>
      <c r="U86" s="18">
        <f>VLOOKUP($A86,'Published Hourly Data'!$B:$BT,MATCH(U$1,'Published Hourly Data'!$B$1:$BT$1,0),TRUE)</f>
        <v>2190</v>
      </c>
      <c r="V86" s="18">
        <f>VLOOKUP($A86,'Published Hourly Data'!$B:$BT,MATCH(V$1,'Published Hourly Data'!$B$1:$BT$1,0),TRUE)</f>
        <v>0</v>
      </c>
      <c r="W86" s="18">
        <f>VLOOKUP($A86,'Published Hourly Data'!$B:$BT,MATCH(W$1,'Published Hourly Data'!$B$1:$BT$1,0),TRUE)</f>
        <v>-984</v>
      </c>
      <c r="X86" s="18">
        <f>VLOOKUP($A86,'Published Hourly Data'!$B:$BT,MATCH(X$1,'Published Hourly Data'!$B$1:$BT$1,0),TRUE)</f>
        <v>6619</v>
      </c>
      <c r="Y86" s="18">
        <f>VLOOKUP($A86,'Published Hourly Data'!$B:$BT,MATCH(Y$1,'Published Hourly Data'!$B$1:$BT$1,0),TRUE)</f>
        <v>16147</v>
      </c>
      <c r="Z86" s="18">
        <f>VLOOKUP($A86,'Published Hourly Data'!$B:$BT,MATCH(Z$1,'Published Hourly Data'!$B$1:$BT$1,0),TRUE)</f>
        <v>8084</v>
      </c>
      <c r="AA86" s="18">
        <f>VLOOKUP($A86,'Published Hourly Data'!$B:$BT,MATCH(AA$1,'Published Hourly Data'!$B$1:$BT$1,0),TRUE)</f>
        <v>930</v>
      </c>
      <c r="AB86" s="18">
        <f>VLOOKUP($A86,'Published Hourly Data'!$B:$BT,MATCH(AB$1,'Published Hourly Data'!$B$1:$BT$1,0),TRUE)</f>
        <v>3873</v>
      </c>
      <c r="AC86" s="18">
        <f>VLOOKUP($A86,'Published Hourly Data'!$B:$BT,MATCH(AC$1,'Published Hourly Data'!$B$1:$BT$1,0),TRUE)</f>
        <v>10305</v>
      </c>
      <c r="AD86" s="18">
        <f>VLOOKUP($A86,'Published Hourly Data'!$B:$BT,MATCH(AD$1,'Published Hourly Data'!$B$1:$BT$1,0),TRUE)</f>
        <v>2124</v>
      </c>
      <c r="AE86" s="18">
        <f>VLOOKUP($A86,'Published Hourly Data'!$B:$BT,MATCH(AE$1,'Published Hourly Data'!$B$1:$BT$1,0),TRUE)</f>
        <v>2431</v>
      </c>
      <c r="AF86" s="18">
        <f>VLOOKUP($A86,'Published Hourly Data'!$B:$BT,MATCH(AF$1,'Published Hourly Data'!$B$1:$BT$1,0),TRUE)</f>
        <v>13409</v>
      </c>
      <c r="AG86" s="18">
        <f>VLOOKUP($A86,'Published Hourly Data'!$B:$BT,MATCH(AG$1,'Published Hourly Data'!$B$1:$BT$1,0),TRUE)</f>
        <v>3326</v>
      </c>
      <c r="AH86" s="18">
        <f>VLOOKUP($A86,'Published Hourly Data'!$B:$BT,MATCH(AH$1,'Published Hourly Data'!$B$1:$BT$1,0),TRUE)</f>
        <v>1612</v>
      </c>
      <c r="AI86" s="18">
        <f>VLOOKUP($A86,'Published Hourly Data'!$B:$BT,MATCH(AI$1,'Published Hourly Data'!$B$1:$BT$1,0),TRUE)</f>
        <v>2012</v>
      </c>
      <c r="AJ86" s="18">
        <f>VLOOKUP($A86,'Published Hourly Data'!$B:$BT,MATCH(AJ$1,'Published Hourly Data'!$B$1:$BT$1,0),TRUE)</f>
        <v>2240</v>
      </c>
      <c r="AK86" s="18">
        <f>VLOOKUP($A86,'Published Hourly Data'!$B:$BT,MATCH(AK$1,'Published Hourly Data'!$B$1:$BT$1,0),TRUE)</f>
        <v>1953</v>
      </c>
      <c r="AL86" s="18">
        <f>VLOOKUP($A86,'Published Hourly Data'!$B:$BT,MATCH(AL$1,'Published Hourly Data'!$B$1:$BT$1,0),TRUE)</f>
        <v>4829</v>
      </c>
      <c r="AM86" s="18">
        <f>VLOOKUP($A86,'Published Hourly Data'!$B:$BT,MATCH(AM$1,'Published Hourly Data'!$B$1:$BT$1,0),TRUE)</f>
        <v>2111</v>
      </c>
      <c r="AN86" s="18">
        <f>VLOOKUP($A86,'Published Hourly Data'!$B:$BT,MATCH(AN$1,'Published Hourly Data'!$B$1:$BT$1,0),TRUE)</f>
        <v>4945</v>
      </c>
      <c r="AO86" s="18">
        <f>VLOOKUP($A86,'Published Hourly Data'!$B:$BT,MATCH(AO$1,'Published Hourly Data'!$B$1:$BT$1,0),TRUE)</f>
        <v>3517</v>
      </c>
      <c r="AP86" s="18">
        <f>VLOOKUP($A86,'Published Hourly Data'!$B:$BT,MATCH(AP$1,'Published Hourly Data'!$B$1:$BT$1,0),TRUE)</f>
        <v>4332</v>
      </c>
      <c r="AQ86" s="18">
        <f>VLOOKUP($A86,'Published Hourly Data'!$B:$BT,MATCH(AQ$1,'Published Hourly Data'!$B$1:$BT$1,0),TRUE)</f>
        <v>148</v>
      </c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</row>
    <row r="87" spans="1:71">
      <c r="A87" s="19">
        <f t="shared" si="2"/>
        <v>44220.750000000669</v>
      </c>
      <c r="B87" s="18">
        <f>VLOOKUP($A87,'Published Hourly Data'!$B:$BT,MATCH(B$1,'Published Hourly Data'!$B$1:$BT$1,0),TRUE)</f>
        <v>44220.541666666664</v>
      </c>
      <c r="C87" s="18">
        <f>VLOOKUP($A87,'Published Hourly Data'!$B:$BT,MATCH(C$1,'Published Hourly Data'!$B$1:$BT$1,0),TRUE)</f>
        <v>92533</v>
      </c>
      <c r="D87" s="18">
        <f>VLOOKUP($A87,'Published Hourly Data'!$B:$BT,MATCH(D$1,'Published Hourly Data'!$B$1:$BT$1,0),TRUE)</f>
        <v>96661</v>
      </c>
      <c r="E87" s="18">
        <f>VLOOKUP($A87,'Published Hourly Data'!$B:$BT,MATCH(E$1,'Published Hourly Data'!$B$1:$BT$1,0),TRUE)</f>
        <v>98801</v>
      </c>
      <c r="F87" s="18">
        <f>VLOOKUP($A87,'Published Hourly Data'!$B:$BT,MATCH(F$1,'Published Hourly Data'!$B$1:$BT$1,0),TRUE)</f>
        <v>2146</v>
      </c>
      <c r="G87" s="18">
        <f>VLOOKUP($A87,'Published Hourly Data'!$B:$BT,MATCH(G$1,'Published Hourly Data'!$B$1:$BT$1,0),TRUE)</f>
        <v>24121</v>
      </c>
      <c r="H87" s="18">
        <f>VLOOKUP($A87,'Published Hourly Data'!$B:$BT,MATCH(H$1,'Published Hourly Data'!$B$1:$BT$1,0),TRUE)</f>
        <v>35988</v>
      </c>
      <c r="I87" s="18">
        <f>VLOOKUP($A87,'Published Hourly Data'!$B:$BT,MATCH(I$1,'Published Hourly Data'!$B$1:$BT$1,0),TRUE)</f>
        <v>33788</v>
      </c>
      <c r="J87" s="18">
        <f>VLOOKUP($A87,'Published Hourly Data'!$B:$BT,MATCH(J$1,'Published Hourly Data'!$B$1:$BT$1,0),TRUE)</f>
        <v>177</v>
      </c>
      <c r="K87" s="18">
        <f>VLOOKUP($A87,'Published Hourly Data'!$B:$BT,MATCH(K$1,'Published Hourly Data'!$B$1:$BT$1,0),TRUE)</f>
        <v>923</v>
      </c>
      <c r="L87" s="18">
        <f>VLOOKUP($A87,'Published Hourly Data'!$B:$BT,MATCH(L$1,'Published Hourly Data'!$B$1:$BT$1,0),TRUE)</f>
        <v>1646</v>
      </c>
      <c r="M87" s="18">
        <f>VLOOKUP($A87,'Published Hourly Data'!$B:$BT,MATCH(M$1,'Published Hourly Data'!$B$1:$BT$1,0),TRUE)</f>
        <v>560</v>
      </c>
      <c r="N87" s="18">
        <f>VLOOKUP($A87,'Published Hourly Data'!$B:$BT,MATCH(N$1,'Published Hourly Data'!$B$1:$BT$1,0),TRUE)</f>
        <v>868</v>
      </c>
      <c r="O87" s="18">
        <f>VLOOKUP($A87,'Published Hourly Data'!$B:$BT,MATCH(O$1,'Published Hourly Data'!$B$1:$BT$1,0),TRUE)</f>
        <v>0</v>
      </c>
      <c r="P87" s="18">
        <f>VLOOKUP($A87,'Published Hourly Data'!$B:$BT,MATCH(P$1,'Published Hourly Data'!$B$1:$BT$1,0),TRUE)</f>
        <v>279</v>
      </c>
      <c r="Q87" s="18">
        <f>VLOOKUP($A87,'Published Hourly Data'!$B:$BT,MATCH(Q$1,'Published Hourly Data'!$B$1:$BT$1,0),TRUE)</f>
        <v>60</v>
      </c>
      <c r="R87" s="18">
        <f>VLOOKUP($A87,'Published Hourly Data'!$B:$BT,MATCH(R$1,'Published Hourly Data'!$B$1:$BT$1,0),TRUE)</f>
        <v>-259</v>
      </c>
      <c r="S87" s="18">
        <f>VLOOKUP($A87,'Published Hourly Data'!$B:$BT,MATCH(S$1,'Published Hourly Data'!$B$1:$BT$1,0),TRUE)</f>
        <v>-377</v>
      </c>
      <c r="T87" s="18">
        <f>VLOOKUP($A87,'Published Hourly Data'!$B:$BT,MATCH(T$1,'Published Hourly Data'!$B$1:$BT$1,0),TRUE)</f>
        <v>1515</v>
      </c>
      <c r="U87" s="18">
        <f>VLOOKUP($A87,'Published Hourly Data'!$B:$BT,MATCH(U$1,'Published Hourly Data'!$B$1:$BT$1,0),TRUE)</f>
        <v>2408</v>
      </c>
      <c r="V87" s="18">
        <f>VLOOKUP($A87,'Published Hourly Data'!$B:$BT,MATCH(V$1,'Published Hourly Data'!$B$1:$BT$1,0),TRUE)</f>
        <v>0</v>
      </c>
      <c r="W87" s="18">
        <f>VLOOKUP($A87,'Published Hourly Data'!$B:$BT,MATCH(W$1,'Published Hourly Data'!$B$1:$BT$1,0),TRUE)</f>
        <v>-892</v>
      </c>
      <c r="X87" s="18">
        <f>VLOOKUP($A87,'Published Hourly Data'!$B:$BT,MATCH(X$1,'Published Hourly Data'!$B$1:$BT$1,0),TRUE)</f>
        <v>6564</v>
      </c>
      <c r="Y87" s="18">
        <f>VLOOKUP($A87,'Published Hourly Data'!$B:$BT,MATCH(Y$1,'Published Hourly Data'!$B$1:$BT$1,0),TRUE)</f>
        <v>16222</v>
      </c>
      <c r="Z87" s="18">
        <f>VLOOKUP($A87,'Published Hourly Data'!$B:$BT,MATCH(Z$1,'Published Hourly Data'!$B$1:$BT$1,0),TRUE)</f>
        <v>8120</v>
      </c>
      <c r="AA87" s="18">
        <f>VLOOKUP($A87,'Published Hourly Data'!$B:$BT,MATCH(AA$1,'Published Hourly Data'!$B$1:$BT$1,0),TRUE)</f>
        <v>912</v>
      </c>
      <c r="AB87" s="18">
        <f>VLOOKUP($A87,'Published Hourly Data'!$B:$BT,MATCH(AB$1,'Published Hourly Data'!$B$1:$BT$1,0),TRUE)</f>
        <v>3789</v>
      </c>
      <c r="AC87" s="18">
        <f>VLOOKUP($A87,'Published Hourly Data'!$B:$BT,MATCH(AC$1,'Published Hourly Data'!$B$1:$BT$1,0),TRUE)</f>
        <v>10308</v>
      </c>
      <c r="AD87" s="18">
        <f>VLOOKUP($A87,'Published Hourly Data'!$B:$BT,MATCH(AD$1,'Published Hourly Data'!$B$1:$BT$1,0),TRUE)</f>
        <v>2141</v>
      </c>
      <c r="AE87" s="18">
        <f>VLOOKUP($A87,'Published Hourly Data'!$B:$BT,MATCH(AE$1,'Published Hourly Data'!$B$1:$BT$1,0),TRUE)</f>
        <v>2340</v>
      </c>
      <c r="AF87" s="18">
        <f>VLOOKUP($A87,'Published Hourly Data'!$B:$BT,MATCH(AF$1,'Published Hourly Data'!$B$1:$BT$1,0),TRUE)</f>
        <v>12980</v>
      </c>
      <c r="AG87" s="18">
        <f>VLOOKUP($A87,'Published Hourly Data'!$B:$BT,MATCH(AG$1,'Published Hourly Data'!$B$1:$BT$1,0),TRUE)</f>
        <v>3340</v>
      </c>
      <c r="AH87" s="18">
        <f>VLOOKUP($A87,'Published Hourly Data'!$B:$BT,MATCH(AH$1,'Published Hourly Data'!$B$1:$BT$1,0),TRUE)</f>
        <v>1625</v>
      </c>
      <c r="AI87" s="18">
        <f>VLOOKUP($A87,'Published Hourly Data'!$B:$BT,MATCH(AI$1,'Published Hourly Data'!$B$1:$BT$1,0),TRUE)</f>
        <v>1979</v>
      </c>
      <c r="AJ87" s="18">
        <f>VLOOKUP($A87,'Published Hourly Data'!$B:$BT,MATCH(AJ$1,'Published Hourly Data'!$B$1:$BT$1,0),TRUE)</f>
        <v>2230</v>
      </c>
      <c r="AK87" s="18">
        <f>VLOOKUP($A87,'Published Hourly Data'!$B:$BT,MATCH(AK$1,'Published Hourly Data'!$B$1:$BT$1,0),TRUE)</f>
        <v>1923</v>
      </c>
      <c r="AL87" s="18">
        <f>VLOOKUP($A87,'Published Hourly Data'!$B:$BT,MATCH(AL$1,'Published Hourly Data'!$B$1:$BT$1,0),TRUE)</f>
        <v>4806</v>
      </c>
      <c r="AM87" s="18">
        <f>VLOOKUP($A87,'Published Hourly Data'!$B:$BT,MATCH(AM$1,'Published Hourly Data'!$B$1:$BT$1,0),TRUE)</f>
        <v>2122</v>
      </c>
      <c r="AN87" s="18">
        <f>VLOOKUP($A87,'Published Hourly Data'!$B:$BT,MATCH(AN$1,'Published Hourly Data'!$B$1:$BT$1,0),TRUE)</f>
        <v>4956</v>
      </c>
      <c r="AO87" s="18">
        <f>VLOOKUP($A87,'Published Hourly Data'!$B:$BT,MATCH(AO$1,'Published Hourly Data'!$B$1:$BT$1,0),TRUE)</f>
        <v>3460</v>
      </c>
      <c r="AP87" s="18">
        <f>VLOOKUP($A87,'Published Hourly Data'!$B:$BT,MATCH(AP$1,'Published Hourly Data'!$B$1:$BT$1,0),TRUE)</f>
        <v>4333</v>
      </c>
      <c r="AQ87" s="18">
        <f>VLOOKUP($A87,'Published Hourly Data'!$B:$BT,MATCH(AQ$1,'Published Hourly Data'!$B$1:$BT$1,0),TRUE)</f>
        <v>148</v>
      </c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</row>
    <row r="88" spans="1:71">
      <c r="A88" s="19">
        <f t="shared" si="2"/>
        <v>44220.791666667334</v>
      </c>
      <c r="B88" s="18">
        <f>VLOOKUP($A88,'Published Hourly Data'!$B:$BT,MATCH(B$1,'Published Hourly Data'!$B$1:$BT$1,0),TRUE)</f>
        <v>44220.583333333336</v>
      </c>
      <c r="C88" s="18">
        <f>VLOOKUP($A88,'Published Hourly Data'!$B:$BT,MATCH(C$1,'Published Hourly Data'!$B$1:$BT$1,0),TRUE)</f>
        <v>91672</v>
      </c>
      <c r="D88" s="18">
        <f>VLOOKUP($A88,'Published Hourly Data'!$B:$BT,MATCH(D$1,'Published Hourly Data'!$B$1:$BT$1,0),TRUE)</f>
        <v>95934</v>
      </c>
      <c r="E88" s="18">
        <f>VLOOKUP($A88,'Published Hourly Data'!$B:$BT,MATCH(E$1,'Published Hourly Data'!$B$1:$BT$1,0),TRUE)</f>
        <v>98033</v>
      </c>
      <c r="F88" s="18">
        <f>VLOOKUP($A88,'Published Hourly Data'!$B:$BT,MATCH(F$1,'Published Hourly Data'!$B$1:$BT$1,0),TRUE)</f>
        <v>2105</v>
      </c>
      <c r="G88" s="18">
        <f>VLOOKUP($A88,'Published Hourly Data'!$B:$BT,MATCH(G$1,'Published Hourly Data'!$B$1:$BT$1,0),TRUE)</f>
        <v>24409</v>
      </c>
      <c r="H88" s="18">
        <f>VLOOKUP($A88,'Published Hourly Data'!$B:$BT,MATCH(H$1,'Published Hourly Data'!$B$1:$BT$1,0),TRUE)</f>
        <v>36582</v>
      </c>
      <c r="I88" s="18">
        <f>VLOOKUP($A88,'Published Hourly Data'!$B:$BT,MATCH(I$1,'Published Hourly Data'!$B$1:$BT$1,0),TRUE)</f>
        <v>33792</v>
      </c>
      <c r="J88" s="18">
        <f>VLOOKUP($A88,'Published Hourly Data'!$B:$BT,MATCH(J$1,'Published Hourly Data'!$B$1:$BT$1,0),TRUE)</f>
        <v>176</v>
      </c>
      <c r="K88" s="18">
        <f>VLOOKUP($A88,'Published Hourly Data'!$B:$BT,MATCH(K$1,'Published Hourly Data'!$B$1:$BT$1,0),TRUE)</f>
        <v>1158</v>
      </c>
      <c r="L88" s="18">
        <f>VLOOKUP($A88,'Published Hourly Data'!$B:$BT,MATCH(L$1,'Published Hourly Data'!$B$1:$BT$1,0),TRUE)</f>
        <v>1009</v>
      </c>
      <c r="M88" s="18">
        <f>VLOOKUP($A88,'Published Hourly Data'!$B:$BT,MATCH(M$1,'Published Hourly Data'!$B$1:$BT$1,0),TRUE)</f>
        <v>380</v>
      </c>
      <c r="N88" s="18">
        <f>VLOOKUP($A88,'Published Hourly Data'!$B:$BT,MATCH(N$1,'Published Hourly Data'!$B$1:$BT$1,0),TRUE)</f>
        <v>868</v>
      </c>
      <c r="O88" s="18">
        <f>VLOOKUP($A88,'Published Hourly Data'!$B:$BT,MATCH(O$1,'Published Hourly Data'!$B$1:$BT$1,0),TRUE)</f>
        <v>0</v>
      </c>
      <c r="P88" s="18">
        <f>VLOOKUP($A88,'Published Hourly Data'!$B:$BT,MATCH(P$1,'Published Hourly Data'!$B$1:$BT$1,0),TRUE)</f>
        <v>242</v>
      </c>
      <c r="Q88" s="18">
        <f>VLOOKUP($A88,'Published Hourly Data'!$B:$BT,MATCH(Q$1,'Published Hourly Data'!$B$1:$BT$1,0),TRUE)</f>
        <v>52</v>
      </c>
      <c r="R88" s="18">
        <f>VLOOKUP($A88,'Published Hourly Data'!$B:$BT,MATCH(R$1,'Published Hourly Data'!$B$1:$BT$1,0),TRUE)</f>
        <v>-461</v>
      </c>
      <c r="S88" s="18">
        <f>VLOOKUP($A88,'Published Hourly Data'!$B:$BT,MATCH(S$1,'Published Hourly Data'!$B$1:$BT$1,0),TRUE)</f>
        <v>-383</v>
      </c>
      <c r="T88" s="18">
        <f>VLOOKUP($A88,'Published Hourly Data'!$B:$BT,MATCH(T$1,'Published Hourly Data'!$B$1:$BT$1,0),TRUE)</f>
        <v>1424</v>
      </c>
      <c r="U88" s="18">
        <f>VLOOKUP($A88,'Published Hourly Data'!$B:$BT,MATCH(U$1,'Published Hourly Data'!$B$1:$BT$1,0),TRUE)</f>
        <v>2426</v>
      </c>
      <c r="V88" s="18">
        <f>VLOOKUP($A88,'Published Hourly Data'!$B:$BT,MATCH(V$1,'Published Hourly Data'!$B$1:$BT$1,0),TRUE)</f>
        <v>0</v>
      </c>
      <c r="W88" s="18">
        <f>VLOOKUP($A88,'Published Hourly Data'!$B:$BT,MATCH(W$1,'Published Hourly Data'!$B$1:$BT$1,0),TRUE)</f>
        <v>-872</v>
      </c>
      <c r="X88" s="18">
        <f>VLOOKUP($A88,'Published Hourly Data'!$B:$BT,MATCH(X$1,'Published Hourly Data'!$B$1:$BT$1,0),TRUE)</f>
        <v>6499</v>
      </c>
      <c r="Y88" s="18">
        <f>VLOOKUP($A88,'Published Hourly Data'!$B:$BT,MATCH(Y$1,'Published Hourly Data'!$B$1:$BT$1,0),TRUE)</f>
        <v>16117</v>
      </c>
      <c r="Z88" s="18">
        <f>VLOOKUP($A88,'Published Hourly Data'!$B:$BT,MATCH(Z$1,'Published Hourly Data'!$B$1:$BT$1,0),TRUE)</f>
        <v>8078</v>
      </c>
      <c r="AA88" s="18">
        <f>VLOOKUP($A88,'Published Hourly Data'!$B:$BT,MATCH(AA$1,'Published Hourly Data'!$B$1:$BT$1,0),TRUE)</f>
        <v>916</v>
      </c>
      <c r="AB88" s="18">
        <f>VLOOKUP($A88,'Published Hourly Data'!$B:$BT,MATCH(AB$1,'Published Hourly Data'!$B$1:$BT$1,0),TRUE)</f>
        <v>3747</v>
      </c>
      <c r="AC88" s="18">
        <f>VLOOKUP($A88,'Published Hourly Data'!$B:$BT,MATCH(AC$1,'Published Hourly Data'!$B$1:$BT$1,0),TRUE)</f>
        <v>10267</v>
      </c>
      <c r="AD88" s="18">
        <f>VLOOKUP($A88,'Published Hourly Data'!$B:$BT,MATCH(AD$1,'Published Hourly Data'!$B$1:$BT$1,0),TRUE)</f>
        <v>2138</v>
      </c>
      <c r="AE88" s="18">
        <f>VLOOKUP($A88,'Published Hourly Data'!$B:$BT,MATCH(AE$1,'Published Hourly Data'!$B$1:$BT$1,0),TRUE)</f>
        <v>2296</v>
      </c>
      <c r="AF88" s="18">
        <f>VLOOKUP($A88,'Published Hourly Data'!$B:$BT,MATCH(AF$1,'Published Hourly Data'!$B$1:$BT$1,0),TRUE)</f>
        <v>12731</v>
      </c>
      <c r="AG88" s="18">
        <f>VLOOKUP($A88,'Published Hourly Data'!$B:$BT,MATCH(AG$1,'Published Hourly Data'!$B$1:$BT$1,0),TRUE)</f>
        <v>3306</v>
      </c>
      <c r="AH88" s="18">
        <f>VLOOKUP($A88,'Published Hourly Data'!$B:$BT,MATCH(AH$1,'Published Hourly Data'!$B$1:$BT$1,0),TRUE)</f>
        <v>1619</v>
      </c>
      <c r="AI88" s="18">
        <f>VLOOKUP($A88,'Published Hourly Data'!$B:$BT,MATCH(AI$1,'Published Hourly Data'!$B$1:$BT$1,0),TRUE)</f>
        <v>1914</v>
      </c>
      <c r="AJ88" s="18">
        <f>VLOOKUP($A88,'Published Hourly Data'!$B:$BT,MATCH(AJ$1,'Published Hourly Data'!$B$1:$BT$1,0),TRUE)</f>
        <v>2283</v>
      </c>
      <c r="AK88" s="18">
        <f>VLOOKUP($A88,'Published Hourly Data'!$B:$BT,MATCH(AK$1,'Published Hourly Data'!$B$1:$BT$1,0),TRUE)</f>
        <v>1882</v>
      </c>
      <c r="AL88" s="18">
        <f>VLOOKUP($A88,'Published Hourly Data'!$B:$BT,MATCH(AL$1,'Published Hourly Data'!$B$1:$BT$1,0),TRUE)</f>
        <v>4730</v>
      </c>
      <c r="AM88" s="18">
        <f>VLOOKUP($A88,'Published Hourly Data'!$B:$BT,MATCH(AM$1,'Published Hourly Data'!$B$1:$BT$1,0),TRUE)</f>
        <v>2103</v>
      </c>
      <c r="AN88" s="18">
        <f>VLOOKUP($A88,'Published Hourly Data'!$B:$BT,MATCH(AN$1,'Published Hourly Data'!$B$1:$BT$1,0),TRUE)</f>
        <v>4878</v>
      </c>
      <c r="AO88" s="18">
        <f>VLOOKUP($A88,'Published Hourly Data'!$B:$BT,MATCH(AO$1,'Published Hourly Data'!$B$1:$BT$1,0),TRUE)</f>
        <v>3513</v>
      </c>
      <c r="AP88" s="18">
        <f>VLOOKUP($A88,'Published Hourly Data'!$B:$BT,MATCH(AP$1,'Published Hourly Data'!$B$1:$BT$1,0),TRUE)</f>
        <v>4406</v>
      </c>
      <c r="AQ88" s="18">
        <f>VLOOKUP($A88,'Published Hourly Data'!$B:$BT,MATCH(AQ$1,'Published Hourly Data'!$B$1:$BT$1,0),TRUE)</f>
        <v>148</v>
      </c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</row>
    <row r="89" spans="1:71">
      <c r="A89" s="19">
        <f t="shared" si="2"/>
        <v>44220.833333333998</v>
      </c>
      <c r="B89" s="18">
        <f>VLOOKUP($A89,'Published Hourly Data'!$B:$BT,MATCH(B$1,'Published Hourly Data'!$B$1:$BT$1,0),TRUE)</f>
        <v>44220.625</v>
      </c>
      <c r="C89" s="18">
        <f>VLOOKUP($A89,'Published Hourly Data'!$B:$BT,MATCH(C$1,'Published Hourly Data'!$B$1:$BT$1,0),TRUE)</f>
        <v>92072</v>
      </c>
      <c r="D89" s="18">
        <f>VLOOKUP($A89,'Published Hourly Data'!$B:$BT,MATCH(D$1,'Published Hourly Data'!$B$1:$BT$1,0),TRUE)</f>
        <v>96380</v>
      </c>
      <c r="E89" s="18">
        <f>VLOOKUP($A89,'Published Hourly Data'!$B:$BT,MATCH(E$1,'Published Hourly Data'!$B$1:$BT$1,0),TRUE)</f>
        <v>98485</v>
      </c>
      <c r="F89" s="18">
        <f>VLOOKUP($A89,'Published Hourly Data'!$B:$BT,MATCH(F$1,'Published Hourly Data'!$B$1:$BT$1,0),TRUE)</f>
        <v>2111</v>
      </c>
      <c r="G89" s="18">
        <f>VLOOKUP($A89,'Published Hourly Data'!$B:$BT,MATCH(G$1,'Published Hourly Data'!$B$1:$BT$1,0),TRUE)</f>
        <v>25414</v>
      </c>
      <c r="H89" s="18">
        <f>VLOOKUP($A89,'Published Hourly Data'!$B:$BT,MATCH(H$1,'Published Hourly Data'!$B$1:$BT$1,0),TRUE)</f>
        <v>36525</v>
      </c>
      <c r="I89" s="18">
        <f>VLOOKUP($A89,'Published Hourly Data'!$B:$BT,MATCH(I$1,'Published Hourly Data'!$B$1:$BT$1,0),TRUE)</f>
        <v>33771</v>
      </c>
      <c r="J89" s="18">
        <f>VLOOKUP($A89,'Published Hourly Data'!$B:$BT,MATCH(J$1,'Published Hourly Data'!$B$1:$BT$1,0),TRUE)</f>
        <v>190</v>
      </c>
      <c r="K89" s="18">
        <f>VLOOKUP($A89,'Published Hourly Data'!$B:$BT,MATCH(K$1,'Published Hourly Data'!$B$1:$BT$1,0),TRUE)</f>
        <v>1021</v>
      </c>
      <c r="L89" s="18">
        <f>VLOOKUP($A89,'Published Hourly Data'!$B:$BT,MATCH(L$1,'Published Hourly Data'!$B$1:$BT$1,0),TRUE)</f>
        <v>565</v>
      </c>
      <c r="M89" s="18">
        <f>VLOOKUP($A89,'Published Hourly Data'!$B:$BT,MATCH(M$1,'Published Hourly Data'!$B$1:$BT$1,0),TRUE)</f>
        <v>283</v>
      </c>
      <c r="N89" s="18">
        <f>VLOOKUP($A89,'Published Hourly Data'!$B:$BT,MATCH(N$1,'Published Hourly Data'!$B$1:$BT$1,0),TRUE)</f>
        <v>864</v>
      </c>
      <c r="O89" s="18">
        <f>VLOOKUP($A89,'Published Hourly Data'!$B:$BT,MATCH(O$1,'Published Hourly Data'!$B$1:$BT$1,0),TRUE)</f>
        <v>0</v>
      </c>
      <c r="P89" s="18">
        <f>VLOOKUP($A89,'Published Hourly Data'!$B:$BT,MATCH(P$1,'Published Hourly Data'!$B$1:$BT$1,0),TRUE)</f>
        <v>213</v>
      </c>
      <c r="Q89" s="18">
        <f>VLOOKUP($A89,'Published Hourly Data'!$B:$BT,MATCH(Q$1,'Published Hourly Data'!$B$1:$BT$1,0),TRUE)</f>
        <v>29</v>
      </c>
      <c r="R89" s="18">
        <f>VLOOKUP($A89,'Published Hourly Data'!$B:$BT,MATCH(R$1,'Published Hourly Data'!$B$1:$BT$1,0),TRUE)</f>
        <v>-458</v>
      </c>
      <c r="S89" s="18">
        <f>VLOOKUP($A89,'Published Hourly Data'!$B:$BT,MATCH(S$1,'Published Hourly Data'!$B$1:$BT$1,0),TRUE)</f>
        <v>-388</v>
      </c>
      <c r="T89" s="18">
        <f>VLOOKUP($A89,'Published Hourly Data'!$B:$BT,MATCH(T$1,'Published Hourly Data'!$B$1:$BT$1,0),TRUE)</f>
        <v>1957</v>
      </c>
      <c r="U89" s="18">
        <f>VLOOKUP($A89,'Published Hourly Data'!$B:$BT,MATCH(U$1,'Published Hourly Data'!$B$1:$BT$1,0),TRUE)</f>
        <v>2632</v>
      </c>
      <c r="V89" s="18">
        <f>VLOOKUP($A89,'Published Hourly Data'!$B:$BT,MATCH(V$1,'Published Hourly Data'!$B$1:$BT$1,0),TRUE)</f>
        <v>0</v>
      </c>
      <c r="W89" s="18">
        <f>VLOOKUP($A89,'Published Hourly Data'!$B:$BT,MATCH(W$1,'Published Hourly Data'!$B$1:$BT$1,0),TRUE)</f>
        <v>-861</v>
      </c>
      <c r="X89" s="18">
        <f>VLOOKUP($A89,'Published Hourly Data'!$B:$BT,MATCH(X$1,'Published Hourly Data'!$B$1:$BT$1,0),TRUE)</f>
        <v>6421</v>
      </c>
      <c r="Y89" s="18">
        <f>VLOOKUP($A89,'Published Hourly Data'!$B:$BT,MATCH(Y$1,'Published Hourly Data'!$B$1:$BT$1,0),TRUE)</f>
        <v>15990</v>
      </c>
      <c r="Z89" s="18">
        <f>VLOOKUP($A89,'Published Hourly Data'!$B:$BT,MATCH(Z$1,'Published Hourly Data'!$B$1:$BT$1,0),TRUE)</f>
        <v>7990</v>
      </c>
      <c r="AA89" s="18">
        <f>VLOOKUP($A89,'Published Hourly Data'!$B:$BT,MATCH(AA$1,'Published Hourly Data'!$B$1:$BT$1,0),TRUE)</f>
        <v>991</v>
      </c>
      <c r="AB89" s="18">
        <f>VLOOKUP($A89,'Published Hourly Data'!$B:$BT,MATCH(AB$1,'Published Hourly Data'!$B$1:$BT$1,0),TRUE)</f>
        <v>3779</v>
      </c>
      <c r="AC89" s="18">
        <f>VLOOKUP($A89,'Published Hourly Data'!$B:$BT,MATCH(AC$1,'Published Hourly Data'!$B$1:$BT$1,0),TRUE)</f>
        <v>10163</v>
      </c>
      <c r="AD89" s="18">
        <f>VLOOKUP($A89,'Published Hourly Data'!$B:$BT,MATCH(AD$1,'Published Hourly Data'!$B$1:$BT$1,0),TRUE)</f>
        <v>2123</v>
      </c>
      <c r="AE89" s="18">
        <f>VLOOKUP($A89,'Published Hourly Data'!$B:$BT,MATCH(AE$1,'Published Hourly Data'!$B$1:$BT$1,0),TRUE)</f>
        <v>2325</v>
      </c>
      <c r="AF89" s="18">
        <f>VLOOKUP($A89,'Published Hourly Data'!$B:$BT,MATCH(AF$1,'Published Hourly Data'!$B$1:$BT$1,0),TRUE)</f>
        <v>12771</v>
      </c>
      <c r="AG89" s="18">
        <f>VLOOKUP($A89,'Published Hourly Data'!$B:$BT,MATCH(AG$1,'Published Hourly Data'!$B$1:$BT$1,0),TRUE)</f>
        <v>3304</v>
      </c>
      <c r="AH89" s="18">
        <f>VLOOKUP($A89,'Published Hourly Data'!$B:$BT,MATCH(AH$1,'Published Hourly Data'!$B$1:$BT$1,0),TRUE)</f>
        <v>1605</v>
      </c>
      <c r="AI89" s="18">
        <f>VLOOKUP($A89,'Published Hourly Data'!$B:$BT,MATCH(AI$1,'Published Hourly Data'!$B$1:$BT$1,0),TRUE)</f>
        <v>1827</v>
      </c>
      <c r="AJ89" s="18">
        <f>VLOOKUP($A89,'Published Hourly Data'!$B:$BT,MATCH(AJ$1,'Published Hourly Data'!$B$1:$BT$1,0),TRUE)</f>
        <v>2389</v>
      </c>
      <c r="AK89" s="18">
        <f>VLOOKUP($A89,'Published Hourly Data'!$B:$BT,MATCH(AK$1,'Published Hourly Data'!$B$1:$BT$1,0),TRUE)</f>
        <v>1860</v>
      </c>
      <c r="AL89" s="18">
        <f>VLOOKUP($A89,'Published Hourly Data'!$B:$BT,MATCH(AL$1,'Published Hourly Data'!$B$1:$BT$1,0),TRUE)</f>
        <v>4666</v>
      </c>
      <c r="AM89" s="18">
        <f>VLOOKUP($A89,'Published Hourly Data'!$B:$BT,MATCH(AM$1,'Published Hourly Data'!$B$1:$BT$1,0),TRUE)</f>
        <v>2110</v>
      </c>
      <c r="AN89" s="18">
        <f>VLOOKUP($A89,'Published Hourly Data'!$B:$BT,MATCH(AN$1,'Published Hourly Data'!$B$1:$BT$1,0),TRUE)</f>
        <v>4807</v>
      </c>
      <c r="AO89" s="18">
        <f>VLOOKUP($A89,'Published Hourly Data'!$B:$BT,MATCH(AO$1,'Published Hourly Data'!$B$1:$BT$1,0),TRUE)</f>
        <v>3565</v>
      </c>
      <c r="AP89" s="18">
        <f>VLOOKUP($A89,'Published Hourly Data'!$B:$BT,MATCH(AP$1,'Published Hourly Data'!$B$1:$BT$1,0),TRUE)</f>
        <v>4558</v>
      </c>
      <c r="AQ89" s="18">
        <f>VLOOKUP($A89,'Published Hourly Data'!$B:$BT,MATCH(AQ$1,'Published Hourly Data'!$B$1:$BT$1,0),TRUE)</f>
        <v>148</v>
      </c>
      <c r="AT89"/>
      <c r="AU89"/>
      <c r="AV89"/>
      <c r="AW89"/>
      <c r="AX89"/>
      <c r="AY89"/>
      <c r="AZ89"/>
      <c r="BA89"/>
      <c r="BB89"/>
      <c r="BC89"/>
      <c r="BD89"/>
      <c r="BE89"/>
      <c r="BF89"/>
      <c r="BG89" s="126" t="s">
        <v>407</v>
      </c>
      <c r="BH89"/>
      <c r="BI89"/>
      <c r="BJ89"/>
      <c r="BK89"/>
      <c r="BL89"/>
      <c r="BM89"/>
      <c r="BN89"/>
      <c r="BO89"/>
      <c r="BP89"/>
      <c r="BQ89"/>
      <c r="BR89"/>
      <c r="BS89"/>
    </row>
    <row r="90" spans="1:71">
      <c r="A90" s="19">
        <f t="shared" si="2"/>
        <v>44220.875000000662</v>
      </c>
      <c r="B90" s="18">
        <f>VLOOKUP($A90,'Published Hourly Data'!$B:$BT,MATCH(B$1,'Published Hourly Data'!$B$1:$BT$1,0),TRUE)</f>
        <v>44220.666666666664</v>
      </c>
      <c r="C90" s="18">
        <f>VLOOKUP($A90,'Published Hourly Data'!$B:$BT,MATCH(C$1,'Published Hourly Data'!$B$1:$BT$1,0),TRUE)</f>
        <v>94796</v>
      </c>
      <c r="D90" s="18">
        <f>VLOOKUP($A90,'Published Hourly Data'!$B:$BT,MATCH(D$1,'Published Hourly Data'!$B$1:$BT$1,0),TRUE)</f>
        <v>96703</v>
      </c>
      <c r="E90" s="18">
        <f>VLOOKUP($A90,'Published Hourly Data'!$B:$BT,MATCH(E$1,'Published Hourly Data'!$B$1:$BT$1,0),TRUE)</f>
        <v>98931</v>
      </c>
      <c r="F90" s="18">
        <f>VLOOKUP($A90,'Published Hourly Data'!$B:$BT,MATCH(F$1,'Published Hourly Data'!$B$1:$BT$1,0),TRUE)</f>
        <v>2234</v>
      </c>
      <c r="G90" s="18">
        <f>VLOOKUP($A90,'Published Hourly Data'!$B:$BT,MATCH(G$1,'Published Hourly Data'!$B$1:$BT$1,0),TRUE)</f>
        <v>25386</v>
      </c>
      <c r="H90" s="18">
        <f>VLOOKUP($A90,'Published Hourly Data'!$B:$BT,MATCH(H$1,'Published Hourly Data'!$B$1:$BT$1,0),TRUE)</f>
        <v>37084</v>
      </c>
      <c r="I90" s="18">
        <f>VLOOKUP($A90,'Published Hourly Data'!$B:$BT,MATCH(I$1,'Published Hourly Data'!$B$1:$BT$1,0),TRUE)</f>
        <v>33763</v>
      </c>
      <c r="J90" s="18">
        <f>VLOOKUP($A90,'Published Hourly Data'!$B:$BT,MATCH(J$1,'Published Hourly Data'!$B$1:$BT$1,0),TRUE)</f>
        <v>204</v>
      </c>
      <c r="K90" s="18">
        <f>VLOOKUP($A90,'Published Hourly Data'!$B:$BT,MATCH(K$1,'Published Hourly Data'!$B$1:$BT$1,0),TRUE)</f>
        <v>1294</v>
      </c>
      <c r="L90" s="18">
        <f>VLOOKUP($A90,'Published Hourly Data'!$B:$BT,MATCH(L$1,'Published Hourly Data'!$B$1:$BT$1,0),TRUE)</f>
        <v>111</v>
      </c>
      <c r="M90" s="18">
        <f>VLOOKUP($A90,'Published Hourly Data'!$B:$BT,MATCH(M$1,'Published Hourly Data'!$B$1:$BT$1,0),TRUE)</f>
        <v>362</v>
      </c>
      <c r="N90" s="18">
        <f>VLOOKUP($A90,'Published Hourly Data'!$B:$BT,MATCH(N$1,'Published Hourly Data'!$B$1:$BT$1,0),TRUE)</f>
        <v>888</v>
      </c>
      <c r="O90" s="18">
        <f>VLOOKUP($A90,'Published Hourly Data'!$B:$BT,MATCH(O$1,'Published Hourly Data'!$B$1:$BT$1,0),TRUE)</f>
        <v>0</v>
      </c>
      <c r="P90" s="18">
        <f>VLOOKUP($A90,'Published Hourly Data'!$B:$BT,MATCH(P$1,'Published Hourly Data'!$B$1:$BT$1,0),TRUE)</f>
        <v>96</v>
      </c>
      <c r="Q90" s="18">
        <f>VLOOKUP($A90,'Published Hourly Data'!$B:$BT,MATCH(Q$1,'Published Hourly Data'!$B$1:$BT$1,0),TRUE)</f>
        <v>34</v>
      </c>
      <c r="R90" s="18">
        <f>VLOOKUP($A90,'Published Hourly Data'!$B:$BT,MATCH(R$1,'Published Hourly Data'!$B$1:$BT$1,0),TRUE)</f>
        <v>-465</v>
      </c>
      <c r="S90" s="18">
        <f>VLOOKUP($A90,'Published Hourly Data'!$B:$BT,MATCH(S$1,'Published Hourly Data'!$B$1:$BT$1,0),TRUE)</f>
        <v>-353</v>
      </c>
      <c r="T90" s="18">
        <f>VLOOKUP($A90,'Published Hourly Data'!$B:$BT,MATCH(T$1,'Published Hourly Data'!$B$1:$BT$1,0),TRUE)</f>
        <v>2212</v>
      </c>
      <c r="U90" s="18">
        <f>VLOOKUP($A90,'Published Hourly Data'!$B:$BT,MATCH(U$1,'Published Hourly Data'!$B$1:$BT$1,0),TRUE)</f>
        <v>2614</v>
      </c>
      <c r="V90" s="18">
        <f>VLOOKUP($A90,'Published Hourly Data'!$B:$BT,MATCH(V$1,'Published Hourly Data'!$B$1:$BT$1,0),TRUE)</f>
        <v>0</v>
      </c>
      <c r="W90" s="18">
        <f>VLOOKUP($A90,'Published Hourly Data'!$B:$BT,MATCH(W$1,'Published Hourly Data'!$B$1:$BT$1,0),TRUE)</f>
        <v>-899</v>
      </c>
      <c r="X90" s="18">
        <f>VLOOKUP($A90,'Published Hourly Data'!$B:$BT,MATCH(X$1,'Published Hourly Data'!$B$1:$BT$1,0),TRUE)</f>
        <v>6499</v>
      </c>
      <c r="Y90" s="18">
        <f>VLOOKUP($A90,'Published Hourly Data'!$B:$BT,MATCH(Y$1,'Published Hourly Data'!$B$1:$BT$1,0),TRUE)</f>
        <v>15917</v>
      </c>
      <c r="Z90" s="18">
        <f>VLOOKUP($A90,'Published Hourly Data'!$B:$BT,MATCH(Z$1,'Published Hourly Data'!$B$1:$BT$1,0),TRUE)</f>
        <v>7997</v>
      </c>
      <c r="AA90" s="18">
        <f>VLOOKUP($A90,'Published Hourly Data'!$B:$BT,MATCH(AA$1,'Published Hourly Data'!$B$1:$BT$1,0),TRUE)</f>
        <v>1089</v>
      </c>
      <c r="AB90" s="18">
        <f>VLOOKUP($A90,'Published Hourly Data'!$B:$BT,MATCH(AB$1,'Published Hourly Data'!$B$1:$BT$1,0),TRUE)</f>
        <v>3832</v>
      </c>
      <c r="AC90" s="18">
        <f>VLOOKUP($A90,'Published Hourly Data'!$B:$BT,MATCH(AC$1,'Published Hourly Data'!$B$1:$BT$1,0),TRUE)</f>
        <v>10098</v>
      </c>
      <c r="AD90" s="18">
        <f>VLOOKUP($A90,'Published Hourly Data'!$B:$BT,MATCH(AD$1,'Published Hourly Data'!$B$1:$BT$1,0),TRUE)</f>
        <v>2120</v>
      </c>
      <c r="AE90" s="18">
        <f>VLOOKUP($A90,'Published Hourly Data'!$B:$BT,MATCH(AE$1,'Published Hourly Data'!$B$1:$BT$1,0),TRUE)</f>
        <v>2378</v>
      </c>
      <c r="AF90" s="18">
        <f>VLOOKUP($A90,'Published Hourly Data'!$B:$BT,MATCH(AF$1,'Published Hourly Data'!$B$1:$BT$1,0),TRUE)</f>
        <v>13087</v>
      </c>
      <c r="AG90" s="18">
        <f>VLOOKUP($A90,'Published Hourly Data'!$B:$BT,MATCH(AG$1,'Published Hourly Data'!$B$1:$BT$1,0),TRUE)</f>
        <v>3290</v>
      </c>
      <c r="AH90" s="18">
        <f>VLOOKUP($A90,'Published Hourly Data'!$B:$BT,MATCH(AH$1,'Published Hourly Data'!$B$1:$BT$1,0),TRUE)</f>
        <v>1606</v>
      </c>
      <c r="AI90" s="18">
        <f>VLOOKUP($A90,'Published Hourly Data'!$B:$BT,MATCH(AI$1,'Published Hourly Data'!$B$1:$BT$1,0),TRUE)</f>
        <v>1794</v>
      </c>
      <c r="AJ90" s="18">
        <f>VLOOKUP($A90,'Published Hourly Data'!$B:$BT,MATCH(AJ$1,'Published Hourly Data'!$B$1:$BT$1,0),TRUE)</f>
        <v>2489</v>
      </c>
      <c r="AK90" s="18">
        <f>VLOOKUP($A90,'Published Hourly Data'!$B:$BT,MATCH(AK$1,'Published Hourly Data'!$B$1:$BT$1,0),TRUE)</f>
        <v>1876</v>
      </c>
      <c r="AL90" s="18">
        <f>VLOOKUP($A90,'Published Hourly Data'!$B:$BT,MATCH(AL$1,'Published Hourly Data'!$B$1:$BT$1,0),TRUE)</f>
        <v>4665</v>
      </c>
      <c r="AM90" s="18">
        <f>VLOOKUP($A90,'Published Hourly Data'!$B:$BT,MATCH(AM$1,'Published Hourly Data'!$B$1:$BT$1,0),TRUE)</f>
        <v>2138</v>
      </c>
      <c r="AN90" s="18">
        <f>VLOOKUP($A90,'Published Hourly Data'!$B:$BT,MATCH(AN$1,'Published Hourly Data'!$B$1:$BT$1,0),TRUE)</f>
        <v>4853</v>
      </c>
      <c r="AO90" s="18">
        <f>VLOOKUP($A90,'Published Hourly Data'!$B:$BT,MATCH(AO$1,'Published Hourly Data'!$B$1:$BT$1,0),TRUE)</f>
        <v>3640</v>
      </c>
      <c r="AP90" s="18">
        <f>VLOOKUP($A90,'Published Hourly Data'!$B:$BT,MATCH(AP$1,'Published Hourly Data'!$B$1:$BT$1,0),TRUE)</f>
        <v>4737</v>
      </c>
      <c r="AQ90" s="18">
        <f>VLOOKUP($A90,'Published Hourly Data'!$B:$BT,MATCH(AQ$1,'Published Hourly Data'!$B$1:$BT$1,0),TRUE)</f>
        <v>148</v>
      </c>
    </row>
    <row r="91" spans="1:71">
      <c r="A91" s="19">
        <f t="shared" si="2"/>
        <v>44220.916666667326</v>
      </c>
      <c r="B91" s="18">
        <f>VLOOKUP($A91,'Published Hourly Data'!$B:$BT,MATCH(B$1,'Published Hourly Data'!$B$1:$BT$1,0),TRUE)</f>
        <v>44220.708333333336</v>
      </c>
      <c r="C91" s="18">
        <f>VLOOKUP($A91,'Published Hourly Data'!$B:$BT,MATCH(C$1,'Published Hourly Data'!$B$1:$BT$1,0),TRUE)</f>
        <v>100125</v>
      </c>
      <c r="D91" s="18">
        <f>VLOOKUP($A91,'Published Hourly Data'!$B:$BT,MATCH(D$1,'Published Hourly Data'!$B$1:$BT$1,0),TRUE)</f>
        <v>97745</v>
      </c>
      <c r="E91" s="18">
        <f>VLOOKUP($A91,'Published Hourly Data'!$B:$BT,MATCH(E$1,'Published Hourly Data'!$B$1:$BT$1,0),TRUE)</f>
        <v>100016</v>
      </c>
      <c r="F91" s="18">
        <f>VLOOKUP($A91,'Published Hourly Data'!$B:$BT,MATCH(F$1,'Published Hourly Data'!$B$1:$BT$1,0),TRUE)</f>
        <v>2280</v>
      </c>
      <c r="G91" s="18">
        <f>VLOOKUP($A91,'Published Hourly Data'!$B:$BT,MATCH(G$1,'Published Hourly Data'!$B$1:$BT$1,0),TRUE)</f>
        <v>26285</v>
      </c>
      <c r="H91" s="18">
        <f>VLOOKUP($A91,'Published Hourly Data'!$B:$BT,MATCH(H$1,'Published Hourly Data'!$B$1:$BT$1,0),TRUE)</f>
        <v>38272</v>
      </c>
      <c r="I91" s="18">
        <f>VLOOKUP($A91,'Published Hourly Data'!$B:$BT,MATCH(I$1,'Published Hourly Data'!$B$1:$BT$1,0),TRUE)</f>
        <v>33779</v>
      </c>
      <c r="J91" s="18">
        <f>VLOOKUP($A91,'Published Hourly Data'!$B:$BT,MATCH(J$1,'Published Hourly Data'!$B$1:$BT$1,0),TRUE)</f>
        <v>239</v>
      </c>
      <c r="K91" s="18">
        <f>VLOOKUP($A91,'Published Hourly Data'!$B:$BT,MATCH(K$1,'Published Hourly Data'!$B$1:$BT$1,0),TRUE)</f>
        <v>3077</v>
      </c>
      <c r="L91" s="18">
        <f>VLOOKUP($A91,'Published Hourly Data'!$B:$BT,MATCH(L$1,'Published Hourly Data'!$B$1:$BT$1,0),TRUE)</f>
        <v>0</v>
      </c>
      <c r="M91" s="18">
        <f>VLOOKUP($A91,'Published Hourly Data'!$B:$BT,MATCH(M$1,'Published Hourly Data'!$B$1:$BT$1,0),TRUE)</f>
        <v>504</v>
      </c>
      <c r="N91" s="18">
        <f>VLOOKUP($A91,'Published Hourly Data'!$B:$BT,MATCH(N$1,'Published Hourly Data'!$B$1:$BT$1,0),TRUE)</f>
        <v>882</v>
      </c>
      <c r="O91" s="18">
        <f>VLOOKUP($A91,'Published Hourly Data'!$B:$BT,MATCH(O$1,'Published Hourly Data'!$B$1:$BT$1,0),TRUE)</f>
        <v>0</v>
      </c>
      <c r="P91" s="18">
        <f>VLOOKUP($A91,'Published Hourly Data'!$B:$BT,MATCH(P$1,'Published Hourly Data'!$B$1:$BT$1,0),TRUE)</f>
        <v>-28</v>
      </c>
      <c r="Q91" s="18">
        <f>VLOOKUP($A91,'Published Hourly Data'!$B:$BT,MATCH(Q$1,'Published Hourly Data'!$B$1:$BT$1,0),TRUE)</f>
        <v>28</v>
      </c>
      <c r="R91" s="18">
        <f>VLOOKUP($A91,'Published Hourly Data'!$B:$BT,MATCH(R$1,'Published Hourly Data'!$B$1:$BT$1,0),TRUE)</f>
        <v>-499</v>
      </c>
      <c r="S91" s="18">
        <f>VLOOKUP($A91,'Published Hourly Data'!$B:$BT,MATCH(S$1,'Published Hourly Data'!$B$1:$BT$1,0),TRUE)</f>
        <v>-378</v>
      </c>
      <c r="T91" s="18">
        <f>VLOOKUP($A91,'Published Hourly Data'!$B:$BT,MATCH(T$1,'Published Hourly Data'!$B$1:$BT$1,0),TRUE)</f>
        <v>2356</v>
      </c>
      <c r="U91" s="18">
        <f>VLOOKUP($A91,'Published Hourly Data'!$B:$BT,MATCH(U$1,'Published Hourly Data'!$B$1:$BT$1,0),TRUE)</f>
        <v>2388</v>
      </c>
      <c r="V91" s="18">
        <f>VLOOKUP($A91,'Published Hourly Data'!$B:$BT,MATCH(V$1,'Published Hourly Data'!$B$1:$BT$1,0),TRUE)</f>
        <v>0</v>
      </c>
      <c r="W91" s="18">
        <f>VLOOKUP($A91,'Published Hourly Data'!$B:$BT,MATCH(W$1,'Published Hourly Data'!$B$1:$BT$1,0),TRUE)</f>
        <v>-998</v>
      </c>
      <c r="X91" s="18">
        <f>VLOOKUP($A91,'Published Hourly Data'!$B:$BT,MATCH(X$1,'Published Hourly Data'!$B$1:$BT$1,0),TRUE)</f>
        <v>6680</v>
      </c>
      <c r="Y91" s="18">
        <f>VLOOKUP($A91,'Published Hourly Data'!$B:$BT,MATCH(Y$1,'Published Hourly Data'!$B$1:$BT$1,0),TRUE)</f>
        <v>16003</v>
      </c>
      <c r="Z91" s="18">
        <f>VLOOKUP($A91,'Published Hourly Data'!$B:$BT,MATCH(Z$1,'Published Hourly Data'!$B$1:$BT$1,0),TRUE)</f>
        <v>8085</v>
      </c>
      <c r="AA91" s="18">
        <f>VLOOKUP($A91,'Published Hourly Data'!$B:$BT,MATCH(AA$1,'Published Hourly Data'!$B$1:$BT$1,0),TRUE)</f>
        <v>1228</v>
      </c>
      <c r="AB91" s="18">
        <f>VLOOKUP($A91,'Published Hourly Data'!$B:$BT,MATCH(AB$1,'Published Hourly Data'!$B$1:$BT$1,0),TRUE)</f>
        <v>4036</v>
      </c>
      <c r="AC91" s="18">
        <f>VLOOKUP($A91,'Published Hourly Data'!$B:$BT,MATCH(AC$1,'Published Hourly Data'!$B$1:$BT$1,0),TRUE)</f>
        <v>10161</v>
      </c>
      <c r="AD91" s="18">
        <f>VLOOKUP($A91,'Published Hourly Data'!$B:$BT,MATCH(AD$1,'Published Hourly Data'!$B$1:$BT$1,0),TRUE)</f>
        <v>2145</v>
      </c>
      <c r="AE91" s="18">
        <f>VLOOKUP($A91,'Published Hourly Data'!$B:$BT,MATCH(AE$1,'Published Hourly Data'!$B$1:$BT$1,0),TRUE)</f>
        <v>2536</v>
      </c>
      <c r="AF91" s="18">
        <f>VLOOKUP($A91,'Published Hourly Data'!$B:$BT,MATCH(AF$1,'Published Hourly Data'!$B$1:$BT$1,0),TRUE)</f>
        <v>13532</v>
      </c>
      <c r="AG91" s="18">
        <f>VLOOKUP($A91,'Published Hourly Data'!$B:$BT,MATCH(AG$1,'Published Hourly Data'!$B$1:$BT$1,0),TRUE)</f>
        <v>3312</v>
      </c>
      <c r="AH91" s="18">
        <f>VLOOKUP($A91,'Published Hourly Data'!$B:$BT,MATCH(AH$1,'Published Hourly Data'!$B$1:$BT$1,0),TRUE)</f>
        <v>1638</v>
      </c>
      <c r="AI91" s="18">
        <f>VLOOKUP($A91,'Published Hourly Data'!$B:$BT,MATCH(AI$1,'Published Hourly Data'!$B$1:$BT$1,0),TRUE)</f>
        <v>1816</v>
      </c>
      <c r="AJ91" s="18">
        <f>VLOOKUP($A91,'Published Hourly Data'!$B:$BT,MATCH(AJ$1,'Published Hourly Data'!$B$1:$BT$1,0),TRUE)</f>
        <v>2710</v>
      </c>
      <c r="AK91" s="18">
        <f>VLOOKUP($A91,'Published Hourly Data'!$B:$BT,MATCH(AK$1,'Published Hourly Data'!$B$1:$BT$1,0),TRUE)</f>
        <v>1944</v>
      </c>
      <c r="AL91" s="18">
        <f>VLOOKUP($A91,'Published Hourly Data'!$B:$BT,MATCH(AL$1,'Published Hourly Data'!$B$1:$BT$1,0),TRUE)</f>
        <v>4844</v>
      </c>
      <c r="AM91" s="18">
        <f>VLOOKUP($A91,'Published Hourly Data'!$B:$BT,MATCH(AM$1,'Published Hourly Data'!$B$1:$BT$1,0),TRUE)</f>
        <v>2175</v>
      </c>
      <c r="AN91" s="18">
        <f>VLOOKUP($A91,'Published Hourly Data'!$B:$BT,MATCH(AN$1,'Published Hourly Data'!$B$1:$BT$1,0),TRUE)</f>
        <v>4931</v>
      </c>
      <c r="AO91" s="18">
        <f>VLOOKUP($A91,'Published Hourly Data'!$B:$BT,MATCH(AO$1,'Published Hourly Data'!$B$1:$BT$1,0),TRUE)</f>
        <v>3735</v>
      </c>
      <c r="AP91" s="18">
        <f>VLOOKUP($A91,'Published Hourly Data'!$B:$BT,MATCH(AP$1,'Published Hourly Data'!$B$1:$BT$1,0),TRUE)</f>
        <v>4988</v>
      </c>
      <c r="AQ91" s="18">
        <f>VLOOKUP($A91,'Published Hourly Data'!$B:$BT,MATCH(AQ$1,'Published Hourly Data'!$B$1:$BT$1,0),TRUE)</f>
        <v>148</v>
      </c>
    </row>
    <row r="92" spans="1:71">
      <c r="A92" s="19">
        <f t="shared" si="2"/>
        <v>44220.958333333991</v>
      </c>
      <c r="B92" s="18">
        <f>VLOOKUP($A92,'Published Hourly Data'!$B:$BT,MATCH(B$1,'Published Hourly Data'!$B$1:$BT$1,0),TRUE)</f>
        <v>44220.75</v>
      </c>
      <c r="C92" s="18">
        <f>VLOOKUP($A92,'Published Hourly Data'!$B:$BT,MATCH(C$1,'Published Hourly Data'!$B$1:$BT$1,0),TRUE)</f>
        <v>102255</v>
      </c>
      <c r="D92" s="18">
        <f>VLOOKUP($A92,'Published Hourly Data'!$B:$BT,MATCH(D$1,'Published Hourly Data'!$B$1:$BT$1,0),TRUE)</f>
        <v>101855</v>
      </c>
      <c r="E92" s="18">
        <f>VLOOKUP($A92,'Published Hourly Data'!$B:$BT,MATCH(E$1,'Published Hourly Data'!$B$1:$BT$1,0),TRUE)</f>
        <v>103864</v>
      </c>
      <c r="F92" s="18">
        <f>VLOOKUP($A92,'Published Hourly Data'!$B:$BT,MATCH(F$1,'Published Hourly Data'!$B$1:$BT$1,0),TRUE)</f>
        <v>2019</v>
      </c>
      <c r="G92" s="18">
        <f>VLOOKUP($A92,'Published Hourly Data'!$B:$BT,MATCH(G$1,'Published Hourly Data'!$B$1:$BT$1,0),TRUE)</f>
        <v>27573</v>
      </c>
      <c r="H92" s="18">
        <f>VLOOKUP($A92,'Published Hourly Data'!$B:$BT,MATCH(H$1,'Published Hourly Data'!$B$1:$BT$1,0),TRUE)</f>
        <v>39095</v>
      </c>
      <c r="I92" s="18">
        <f>VLOOKUP($A92,'Published Hourly Data'!$B:$BT,MATCH(I$1,'Published Hourly Data'!$B$1:$BT$1,0),TRUE)</f>
        <v>33754</v>
      </c>
      <c r="J92" s="18">
        <f>VLOOKUP($A92,'Published Hourly Data'!$B:$BT,MATCH(J$1,'Published Hourly Data'!$B$1:$BT$1,0),TRUE)</f>
        <v>231</v>
      </c>
      <c r="K92" s="18">
        <f>VLOOKUP($A92,'Published Hourly Data'!$B:$BT,MATCH(K$1,'Published Hourly Data'!$B$1:$BT$1,0),TRUE)</f>
        <v>3166</v>
      </c>
      <c r="L92" s="18">
        <f>VLOOKUP($A92,'Published Hourly Data'!$B:$BT,MATCH(L$1,'Published Hourly Data'!$B$1:$BT$1,0),TRUE)</f>
        <v>0</v>
      </c>
      <c r="M92" s="18">
        <f>VLOOKUP($A92,'Published Hourly Data'!$B:$BT,MATCH(M$1,'Published Hourly Data'!$B$1:$BT$1,0),TRUE)</f>
        <v>468</v>
      </c>
      <c r="N92" s="18">
        <f>VLOOKUP($A92,'Published Hourly Data'!$B:$BT,MATCH(N$1,'Published Hourly Data'!$B$1:$BT$1,0),TRUE)</f>
        <v>893</v>
      </c>
      <c r="O92" s="18">
        <f>VLOOKUP($A92,'Published Hourly Data'!$B:$BT,MATCH(O$1,'Published Hourly Data'!$B$1:$BT$1,0),TRUE)</f>
        <v>0</v>
      </c>
      <c r="P92" s="18">
        <f>VLOOKUP($A92,'Published Hourly Data'!$B:$BT,MATCH(P$1,'Published Hourly Data'!$B$1:$BT$1,0),TRUE)</f>
        <v>-58</v>
      </c>
      <c r="Q92" s="18">
        <f>VLOOKUP($A92,'Published Hourly Data'!$B:$BT,MATCH(Q$1,'Published Hourly Data'!$B$1:$BT$1,0),TRUE)</f>
        <v>20</v>
      </c>
      <c r="R92" s="18">
        <f>VLOOKUP($A92,'Published Hourly Data'!$B:$BT,MATCH(R$1,'Published Hourly Data'!$B$1:$BT$1,0),TRUE)</f>
        <v>-603</v>
      </c>
      <c r="S92" s="18">
        <f>VLOOKUP($A92,'Published Hourly Data'!$B:$BT,MATCH(S$1,'Published Hourly Data'!$B$1:$BT$1,0),TRUE)</f>
        <v>-355</v>
      </c>
      <c r="T92" s="18">
        <f>VLOOKUP($A92,'Published Hourly Data'!$B:$BT,MATCH(T$1,'Published Hourly Data'!$B$1:$BT$1,0),TRUE)</f>
        <v>2471</v>
      </c>
      <c r="U92" s="18">
        <f>VLOOKUP($A92,'Published Hourly Data'!$B:$BT,MATCH(U$1,'Published Hourly Data'!$B$1:$BT$1,0),TRUE)</f>
        <v>2345</v>
      </c>
      <c r="V92" s="18">
        <f>VLOOKUP($A92,'Published Hourly Data'!$B:$BT,MATCH(V$1,'Published Hourly Data'!$B$1:$BT$1,0),TRUE)</f>
        <v>0</v>
      </c>
      <c r="W92" s="18">
        <f>VLOOKUP($A92,'Published Hourly Data'!$B:$BT,MATCH(W$1,'Published Hourly Data'!$B$1:$BT$1,0),TRUE)</f>
        <v>-981</v>
      </c>
      <c r="X92" s="18">
        <f>VLOOKUP($A92,'Published Hourly Data'!$B:$BT,MATCH(X$1,'Published Hourly Data'!$B$1:$BT$1,0),TRUE)</f>
        <v>6898</v>
      </c>
      <c r="Y92" s="18">
        <f>VLOOKUP($A92,'Published Hourly Data'!$B:$BT,MATCH(Y$1,'Published Hourly Data'!$B$1:$BT$1,0),TRUE)</f>
        <v>16414</v>
      </c>
      <c r="Z92" s="18">
        <f>VLOOKUP($A92,'Published Hourly Data'!$B:$BT,MATCH(Z$1,'Published Hourly Data'!$B$1:$BT$1,0),TRUE)</f>
        <v>8268</v>
      </c>
      <c r="AA92" s="18">
        <f>VLOOKUP($A92,'Published Hourly Data'!$B:$BT,MATCH(AA$1,'Published Hourly Data'!$B$1:$BT$1,0),TRUE)</f>
        <v>1348</v>
      </c>
      <c r="AB92" s="18">
        <f>VLOOKUP($A92,'Published Hourly Data'!$B:$BT,MATCH(AB$1,'Published Hourly Data'!$B$1:$BT$1,0),TRUE)</f>
        <v>4304</v>
      </c>
      <c r="AC92" s="18">
        <f>VLOOKUP($A92,'Published Hourly Data'!$B:$BT,MATCH(AC$1,'Published Hourly Data'!$B$1:$BT$1,0),TRUE)</f>
        <v>10533</v>
      </c>
      <c r="AD92" s="18">
        <f>VLOOKUP($A92,'Published Hourly Data'!$B:$BT,MATCH(AD$1,'Published Hourly Data'!$B$1:$BT$1,0),TRUE)</f>
        <v>2194</v>
      </c>
      <c r="AE92" s="18">
        <f>VLOOKUP($A92,'Published Hourly Data'!$B:$BT,MATCH(AE$1,'Published Hourly Data'!$B$1:$BT$1,0),TRUE)</f>
        <v>2719</v>
      </c>
      <c r="AF92" s="18">
        <f>VLOOKUP($A92,'Published Hourly Data'!$B:$BT,MATCH(AF$1,'Published Hourly Data'!$B$1:$BT$1,0),TRUE)</f>
        <v>14211</v>
      </c>
      <c r="AG92" s="18">
        <f>VLOOKUP($A92,'Published Hourly Data'!$B:$BT,MATCH(AG$1,'Published Hourly Data'!$B$1:$BT$1,0),TRUE)</f>
        <v>3402</v>
      </c>
      <c r="AH92" s="18">
        <f>VLOOKUP($A92,'Published Hourly Data'!$B:$BT,MATCH(AH$1,'Published Hourly Data'!$B$1:$BT$1,0),TRUE)</f>
        <v>1688</v>
      </c>
      <c r="AI92" s="18">
        <f>VLOOKUP($A92,'Published Hourly Data'!$B:$BT,MATCH(AI$1,'Published Hourly Data'!$B$1:$BT$1,0),TRUE)</f>
        <v>1847</v>
      </c>
      <c r="AJ92" s="18">
        <f>VLOOKUP($A92,'Published Hourly Data'!$B:$BT,MATCH(AJ$1,'Published Hourly Data'!$B$1:$BT$1,0),TRUE)</f>
        <v>2979</v>
      </c>
      <c r="AK92" s="18">
        <f>VLOOKUP($A92,'Published Hourly Data'!$B:$BT,MATCH(AK$1,'Published Hourly Data'!$B$1:$BT$1,0),TRUE)</f>
        <v>2069</v>
      </c>
      <c r="AL92" s="18">
        <f>VLOOKUP($A92,'Published Hourly Data'!$B:$BT,MATCH(AL$1,'Published Hourly Data'!$B$1:$BT$1,0),TRUE)</f>
        <v>5174</v>
      </c>
      <c r="AM92" s="18">
        <f>VLOOKUP($A92,'Published Hourly Data'!$B:$BT,MATCH(AM$1,'Published Hourly Data'!$B$1:$BT$1,0),TRUE)</f>
        <v>2251</v>
      </c>
      <c r="AN92" s="18">
        <f>VLOOKUP($A92,'Published Hourly Data'!$B:$BT,MATCH(AN$1,'Published Hourly Data'!$B$1:$BT$1,0),TRUE)</f>
        <v>5057</v>
      </c>
      <c r="AO92" s="18">
        <f>VLOOKUP($A92,'Published Hourly Data'!$B:$BT,MATCH(AO$1,'Published Hourly Data'!$B$1:$BT$1,0),TRUE)</f>
        <v>3917</v>
      </c>
      <c r="AP92" s="18">
        <f>VLOOKUP($A92,'Published Hourly Data'!$B:$BT,MATCH(AP$1,'Published Hourly Data'!$B$1:$BT$1,0),TRUE)</f>
        <v>5376</v>
      </c>
      <c r="AQ92" s="18">
        <f>VLOOKUP($A92,'Published Hourly Data'!$B:$BT,MATCH(AQ$1,'Published Hourly Data'!$B$1:$BT$1,0),TRUE)</f>
        <v>148</v>
      </c>
    </row>
    <row r="93" spans="1:71">
      <c r="A93" s="19">
        <f t="shared" si="2"/>
        <v>44221.000000000655</v>
      </c>
      <c r="B93" s="18">
        <f>VLOOKUP($A93,'Published Hourly Data'!$B:$BT,MATCH(B$1,'Published Hourly Data'!$B$1:$BT$1,0),TRUE)</f>
        <v>44220.791666666664</v>
      </c>
      <c r="C93" s="18">
        <f>VLOOKUP($A93,'Published Hourly Data'!$B:$BT,MATCH(C$1,'Published Hourly Data'!$B$1:$BT$1,0),TRUE)</f>
        <v>101580</v>
      </c>
      <c r="D93" s="18">
        <f>VLOOKUP($A93,'Published Hourly Data'!$B:$BT,MATCH(D$1,'Published Hourly Data'!$B$1:$BT$1,0),TRUE)</f>
        <v>103550</v>
      </c>
      <c r="E93" s="18">
        <f>VLOOKUP($A93,'Published Hourly Data'!$B:$BT,MATCH(E$1,'Published Hourly Data'!$B$1:$BT$1,0),TRUE)</f>
        <v>105648</v>
      </c>
      <c r="F93" s="18">
        <f>VLOOKUP($A93,'Published Hourly Data'!$B:$BT,MATCH(F$1,'Published Hourly Data'!$B$1:$BT$1,0),TRUE)</f>
        <v>2106</v>
      </c>
      <c r="G93" s="18">
        <f>VLOOKUP($A93,'Published Hourly Data'!$B:$BT,MATCH(G$1,'Published Hourly Data'!$B$1:$BT$1,0),TRUE)</f>
        <v>28010</v>
      </c>
      <c r="H93" s="18">
        <f>VLOOKUP($A93,'Published Hourly Data'!$B:$BT,MATCH(H$1,'Published Hourly Data'!$B$1:$BT$1,0),TRUE)</f>
        <v>39415</v>
      </c>
      <c r="I93" s="18">
        <f>VLOOKUP($A93,'Published Hourly Data'!$B:$BT,MATCH(I$1,'Published Hourly Data'!$B$1:$BT$1,0),TRUE)</f>
        <v>33742</v>
      </c>
      <c r="J93" s="18">
        <f>VLOOKUP($A93,'Published Hourly Data'!$B:$BT,MATCH(J$1,'Published Hourly Data'!$B$1:$BT$1,0),TRUE)</f>
        <v>216</v>
      </c>
      <c r="K93" s="18">
        <f>VLOOKUP($A93,'Published Hourly Data'!$B:$BT,MATCH(K$1,'Published Hourly Data'!$B$1:$BT$1,0),TRUE)</f>
        <v>3058</v>
      </c>
      <c r="L93" s="18">
        <f>VLOOKUP($A93,'Published Hourly Data'!$B:$BT,MATCH(L$1,'Published Hourly Data'!$B$1:$BT$1,0),TRUE)</f>
        <v>0</v>
      </c>
      <c r="M93" s="18">
        <f>VLOOKUP($A93,'Published Hourly Data'!$B:$BT,MATCH(M$1,'Published Hourly Data'!$B$1:$BT$1,0),TRUE)</f>
        <v>358</v>
      </c>
      <c r="N93" s="18">
        <f>VLOOKUP($A93,'Published Hourly Data'!$B:$BT,MATCH(N$1,'Published Hourly Data'!$B$1:$BT$1,0),TRUE)</f>
        <v>878</v>
      </c>
      <c r="O93" s="18">
        <f>VLOOKUP($A93,'Published Hourly Data'!$B:$BT,MATCH(O$1,'Published Hourly Data'!$B$1:$BT$1,0),TRUE)</f>
        <v>0</v>
      </c>
      <c r="P93" s="18">
        <f>VLOOKUP($A93,'Published Hourly Data'!$B:$BT,MATCH(P$1,'Published Hourly Data'!$B$1:$BT$1,0),TRUE)</f>
        <v>-171</v>
      </c>
      <c r="Q93" s="18">
        <f>VLOOKUP($A93,'Published Hourly Data'!$B:$BT,MATCH(Q$1,'Published Hourly Data'!$B$1:$BT$1,0),TRUE)</f>
        <v>19</v>
      </c>
      <c r="R93" s="18">
        <f>VLOOKUP($A93,'Published Hourly Data'!$B:$BT,MATCH(R$1,'Published Hourly Data'!$B$1:$BT$1,0),TRUE)</f>
        <v>-571</v>
      </c>
      <c r="S93" s="18">
        <f>VLOOKUP($A93,'Published Hourly Data'!$B:$BT,MATCH(S$1,'Published Hourly Data'!$B$1:$BT$1,0),TRUE)</f>
        <v>-321</v>
      </c>
      <c r="T93" s="18">
        <f>VLOOKUP($A93,'Published Hourly Data'!$B:$BT,MATCH(T$1,'Published Hourly Data'!$B$1:$BT$1,0),TRUE)</f>
        <v>2314</v>
      </c>
      <c r="U93" s="18">
        <f>VLOOKUP($A93,'Published Hourly Data'!$B:$BT,MATCH(U$1,'Published Hourly Data'!$B$1:$BT$1,0),TRUE)</f>
        <v>2236</v>
      </c>
      <c r="V93" s="18">
        <f>VLOOKUP($A93,'Published Hourly Data'!$B:$BT,MATCH(V$1,'Published Hourly Data'!$B$1:$BT$1,0),TRUE)</f>
        <v>0</v>
      </c>
      <c r="W93" s="18">
        <f>VLOOKUP($A93,'Published Hourly Data'!$B:$BT,MATCH(W$1,'Published Hourly Data'!$B$1:$BT$1,0),TRUE)</f>
        <v>-950</v>
      </c>
      <c r="X93" s="18">
        <f>VLOOKUP($A93,'Published Hourly Data'!$B:$BT,MATCH(X$1,'Published Hourly Data'!$B$1:$BT$1,0),TRUE)</f>
        <v>6958</v>
      </c>
      <c r="Y93" s="18">
        <f>VLOOKUP($A93,'Published Hourly Data'!$B:$BT,MATCH(Y$1,'Published Hourly Data'!$B$1:$BT$1,0),TRUE)</f>
        <v>16718</v>
      </c>
      <c r="Z93" s="18">
        <f>VLOOKUP($A93,'Published Hourly Data'!$B:$BT,MATCH(Z$1,'Published Hourly Data'!$B$1:$BT$1,0),TRUE)</f>
        <v>8433</v>
      </c>
      <c r="AA93" s="18">
        <f>VLOOKUP($A93,'Published Hourly Data'!$B:$BT,MATCH(AA$1,'Published Hourly Data'!$B$1:$BT$1,0),TRUE)</f>
        <v>1363</v>
      </c>
      <c r="AB93" s="18">
        <f>VLOOKUP($A93,'Published Hourly Data'!$B:$BT,MATCH(AB$1,'Published Hourly Data'!$B$1:$BT$1,0),TRUE)</f>
        <v>4356</v>
      </c>
      <c r="AC93" s="18">
        <f>VLOOKUP($A93,'Published Hourly Data'!$B:$BT,MATCH(AC$1,'Published Hourly Data'!$B$1:$BT$1,0),TRUE)</f>
        <v>10995</v>
      </c>
      <c r="AD93" s="18">
        <f>VLOOKUP($A93,'Published Hourly Data'!$B:$BT,MATCH(AD$1,'Published Hourly Data'!$B$1:$BT$1,0),TRUE)</f>
        <v>2226</v>
      </c>
      <c r="AE93" s="18">
        <f>VLOOKUP($A93,'Published Hourly Data'!$B:$BT,MATCH(AE$1,'Published Hourly Data'!$B$1:$BT$1,0),TRUE)</f>
        <v>2762</v>
      </c>
      <c r="AF93" s="18">
        <f>VLOOKUP($A93,'Published Hourly Data'!$B:$BT,MATCH(AF$1,'Published Hourly Data'!$B$1:$BT$1,0),TRUE)</f>
        <v>14405</v>
      </c>
      <c r="AG93" s="18">
        <f>VLOOKUP($A93,'Published Hourly Data'!$B:$BT,MATCH(AG$1,'Published Hourly Data'!$B$1:$BT$1,0),TRUE)</f>
        <v>3459</v>
      </c>
      <c r="AH93" s="18">
        <f>VLOOKUP($A93,'Published Hourly Data'!$B:$BT,MATCH(AH$1,'Published Hourly Data'!$B$1:$BT$1,0),TRUE)</f>
        <v>1699</v>
      </c>
      <c r="AI93" s="18">
        <f>VLOOKUP($A93,'Published Hourly Data'!$B:$BT,MATCH(AI$1,'Published Hourly Data'!$B$1:$BT$1,0),TRUE)</f>
        <v>1896</v>
      </c>
      <c r="AJ93" s="18">
        <f>VLOOKUP($A93,'Published Hourly Data'!$B:$BT,MATCH(AJ$1,'Published Hourly Data'!$B$1:$BT$1,0),TRUE)</f>
        <v>2994</v>
      </c>
      <c r="AK93" s="18">
        <f>VLOOKUP($A93,'Published Hourly Data'!$B:$BT,MATCH(AK$1,'Published Hourly Data'!$B$1:$BT$1,0),TRUE)</f>
        <v>2085</v>
      </c>
      <c r="AL93" s="18">
        <f>VLOOKUP($A93,'Published Hourly Data'!$B:$BT,MATCH(AL$1,'Published Hourly Data'!$B$1:$BT$1,0),TRUE)</f>
        <v>5232</v>
      </c>
      <c r="AM93" s="18">
        <f>VLOOKUP($A93,'Published Hourly Data'!$B:$BT,MATCH(AM$1,'Published Hourly Data'!$B$1:$BT$1,0),TRUE)</f>
        <v>2270</v>
      </c>
      <c r="AN93" s="18">
        <f>VLOOKUP($A93,'Published Hourly Data'!$B:$BT,MATCH(AN$1,'Published Hourly Data'!$B$1:$BT$1,0),TRUE)</f>
        <v>5108</v>
      </c>
      <c r="AO93" s="18">
        <f>VLOOKUP($A93,'Published Hourly Data'!$B:$BT,MATCH(AO$1,'Published Hourly Data'!$B$1:$BT$1,0),TRUE)</f>
        <v>3972</v>
      </c>
      <c r="AP93" s="18">
        <f>VLOOKUP($A93,'Published Hourly Data'!$B:$BT,MATCH(AP$1,'Published Hourly Data'!$B$1:$BT$1,0),TRUE)</f>
        <v>5450</v>
      </c>
      <c r="AQ93" s="18">
        <f>VLOOKUP($A93,'Published Hourly Data'!$B:$BT,MATCH(AQ$1,'Published Hourly Data'!$B$1:$BT$1,0),TRUE)</f>
        <v>148</v>
      </c>
    </row>
    <row r="94" spans="1:71">
      <c r="A94" s="19">
        <f t="shared" si="2"/>
        <v>44221.041666667319</v>
      </c>
      <c r="B94" s="18">
        <f>VLOOKUP($A94,'Published Hourly Data'!$B:$BT,MATCH(B$1,'Published Hourly Data'!$B$1:$BT$1,0),TRUE)</f>
        <v>44220.833333333336</v>
      </c>
      <c r="C94" s="18">
        <f>VLOOKUP($A94,'Published Hourly Data'!$B:$BT,MATCH(C$1,'Published Hourly Data'!$B$1:$BT$1,0),TRUE)</f>
        <v>100583</v>
      </c>
      <c r="D94" s="18">
        <f>VLOOKUP($A94,'Published Hourly Data'!$B:$BT,MATCH(D$1,'Published Hourly Data'!$B$1:$BT$1,0),TRUE)</f>
        <v>102544</v>
      </c>
      <c r="E94" s="18">
        <f>VLOOKUP($A94,'Published Hourly Data'!$B:$BT,MATCH(E$1,'Published Hourly Data'!$B$1:$BT$1,0),TRUE)</f>
        <v>105209</v>
      </c>
      <c r="F94" s="18">
        <f>VLOOKUP($A94,'Published Hourly Data'!$B:$BT,MATCH(F$1,'Published Hourly Data'!$B$1:$BT$1,0),TRUE)</f>
        <v>2674</v>
      </c>
      <c r="G94" s="18">
        <f>VLOOKUP($A94,'Published Hourly Data'!$B:$BT,MATCH(G$1,'Published Hourly Data'!$B$1:$BT$1,0),TRUE)</f>
        <v>27352</v>
      </c>
      <c r="H94" s="18">
        <f>VLOOKUP($A94,'Published Hourly Data'!$B:$BT,MATCH(H$1,'Published Hourly Data'!$B$1:$BT$1,0),TRUE)</f>
        <v>38507</v>
      </c>
      <c r="I94" s="18">
        <f>VLOOKUP($A94,'Published Hourly Data'!$B:$BT,MATCH(I$1,'Published Hourly Data'!$B$1:$BT$1,0),TRUE)</f>
        <v>33773</v>
      </c>
      <c r="J94" s="18">
        <f>VLOOKUP($A94,'Published Hourly Data'!$B:$BT,MATCH(J$1,'Published Hourly Data'!$B$1:$BT$1,0),TRUE)</f>
        <v>199</v>
      </c>
      <c r="K94" s="18">
        <f>VLOOKUP($A94,'Published Hourly Data'!$B:$BT,MATCH(K$1,'Published Hourly Data'!$B$1:$BT$1,0),TRUE)</f>
        <v>1517</v>
      </c>
      <c r="L94" s="18">
        <f>VLOOKUP($A94,'Published Hourly Data'!$B:$BT,MATCH(L$1,'Published Hourly Data'!$B$1:$BT$1,0),TRUE)</f>
        <v>0</v>
      </c>
      <c r="M94" s="18">
        <f>VLOOKUP($A94,'Published Hourly Data'!$B:$BT,MATCH(M$1,'Published Hourly Data'!$B$1:$BT$1,0),TRUE)</f>
        <v>514</v>
      </c>
      <c r="N94" s="18">
        <f>VLOOKUP($A94,'Published Hourly Data'!$B:$BT,MATCH(N$1,'Published Hourly Data'!$B$1:$BT$1,0),TRUE)</f>
        <v>859</v>
      </c>
      <c r="O94" s="18">
        <f>VLOOKUP($A94,'Published Hourly Data'!$B:$BT,MATCH(O$1,'Published Hourly Data'!$B$1:$BT$1,0),TRUE)</f>
        <v>0</v>
      </c>
      <c r="P94" s="18">
        <f>VLOOKUP($A94,'Published Hourly Data'!$B:$BT,MATCH(P$1,'Published Hourly Data'!$B$1:$BT$1,0),TRUE)</f>
        <v>-338</v>
      </c>
      <c r="Q94" s="18">
        <f>VLOOKUP($A94,'Published Hourly Data'!$B:$BT,MATCH(Q$1,'Published Hourly Data'!$B$1:$BT$1,0),TRUE)</f>
        <v>34</v>
      </c>
      <c r="R94" s="18">
        <f>VLOOKUP($A94,'Published Hourly Data'!$B:$BT,MATCH(R$1,'Published Hourly Data'!$B$1:$BT$1,0),TRUE)</f>
        <v>-521</v>
      </c>
      <c r="S94" s="18">
        <f>VLOOKUP($A94,'Published Hourly Data'!$B:$BT,MATCH(S$1,'Published Hourly Data'!$B$1:$BT$1,0),TRUE)</f>
        <v>-259</v>
      </c>
      <c r="T94" s="18">
        <f>VLOOKUP($A94,'Published Hourly Data'!$B:$BT,MATCH(T$1,'Published Hourly Data'!$B$1:$BT$1,0),TRUE)</f>
        <v>2445</v>
      </c>
      <c r="U94" s="18">
        <f>VLOOKUP($A94,'Published Hourly Data'!$B:$BT,MATCH(U$1,'Published Hourly Data'!$B$1:$BT$1,0),TRUE)</f>
        <v>2341</v>
      </c>
      <c r="V94" s="18">
        <f>VLOOKUP($A94,'Published Hourly Data'!$B:$BT,MATCH(V$1,'Published Hourly Data'!$B$1:$BT$1,0),TRUE)</f>
        <v>0</v>
      </c>
      <c r="W94" s="18">
        <f>VLOOKUP($A94,'Published Hourly Data'!$B:$BT,MATCH(W$1,'Published Hourly Data'!$B$1:$BT$1,0),TRUE)</f>
        <v>-989</v>
      </c>
      <c r="X94" s="18">
        <f>VLOOKUP($A94,'Published Hourly Data'!$B:$BT,MATCH(X$1,'Published Hourly Data'!$B$1:$BT$1,0),TRUE)</f>
        <v>6895</v>
      </c>
      <c r="Y94" s="18">
        <f>VLOOKUP($A94,'Published Hourly Data'!$B:$BT,MATCH(Y$1,'Published Hourly Data'!$B$1:$BT$1,0),TRUE)</f>
        <v>16596</v>
      </c>
      <c r="Z94" s="18">
        <f>VLOOKUP($A94,'Published Hourly Data'!$B:$BT,MATCH(Z$1,'Published Hourly Data'!$B$1:$BT$1,0),TRUE)</f>
        <v>8281</v>
      </c>
      <c r="AA94" s="18">
        <f>VLOOKUP($A94,'Published Hourly Data'!$B:$BT,MATCH(AA$1,'Published Hourly Data'!$B$1:$BT$1,0),TRUE)</f>
        <v>1341</v>
      </c>
      <c r="AB94" s="18">
        <f>VLOOKUP($A94,'Published Hourly Data'!$B:$BT,MATCH(AB$1,'Published Hourly Data'!$B$1:$BT$1,0),TRUE)</f>
        <v>4301</v>
      </c>
      <c r="AC94" s="18">
        <f>VLOOKUP($A94,'Published Hourly Data'!$B:$BT,MATCH(AC$1,'Published Hourly Data'!$B$1:$BT$1,0),TRUE)</f>
        <v>11055</v>
      </c>
      <c r="AD94" s="18">
        <f>VLOOKUP($A94,'Published Hourly Data'!$B:$BT,MATCH(AD$1,'Published Hourly Data'!$B$1:$BT$1,0),TRUE)</f>
        <v>2199</v>
      </c>
      <c r="AE94" s="18">
        <f>VLOOKUP($A94,'Published Hourly Data'!$B:$BT,MATCH(AE$1,'Published Hourly Data'!$B$1:$BT$1,0),TRUE)</f>
        <v>2727</v>
      </c>
      <c r="AF94" s="18">
        <f>VLOOKUP($A94,'Published Hourly Data'!$B:$BT,MATCH(AF$1,'Published Hourly Data'!$B$1:$BT$1,0),TRUE)</f>
        <v>14242</v>
      </c>
      <c r="AG94" s="18">
        <f>VLOOKUP($A94,'Published Hourly Data'!$B:$BT,MATCH(AG$1,'Published Hourly Data'!$B$1:$BT$1,0),TRUE)</f>
        <v>3422</v>
      </c>
      <c r="AH94" s="18">
        <f>VLOOKUP($A94,'Published Hourly Data'!$B:$BT,MATCH(AH$1,'Published Hourly Data'!$B$1:$BT$1,0),TRUE)</f>
        <v>1672</v>
      </c>
      <c r="AI94" s="18">
        <f>VLOOKUP($A94,'Published Hourly Data'!$B:$BT,MATCH(AI$1,'Published Hourly Data'!$B$1:$BT$1,0),TRUE)</f>
        <v>1870</v>
      </c>
      <c r="AJ94" s="18">
        <f>VLOOKUP($A94,'Published Hourly Data'!$B:$BT,MATCH(AJ$1,'Published Hourly Data'!$B$1:$BT$1,0),TRUE)</f>
        <v>2951</v>
      </c>
      <c r="AK94" s="18">
        <f>VLOOKUP($A94,'Published Hourly Data'!$B:$BT,MATCH(AK$1,'Published Hourly Data'!$B$1:$BT$1,0),TRUE)</f>
        <v>2053</v>
      </c>
      <c r="AL94" s="18">
        <f>VLOOKUP($A94,'Published Hourly Data'!$B:$BT,MATCH(AL$1,'Published Hourly Data'!$B$1:$BT$1,0),TRUE)</f>
        <v>5153</v>
      </c>
      <c r="AM94" s="18">
        <f>VLOOKUP($A94,'Published Hourly Data'!$B:$BT,MATCH(AM$1,'Published Hourly Data'!$B$1:$BT$1,0),TRUE)</f>
        <v>2260</v>
      </c>
      <c r="AN94" s="18">
        <f>VLOOKUP($A94,'Published Hourly Data'!$B:$BT,MATCH(AN$1,'Published Hourly Data'!$B$1:$BT$1,0),TRUE)</f>
        <v>5085</v>
      </c>
      <c r="AO94" s="18">
        <f>VLOOKUP($A94,'Published Hourly Data'!$B:$BT,MATCH(AO$1,'Published Hourly Data'!$B$1:$BT$1,0),TRUE)</f>
        <v>3922</v>
      </c>
      <c r="AP94" s="18">
        <f>VLOOKUP($A94,'Published Hourly Data'!$B:$BT,MATCH(AP$1,'Published Hourly Data'!$B$1:$BT$1,0),TRUE)</f>
        <v>5401</v>
      </c>
      <c r="AQ94" s="18">
        <f>VLOOKUP($A94,'Published Hourly Data'!$B:$BT,MATCH(AQ$1,'Published Hourly Data'!$B$1:$BT$1,0),TRUE)</f>
        <v>148</v>
      </c>
    </row>
    <row r="95" spans="1:71">
      <c r="A95" s="19">
        <f t="shared" si="2"/>
        <v>44221.083333333983</v>
      </c>
      <c r="B95" s="18">
        <f>VLOOKUP($A95,'Published Hourly Data'!$B:$BT,MATCH(B$1,'Published Hourly Data'!$B$1:$BT$1,0),TRUE)</f>
        <v>44220.875</v>
      </c>
      <c r="C95" s="18">
        <f>VLOOKUP($A95,'Published Hourly Data'!$B:$BT,MATCH(C$1,'Published Hourly Data'!$B$1:$BT$1,0),TRUE)</f>
        <v>98145</v>
      </c>
      <c r="D95" s="18">
        <f>VLOOKUP($A95,'Published Hourly Data'!$B:$BT,MATCH(D$1,'Published Hourly Data'!$B$1:$BT$1,0),TRUE)</f>
        <v>100479</v>
      </c>
      <c r="E95" s="18">
        <f>VLOOKUP($A95,'Published Hourly Data'!$B:$BT,MATCH(E$1,'Published Hourly Data'!$B$1:$BT$1,0),TRUE)</f>
        <v>102743</v>
      </c>
      <c r="F95" s="18">
        <f>VLOOKUP($A95,'Published Hourly Data'!$B:$BT,MATCH(F$1,'Published Hourly Data'!$B$1:$BT$1,0),TRUE)</f>
        <v>2273</v>
      </c>
      <c r="G95" s="18">
        <f>VLOOKUP($A95,'Published Hourly Data'!$B:$BT,MATCH(G$1,'Published Hourly Data'!$B$1:$BT$1,0),TRUE)</f>
        <v>26340</v>
      </c>
      <c r="H95" s="18">
        <f>VLOOKUP($A95,'Published Hourly Data'!$B:$BT,MATCH(H$1,'Published Hourly Data'!$B$1:$BT$1,0),TRUE)</f>
        <v>36659</v>
      </c>
      <c r="I95" s="18">
        <f>VLOOKUP($A95,'Published Hourly Data'!$B:$BT,MATCH(I$1,'Published Hourly Data'!$B$1:$BT$1,0),TRUE)</f>
        <v>33750</v>
      </c>
      <c r="J95" s="18">
        <f>VLOOKUP($A95,'Published Hourly Data'!$B:$BT,MATCH(J$1,'Published Hourly Data'!$B$1:$BT$1,0),TRUE)</f>
        <v>198</v>
      </c>
      <c r="K95" s="18">
        <f>VLOOKUP($A95,'Published Hourly Data'!$B:$BT,MATCH(K$1,'Published Hourly Data'!$B$1:$BT$1,0),TRUE)</f>
        <v>1097</v>
      </c>
      <c r="L95" s="18">
        <f>VLOOKUP($A95,'Published Hourly Data'!$B:$BT,MATCH(L$1,'Published Hourly Data'!$B$1:$BT$1,0),TRUE)</f>
        <v>0</v>
      </c>
      <c r="M95" s="18">
        <f>VLOOKUP($A95,'Published Hourly Data'!$B:$BT,MATCH(M$1,'Published Hourly Data'!$B$1:$BT$1,0),TRUE)</f>
        <v>823</v>
      </c>
      <c r="N95" s="18">
        <f>VLOOKUP($A95,'Published Hourly Data'!$B:$BT,MATCH(N$1,'Published Hourly Data'!$B$1:$BT$1,0),TRUE)</f>
        <v>870</v>
      </c>
      <c r="O95" s="18">
        <f>VLOOKUP($A95,'Published Hourly Data'!$B:$BT,MATCH(O$1,'Published Hourly Data'!$B$1:$BT$1,0),TRUE)</f>
        <v>0</v>
      </c>
      <c r="P95" s="18">
        <f>VLOOKUP($A95,'Published Hourly Data'!$B:$BT,MATCH(P$1,'Published Hourly Data'!$B$1:$BT$1,0),TRUE)</f>
        <v>-347</v>
      </c>
      <c r="Q95" s="18">
        <f>VLOOKUP($A95,'Published Hourly Data'!$B:$BT,MATCH(Q$1,'Published Hourly Data'!$B$1:$BT$1,0),TRUE)</f>
        <v>32</v>
      </c>
      <c r="R95" s="18">
        <f>VLOOKUP($A95,'Published Hourly Data'!$B:$BT,MATCH(R$1,'Published Hourly Data'!$B$1:$BT$1,0),TRUE)</f>
        <v>-434</v>
      </c>
      <c r="S95" s="18">
        <f>VLOOKUP($A95,'Published Hourly Data'!$B:$BT,MATCH(S$1,'Published Hourly Data'!$B$1:$BT$1,0),TRUE)</f>
        <v>-351</v>
      </c>
      <c r="T95" s="18">
        <f>VLOOKUP($A95,'Published Hourly Data'!$B:$BT,MATCH(T$1,'Published Hourly Data'!$B$1:$BT$1,0),TRUE)</f>
        <v>2267</v>
      </c>
      <c r="U95" s="18">
        <f>VLOOKUP($A95,'Published Hourly Data'!$B:$BT,MATCH(U$1,'Published Hourly Data'!$B$1:$BT$1,0),TRUE)</f>
        <v>2551</v>
      </c>
      <c r="V95" s="18">
        <f>VLOOKUP($A95,'Published Hourly Data'!$B:$BT,MATCH(V$1,'Published Hourly Data'!$B$1:$BT$1,0),TRUE)</f>
        <v>0</v>
      </c>
      <c r="W95" s="18">
        <f>VLOOKUP($A95,'Published Hourly Data'!$B:$BT,MATCH(W$1,'Published Hourly Data'!$B$1:$BT$1,0),TRUE)</f>
        <v>-1062</v>
      </c>
      <c r="X95" s="18">
        <f>VLOOKUP($A95,'Published Hourly Data'!$B:$BT,MATCH(X$1,'Published Hourly Data'!$B$1:$BT$1,0),TRUE)</f>
        <v>6742</v>
      </c>
      <c r="Y95" s="18">
        <f>VLOOKUP($A95,'Published Hourly Data'!$B:$BT,MATCH(Y$1,'Published Hourly Data'!$B$1:$BT$1,0),TRUE)</f>
        <v>16353</v>
      </c>
      <c r="Z95" s="18">
        <f>VLOOKUP($A95,'Published Hourly Data'!$B:$BT,MATCH(Z$1,'Published Hourly Data'!$B$1:$BT$1,0),TRUE)</f>
        <v>8152</v>
      </c>
      <c r="AA95" s="18">
        <f>VLOOKUP($A95,'Published Hourly Data'!$B:$BT,MATCH(AA$1,'Published Hourly Data'!$B$1:$BT$1,0),TRUE)</f>
        <v>1305</v>
      </c>
      <c r="AB95" s="18">
        <f>VLOOKUP($A95,'Published Hourly Data'!$B:$BT,MATCH(AB$1,'Published Hourly Data'!$B$1:$BT$1,0),TRUE)</f>
        <v>4200</v>
      </c>
      <c r="AC95" s="18">
        <f>VLOOKUP($A95,'Published Hourly Data'!$B:$BT,MATCH(AC$1,'Published Hourly Data'!$B$1:$BT$1,0),TRUE)</f>
        <v>10895</v>
      </c>
      <c r="AD95" s="18">
        <f>VLOOKUP($A95,'Published Hourly Data'!$B:$BT,MATCH(AD$1,'Published Hourly Data'!$B$1:$BT$1,0),TRUE)</f>
        <v>2153</v>
      </c>
      <c r="AE95" s="18">
        <f>VLOOKUP($A95,'Published Hourly Data'!$B:$BT,MATCH(AE$1,'Published Hourly Data'!$B$1:$BT$1,0),TRUE)</f>
        <v>2656</v>
      </c>
      <c r="AF95" s="18">
        <f>VLOOKUP($A95,'Published Hourly Data'!$B:$BT,MATCH(AF$1,'Published Hourly Data'!$B$1:$BT$1,0),TRUE)</f>
        <v>13938</v>
      </c>
      <c r="AG95" s="18">
        <f>VLOOKUP($A95,'Published Hourly Data'!$B:$BT,MATCH(AG$1,'Published Hourly Data'!$B$1:$BT$1,0),TRUE)</f>
        <v>3311</v>
      </c>
      <c r="AH95" s="18">
        <f>VLOOKUP($A95,'Published Hourly Data'!$B:$BT,MATCH(AH$1,'Published Hourly Data'!$B$1:$BT$1,0),TRUE)</f>
        <v>1628</v>
      </c>
      <c r="AI95" s="18">
        <f>VLOOKUP($A95,'Published Hourly Data'!$B:$BT,MATCH(AI$1,'Published Hourly Data'!$B$1:$BT$1,0),TRUE)</f>
        <v>1847</v>
      </c>
      <c r="AJ95" s="18">
        <f>VLOOKUP($A95,'Published Hourly Data'!$B:$BT,MATCH(AJ$1,'Published Hourly Data'!$B$1:$BT$1,0),TRUE)</f>
        <v>2858</v>
      </c>
      <c r="AK95" s="18">
        <f>VLOOKUP($A95,'Published Hourly Data'!$B:$BT,MATCH(AK$1,'Published Hourly Data'!$B$1:$BT$1,0),TRUE)</f>
        <v>2010</v>
      </c>
      <c r="AL95" s="18">
        <f>VLOOKUP($A95,'Published Hourly Data'!$B:$BT,MATCH(AL$1,'Published Hourly Data'!$B$1:$BT$1,0),TRUE)</f>
        <v>5023</v>
      </c>
      <c r="AM95" s="18">
        <f>VLOOKUP($A95,'Published Hourly Data'!$B:$BT,MATCH(AM$1,'Published Hourly Data'!$B$1:$BT$1,0),TRUE)</f>
        <v>2196</v>
      </c>
      <c r="AN95" s="18">
        <f>VLOOKUP($A95,'Published Hourly Data'!$B:$BT,MATCH(AN$1,'Published Hourly Data'!$B$1:$BT$1,0),TRUE)</f>
        <v>4961</v>
      </c>
      <c r="AO95" s="18">
        <f>VLOOKUP($A95,'Published Hourly Data'!$B:$BT,MATCH(AO$1,'Published Hourly Data'!$B$1:$BT$1,0),TRUE)</f>
        <v>3840</v>
      </c>
      <c r="AP95" s="18">
        <f>VLOOKUP($A95,'Published Hourly Data'!$B:$BT,MATCH(AP$1,'Published Hourly Data'!$B$1:$BT$1,0),TRUE)</f>
        <v>5298</v>
      </c>
      <c r="AQ95" s="18">
        <f>VLOOKUP($A95,'Published Hourly Data'!$B:$BT,MATCH(AQ$1,'Published Hourly Data'!$B$1:$BT$1,0),TRUE)</f>
        <v>148</v>
      </c>
    </row>
    <row r="96" spans="1:71">
      <c r="A96" s="19">
        <f t="shared" si="2"/>
        <v>44221.125000000648</v>
      </c>
      <c r="B96" s="18">
        <f>VLOOKUP($A96,'Published Hourly Data'!$B:$BT,MATCH(B$1,'Published Hourly Data'!$B$1:$BT$1,0),TRUE)</f>
        <v>44220.916666666664</v>
      </c>
      <c r="C96" s="18">
        <f>VLOOKUP($A96,'Published Hourly Data'!$B:$BT,MATCH(C$1,'Published Hourly Data'!$B$1:$BT$1,0),TRUE)</f>
        <v>94711</v>
      </c>
      <c r="D96" s="18">
        <f>VLOOKUP($A96,'Published Hourly Data'!$B:$BT,MATCH(D$1,'Published Hourly Data'!$B$1:$BT$1,0),TRUE)</f>
        <v>97336</v>
      </c>
      <c r="E96" s="18">
        <f>VLOOKUP($A96,'Published Hourly Data'!$B:$BT,MATCH(E$1,'Published Hourly Data'!$B$1:$BT$1,0),TRUE)</f>
        <v>99353</v>
      </c>
      <c r="F96" s="18">
        <f>VLOOKUP($A96,'Published Hourly Data'!$B:$BT,MATCH(F$1,'Published Hourly Data'!$B$1:$BT$1,0),TRUE)</f>
        <v>2022</v>
      </c>
      <c r="G96" s="18">
        <f>VLOOKUP($A96,'Published Hourly Data'!$B:$BT,MATCH(G$1,'Published Hourly Data'!$B$1:$BT$1,0),TRUE)</f>
        <v>24556</v>
      </c>
      <c r="H96" s="18">
        <f>VLOOKUP($A96,'Published Hourly Data'!$B:$BT,MATCH(H$1,'Published Hourly Data'!$B$1:$BT$1,0),TRUE)</f>
        <v>35433</v>
      </c>
      <c r="I96" s="18">
        <f>VLOOKUP($A96,'Published Hourly Data'!$B:$BT,MATCH(I$1,'Published Hourly Data'!$B$1:$BT$1,0),TRUE)</f>
        <v>33767</v>
      </c>
      <c r="J96" s="18">
        <f>VLOOKUP($A96,'Published Hourly Data'!$B:$BT,MATCH(J$1,'Published Hourly Data'!$B$1:$BT$1,0),TRUE)</f>
        <v>200</v>
      </c>
      <c r="K96" s="18">
        <f>VLOOKUP($A96,'Published Hourly Data'!$B:$BT,MATCH(K$1,'Published Hourly Data'!$B$1:$BT$1,0),TRUE)</f>
        <v>529</v>
      </c>
      <c r="L96" s="18">
        <f>VLOOKUP($A96,'Published Hourly Data'!$B:$BT,MATCH(L$1,'Published Hourly Data'!$B$1:$BT$1,0),TRUE)</f>
        <v>0</v>
      </c>
      <c r="M96" s="18">
        <f>VLOOKUP($A96,'Published Hourly Data'!$B:$BT,MATCH(M$1,'Published Hourly Data'!$B$1:$BT$1,0),TRUE)</f>
        <v>978</v>
      </c>
      <c r="N96" s="18">
        <f>VLOOKUP($A96,'Published Hourly Data'!$B:$BT,MATCH(N$1,'Published Hourly Data'!$B$1:$BT$1,0),TRUE)</f>
        <v>700</v>
      </c>
      <c r="O96" s="18">
        <f>VLOOKUP($A96,'Published Hourly Data'!$B:$BT,MATCH(O$1,'Published Hourly Data'!$B$1:$BT$1,0),TRUE)</f>
        <v>0</v>
      </c>
      <c r="P96" s="18">
        <f>VLOOKUP($A96,'Published Hourly Data'!$B:$BT,MATCH(P$1,'Published Hourly Data'!$B$1:$BT$1,0),TRUE)</f>
        <v>-471</v>
      </c>
      <c r="Q96" s="18">
        <f>VLOOKUP($A96,'Published Hourly Data'!$B:$BT,MATCH(Q$1,'Published Hourly Data'!$B$1:$BT$1,0),TRUE)</f>
        <v>47</v>
      </c>
      <c r="R96" s="18">
        <f>VLOOKUP($A96,'Published Hourly Data'!$B:$BT,MATCH(R$1,'Published Hourly Data'!$B$1:$BT$1,0),TRUE)</f>
        <v>-430</v>
      </c>
      <c r="S96" s="18">
        <f>VLOOKUP($A96,'Published Hourly Data'!$B:$BT,MATCH(S$1,'Published Hourly Data'!$B$1:$BT$1,0),TRUE)</f>
        <v>-672</v>
      </c>
      <c r="T96" s="18">
        <f>VLOOKUP($A96,'Published Hourly Data'!$B:$BT,MATCH(T$1,'Published Hourly Data'!$B$1:$BT$1,0),TRUE)</f>
        <v>1660</v>
      </c>
      <c r="U96" s="18">
        <f>VLOOKUP($A96,'Published Hourly Data'!$B:$BT,MATCH(U$1,'Published Hourly Data'!$B$1:$BT$1,0),TRUE)</f>
        <v>2866</v>
      </c>
      <c r="V96" s="18">
        <f>VLOOKUP($A96,'Published Hourly Data'!$B:$BT,MATCH(V$1,'Published Hourly Data'!$B$1:$BT$1,0),TRUE)</f>
        <v>0</v>
      </c>
      <c r="W96" s="18">
        <f>VLOOKUP($A96,'Published Hourly Data'!$B:$BT,MATCH(W$1,'Published Hourly Data'!$B$1:$BT$1,0),TRUE)</f>
        <v>-1034</v>
      </c>
      <c r="X96" s="18">
        <f>VLOOKUP($A96,'Published Hourly Data'!$B:$BT,MATCH(X$1,'Published Hourly Data'!$B$1:$BT$1,0),TRUE)</f>
        <v>6500</v>
      </c>
      <c r="Y96" s="18">
        <f>VLOOKUP($A96,'Published Hourly Data'!$B:$BT,MATCH(Y$1,'Published Hourly Data'!$B$1:$BT$1,0),TRUE)</f>
        <v>15845</v>
      </c>
      <c r="Z96" s="18">
        <f>VLOOKUP($A96,'Published Hourly Data'!$B:$BT,MATCH(Z$1,'Published Hourly Data'!$B$1:$BT$1,0),TRUE)</f>
        <v>7871</v>
      </c>
      <c r="AA96" s="18">
        <f>VLOOKUP($A96,'Published Hourly Data'!$B:$BT,MATCH(AA$1,'Published Hourly Data'!$B$1:$BT$1,0),TRUE)</f>
        <v>1248</v>
      </c>
      <c r="AB96" s="18">
        <f>VLOOKUP($A96,'Published Hourly Data'!$B:$BT,MATCH(AB$1,'Published Hourly Data'!$B$1:$BT$1,0),TRUE)</f>
        <v>4021</v>
      </c>
      <c r="AC96" s="18">
        <f>VLOOKUP($A96,'Published Hourly Data'!$B:$BT,MATCH(AC$1,'Published Hourly Data'!$B$1:$BT$1,0),TRUE)</f>
        <v>10715</v>
      </c>
      <c r="AD96" s="18">
        <f>VLOOKUP($A96,'Published Hourly Data'!$B:$BT,MATCH(AD$1,'Published Hourly Data'!$B$1:$BT$1,0),TRUE)</f>
        <v>2075</v>
      </c>
      <c r="AE96" s="18">
        <f>VLOOKUP($A96,'Published Hourly Data'!$B:$BT,MATCH(AE$1,'Published Hourly Data'!$B$1:$BT$1,0),TRUE)</f>
        <v>2534</v>
      </c>
      <c r="AF96" s="18">
        <f>VLOOKUP($A96,'Published Hourly Data'!$B:$BT,MATCH(AF$1,'Published Hourly Data'!$B$1:$BT$1,0),TRUE)</f>
        <v>13485</v>
      </c>
      <c r="AG96" s="18">
        <f>VLOOKUP($A96,'Published Hourly Data'!$B:$BT,MATCH(AG$1,'Published Hourly Data'!$B$1:$BT$1,0),TRUE)</f>
        <v>3220</v>
      </c>
      <c r="AH96" s="18">
        <f>VLOOKUP($A96,'Published Hourly Data'!$B:$BT,MATCH(AH$1,'Published Hourly Data'!$B$1:$BT$1,0),TRUE)</f>
        <v>1588</v>
      </c>
      <c r="AI96" s="18">
        <f>VLOOKUP($A96,'Published Hourly Data'!$B:$BT,MATCH(AI$1,'Published Hourly Data'!$B$1:$BT$1,0),TRUE)</f>
        <v>1782</v>
      </c>
      <c r="AJ96" s="18">
        <f>VLOOKUP($A96,'Published Hourly Data'!$B:$BT,MATCH(AJ$1,'Published Hourly Data'!$B$1:$BT$1,0),TRUE)</f>
        <v>2719</v>
      </c>
      <c r="AK96" s="18">
        <f>VLOOKUP($A96,'Published Hourly Data'!$B:$BT,MATCH(AK$1,'Published Hourly Data'!$B$1:$BT$1,0),TRUE)</f>
        <v>1930</v>
      </c>
      <c r="AL96" s="18">
        <f>VLOOKUP($A96,'Published Hourly Data'!$B:$BT,MATCH(AL$1,'Published Hourly Data'!$B$1:$BT$1,0),TRUE)</f>
        <v>4817</v>
      </c>
      <c r="AM96" s="18">
        <f>VLOOKUP($A96,'Published Hourly Data'!$B:$BT,MATCH(AM$1,'Published Hourly Data'!$B$1:$BT$1,0),TRUE)</f>
        <v>2132</v>
      </c>
      <c r="AN96" s="18">
        <f>VLOOKUP($A96,'Published Hourly Data'!$B:$BT,MATCH(AN$1,'Published Hourly Data'!$B$1:$BT$1,0),TRUE)</f>
        <v>4851</v>
      </c>
      <c r="AO96" s="18">
        <f>VLOOKUP($A96,'Published Hourly Data'!$B:$BT,MATCH(AO$1,'Published Hourly Data'!$B$1:$BT$1,0),TRUE)</f>
        <v>3699</v>
      </c>
      <c r="AP96" s="18">
        <f>VLOOKUP($A96,'Published Hourly Data'!$B:$BT,MATCH(AP$1,'Published Hourly Data'!$B$1:$BT$1,0),TRUE)</f>
        <v>5127</v>
      </c>
      <c r="AQ96" s="18">
        <f>VLOOKUP($A96,'Published Hourly Data'!$B:$BT,MATCH(AQ$1,'Published Hourly Data'!$B$1:$BT$1,0),TRUE)</f>
        <v>148</v>
      </c>
    </row>
    <row r="97" spans="1:43">
      <c r="A97" s="19">
        <f t="shared" si="2"/>
        <v>44221.166666667312</v>
      </c>
      <c r="B97" s="18">
        <f>VLOOKUP($A97,'Published Hourly Data'!$B:$BT,MATCH(B$1,'Published Hourly Data'!$B$1:$BT$1,0),TRUE)</f>
        <v>44220.958333333336</v>
      </c>
      <c r="C97" s="18">
        <f>VLOOKUP($A97,'Published Hourly Data'!$B:$BT,MATCH(C$1,'Published Hourly Data'!$B$1:$BT$1,0),TRUE)</f>
        <v>91280</v>
      </c>
      <c r="D97" s="18">
        <f>VLOOKUP($A97,'Published Hourly Data'!$B:$BT,MATCH(D$1,'Published Hourly Data'!$B$1:$BT$1,0),TRUE)</f>
        <v>94186</v>
      </c>
      <c r="E97" s="18">
        <f>VLOOKUP($A97,'Published Hourly Data'!$B:$BT,MATCH(E$1,'Published Hourly Data'!$B$1:$BT$1,0),TRUE)</f>
        <v>95979</v>
      </c>
      <c r="F97" s="18">
        <f>VLOOKUP($A97,'Published Hourly Data'!$B:$BT,MATCH(F$1,'Published Hourly Data'!$B$1:$BT$1,0),TRUE)</f>
        <v>1799</v>
      </c>
      <c r="G97" s="18">
        <f>VLOOKUP($A97,'Published Hourly Data'!$B:$BT,MATCH(G$1,'Published Hourly Data'!$B$1:$BT$1,0),TRUE)</f>
        <v>23877</v>
      </c>
      <c r="H97" s="18">
        <f>VLOOKUP($A97,'Published Hourly Data'!$B:$BT,MATCH(H$1,'Published Hourly Data'!$B$1:$BT$1,0),TRUE)</f>
        <v>34113</v>
      </c>
      <c r="I97" s="18">
        <f>VLOOKUP($A97,'Published Hourly Data'!$B:$BT,MATCH(I$1,'Published Hourly Data'!$B$1:$BT$1,0),TRUE)</f>
        <v>33764</v>
      </c>
      <c r="J97" s="18">
        <f>VLOOKUP($A97,'Published Hourly Data'!$B:$BT,MATCH(J$1,'Published Hourly Data'!$B$1:$BT$1,0),TRUE)</f>
        <v>200</v>
      </c>
      <c r="K97" s="18">
        <f>VLOOKUP($A97,'Published Hourly Data'!$B:$BT,MATCH(K$1,'Published Hourly Data'!$B$1:$BT$1,0),TRUE)</f>
        <v>471</v>
      </c>
      <c r="L97" s="18">
        <f>VLOOKUP($A97,'Published Hourly Data'!$B:$BT,MATCH(L$1,'Published Hourly Data'!$B$1:$BT$1,0),TRUE)</f>
        <v>0</v>
      </c>
      <c r="M97" s="18">
        <f>VLOOKUP($A97,'Published Hourly Data'!$B:$BT,MATCH(M$1,'Published Hourly Data'!$B$1:$BT$1,0),TRUE)</f>
        <v>1018</v>
      </c>
      <c r="N97" s="18">
        <f>VLOOKUP($A97,'Published Hourly Data'!$B:$BT,MATCH(N$1,'Published Hourly Data'!$B$1:$BT$1,0),TRUE)</f>
        <v>701</v>
      </c>
      <c r="O97" s="18">
        <f>VLOOKUP($A97,'Published Hourly Data'!$B:$BT,MATCH(O$1,'Published Hourly Data'!$B$1:$BT$1,0),TRUE)</f>
        <v>0</v>
      </c>
      <c r="P97" s="18">
        <f>VLOOKUP($A97,'Published Hourly Data'!$B:$BT,MATCH(P$1,'Published Hourly Data'!$B$1:$BT$1,0),TRUE)</f>
        <v>-436</v>
      </c>
      <c r="Q97" s="18">
        <f>VLOOKUP($A97,'Published Hourly Data'!$B:$BT,MATCH(Q$1,'Published Hourly Data'!$B$1:$BT$1,0),TRUE)</f>
        <v>82</v>
      </c>
      <c r="R97" s="18">
        <f>VLOOKUP($A97,'Published Hourly Data'!$B:$BT,MATCH(R$1,'Published Hourly Data'!$B$1:$BT$1,0),TRUE)</f>
        <v>-390</v>
      </c>
      <c r="S97" s="18">
        <f>VLOOKUP($A97,'Published Hourly Data'!$B:$BT,MATCH(S$1,'Published Hourly Data'!$B$1:$BT$1,0),TRUE)</f>
        <v>-716</v>
      </c>
      <c r="T97" s="18">
        <f>VLOOKUP($A97,'Published Hourly Data'!$B:$BT,MATCH(T$1,'Published Hourly Data'!$B$1:$BT$1,0),TRUE)</f>
        <v>1756</v>
      </c>
      <c r="U97" s="18">
        <f>VLOOKUP($A97,'Published Hourly Data'!$B:$BT,MATCH(U$1,'Published Hourly Data'!$B$1:$BT$1,0),TRUE)</f>
        <v>2868</v>
      </c>
      <c r="V97" s="18">
        <f>VLOOKUP($A97,'Published Hourly Data'!$B:$BT,MATCH(V$1,'Published Hourly Data'!$B$1:$BT$1,0),TRUE)</f>
        <v>0</v>
      </c>
      <c r="W97" s="18">
        <f>VLOOKUP($A97,'Published Hourly Data'!$B:$BT,MATCH(W$1,'Published Hourly Data'!$B$1:$BT$1,0),TRUE)</f>
        <v>-1024</v>
      </c>
      <c r="X97" s="18">
        <f>VLOOKUP($A97,'Published Hourly Data'!$B:$BT,MATCH(X$1,'Published Hourly Data'!$B$1:$BT$1,0),TRUE)</f>
        <v>6263</v>
      </c>
      <c r="Y97" s="18">
        <f>VLOOKUP($A97,'Published Hourly Data'!$B:$BT,MATCH(Y$1,'Published Hourly Data'!$B$1:$BT$1,0),TRUE)</f>
        <v>15275</v>
      </c>
      <c r="Z97" s="18">
        <f>VLOOKUP($A97,'Published Hourly Data'!$B:$BT,MATCH(Z$1,'Published Hourly Data'!$B$1:$BT$1,0),TRUE)</f>
        <v>7526</v>
      </c>
      <c r="AA97" s="18">
        <f>VLOOKUP($A97,'Published Hourly Data'!$B:$BT,MATCH(AA$1,'Published Hourly Data'!$B$1:$BT$1,0),TRUE)</f>
        <v>1179</v>
      </c>
      <c r="AB97" s="18">
        <f>VLOOKUP($A97,'Published Hourly Data'!$B:$BT,MATCH(AB$1,'Published Hourly Data'!$B$1:$BT$1,0),TRUE)</f>
        <v>3791</v>
      </c>
      <c r="AC97" s="18">
        <f>VLOOKUP($A97,'Published Hourly Data'!$B:$BT,MATCH(AC$1,'Published Hourly Data'!$B$1:$BT$1,0),TRUE)</f>
        <v>10385</v>
      </c>
      <c r="AD97" s="18">
        <f>VLOOKUP($A97,'Published Hourly Data'!$B:$BT,MATCH(AD$1,'Published Hourly Data'!$B$1:$BT$1,0),TRUE)</f>
        <v>1998</v>
      </c>
      <c r="AE97" s="18">
        <f>VLOOKUP($A97,'Published Hourly Data'!$B:$BT,MATCH(AE$1,'Published Hourly Data'!$B$1:$BT$1,0),TRUE)</f>
        <v>2399</v>
      </c>
      <c r="AF97" s="18">
        <f>VLOOKUP($A97,'Published Hourly Data'!$B:$BT,MATCH(AF$1,'Published Hourly Data'!$B$1:$BT$1,0),TRUE)</f>
        <v>12969</v>
      </c>
      <c r="AG97" s="18">
        <f>VLOOKUP($A97,'Published Hourly Data'!$B:$BT,MATCH(AG$1,'Published Hourly Data'!$B$1:$BT$1,0),TRUE)</f>
        <v>3073</v>
      </c>
      <c r="AH97" s="18">
        <f>VLOOKUP($A97,'Published Hourly Data'!$B:$BT,MATCH(AH$1,'Published Hourly Data'!$B$1:$BT$1,0),TRUE)</f>
        <v>1531</v>
      </c>
      <c r="AI97" s="18">
        <f>VLOOKUP($A97,'Published Hourly Data'!$B:$BT,MATCH(AI$1,'Published Hourly Data'!$B$1:$BT$1,0),TRUE)</f>
        <v>1695</v>
      </c>
      <c r="AJ97" s="18">
        <f>VLOOKUP($A97,'Published Hourly Data'!$B:$BT,MATCH(AJ$1,'Published Hourly Data'!$B$1:$BT$1,0),TRUE)</f>
        <v>2551</v>
      </c>
      <c r="AK97" s="18">
        <f>VLOOKUP($A97,'Published Hourly Data'!$B:$BT,MATCH(AK$1,'Published Hourly Data'!$B$1:$BT$1,0),TRUE)</f>
        <v>1839</v>
      </c>
      <c r="AL97" s="18">
        <f>VLOOKUP($A97,'Published Hourly Data'!$B:$BT,MATCH(AL$1,'Published Hourly Data'!$B$1:$BT$1,0),TRUE)</f>
        <v>4556</v>
      </c>
      <c r="AM97" s="18">
        <f>VLOOKUP($A97,'Published Hourly Data'!$B:$BT,MATCH(AM$1,'Published Hourly Data'!$B$1:$BT$1,0),TRUE)</f>
        <v>2027</v>
      </c>
      <c r="AN97" s="18">
        <f>VLOOKUP($A97,'Published Hourly Data'!$B:$BT,MATCH(AN$1,'Published Hourly Data'!$B$1:$BT$1,0),TRUE)</f>
        <v>4711</v>
      </c>
      <c r="AO97" s="18">
        <f>VLOOKUP($A97,'Published Hourly Data'!$B:$BT,MATCH(AO$1,'Published Hourly Data'!$B$1:$BT$1,0),TRUE)</f>
        <v>3510</v>
      </c>
      <c r="AP97" s="18">
        <f>VLOOKUP($A97,'Published Hourly Data'!$B:$BT,MATCH(AP$1,'Published Hourly Data'!$B$1:$BT$1,0),TRUE)</f>
        <v>4890</v>
      </c>
      <c r="AQ97" s="18">
        <f>VLOOKUP($A97,'Published Hourly Data'!$B:$BT,MATCH(AQ$1,'Published Hourly Data'!$B$1:$BT$1,0),TRUE)</f>
        <v>148</v>
      </c>
    </row>
    <row r="98" spans="1:43">
      <c r="A98" s="19">
        <f t="shared" si="2"/>
        <v>44221.208333333976</v>
      </c>
      <c r="B98" s="18">
        <f>VLOOKUP($A98,'Published Hourly Data'!$B:$BT,MATCH(B$1,'Published Hourly Data'!$B$1:$BT$1,0),TRUE)</f>
        <v>44221</v>
      </c>
      <c r="C98" s="18">
        <f>VLOOKUP($A98,'Published Hourly Data'!$B:$BT,MATCH(C$1,'Published Hourly Data'!$B$1:$BT$1,0),TRUE)</f>
        <v>89016</v>
      </c>
      <c r="D98" s="18">
        <f>VLOOKUP($A98,'Published Hourly Data'!$B:$BT,MATCH(D$1,'Published Hourly Data'!$B$1:$BT$1,0),TRUE)</f>
        <v>92142</v>
      </c>
      <c r="E98" s="18">
        <f>VLOOKUP($A98,'Published Hourly Data'!$B:$BT,MATCH(E$1,'Published Hourly Data'!$B$1:$BT$1,0),TRUE)</f>
        <v>93908</v>
      </c>
      <c r="F98" s="18">
        <f>VLOOKUP($A98,'Published Hourly Data'!$B:$BT,MATCH(F$1,'Published Hourly Data'!$B$1:$BT$1,0),TRUE)</f>
        <v>1775</v>
      </c>
      <c r="G98" s="18">
        <f>VLOOKUP($A98,'Published Hourly Data'!$B:$BT,MATCH(G$1,'Published Hourly Data'!$B$1:$BT$1,0),TRUE)</f>
        <v>22902</v>
      </c>
      <c r="H98" s="18">
        <f>VLOOKUP($A98,'Published Hourly Data'!$B:$BT,MATCH(H$1,'Published Hourly Data'!$B$1:$BT$1,0),TRUE)</f>
        <v>35319</v>
      </c>
      <c r="I98" s="18">
        <f>VLOOKUP($A98,'Published Hourly Data'!$B:$BT,MATCH(I$1,'Published Hourly Data'!$B$1:$BT$1,0),TRUE)</f>
        <v>33750</v>
      </c>
      <c r="J98" s="18">
        <f>VLOOKUP($A98,'Published Hourly Data'!$B:$BT,MATCH(J$1,'Published Hourly Data'!$B$1:$BT$1,0),TRUE)</f>
        <v>176</v>
      </c>
      <c r="K98" s="18">
        <f>VLOOKUP($A98,'Published Hourly Data'!$B:$BT,MATCH(K$1,'Published Hourly Data'!$B$1:$BT$1,0),TRUE)</f>
        <v>615</v>
      </c>
      <c r="L98" s="18">
        <f>VLOOKUP($A98,'Published Hourly Data'!$B:$BT,MATCH(L$1,'Published Hourly Data'!$B$1:$BT$1,0),TRUE)</f>
        <v>0</v>
      </c>
      <c r="M98" s="18">
        <f>VLOOKUP($A98,'Published Hourly Data'!$B:$BT,MATCH(M$1,'Published Hourly Data'!$B$1:$BT$1,0),TRUE)</f>
        <v>5199</v>
      </c>
      <c r="N98" s="18">
        <f>VLOOKUP($A98,'Published Hourly Data'!$B:$BT,MATCH(N$1,'Published Hourly Data'!$B$1:$BT$1,0),TRUE)</f>
        <v>778</v>
      </c>
      <c r="O98" s="18">
        <f>VLOOKUP($A98,'Published Hourly Data'!$B:$BT,MATCH(O$1,'Published Hourly Data'!$B$1:$BT$1,0),TRUE)</f>
        <v>0</v>
      </c>
      <c r="P98" s="18">
        <f>VLOOKUP($A98,'Published Hourly Data'!$B:$BT,MATCH(P$1,'Published Hourly Data'!$B$1:$BT$1,0),TRUE)</f>
        <v>-417</v>
      </c>
      <c r="Q98" s="18">
        <f>VLOOKUP($A98,'Published Hourly Data'!$B:$BT,MATCH(Q$1,'Published Hourly Data'!$B$1:$BT$1,0),TRUE)</f>
        <v>74</v>
      </c>
      <c r="R98" s="18">
        <f>VLOOKUP($A98,'Published Hourly Data'!$B:$BT,MATCH(R$1,'Published Hourly Data'!$B$1:$BT$1,0),TRUE)</f>
        <v>-351</v>
      </c>
      <c r="S98" s="18">
        <f>VLOOKUP($A98,'Published Hourly Data'!$B:$BT,MATCH(S$1,'Published Hourly Data'!$B$1:$BT$1,0),TRUE)</f>
        <v>-404</v>
      </c>
      <c r="T98" s="18">
        <f>VLOOKUP($A98,'Published Hourly Data'!$B:$BT,MATCH(T$1,'Published Hourly Data'!$B$1:$BT$1,0),TRUE)</f>
        <v>2535</v>
      </c>
      <c r="U98" s="18">
        <f>VLOOKUP($A98,'Published Hourly Data'!$B:$BT,MATCH(U$1,'Published Hourly Data'!$B$1:$BT$1,0),TRUE)</f>
        <v>2917</v>
      </c>
      <c r="V98" s="18">
        <f>VLOOKUP($A98,'Published Hourly Data'!$B:$BT,MATCH(V$1,'Published Hourly Data'!$B$1:$BT$1,0),TRUE)</f>
        <v>0</v>
      </c>
      <c r="W98" s="18">
        <f>VLOOKUP($A98,'Published Hourly Data'!$B:$BT,MATCH(W$1,'Published Hourly Data'!$B$1:$BT$1,0),TRUE)</f>
        <v>-923</v>
      </c>
      <c r="X98" s="18">
        <f>VLOOKUP($A98,'Published Hourly Data'!$B:$BT,MATCH(X$1,'Published Hourly Data'!$B$1:$BT$1,0),TRUE)</f>
        <v>6079</v>
      </c>
      <c r="Y98" s="18">
        <f>VLOOKUP($A98,'Published Hourly Data'!$B:$BT,MATCH(Y$1,'Published Hourly Data'!$B$1:$BT$1,0),TRUE)</f>
        <v>14843</v>
      </c>
      <c r="Z98" s="18">
        <f>VLOOKUP($A98,'Published Hourly Data'!$B:$BT,MATCH(Z$1,'Published Hourly Data'!$B$1:$BT$1,0),TRUE)</f>
        <v>7263</v>
      </c>
      <c r="AA98" s="18">
        <f>VLOOKUP($A98,'Published Hourly Data'!$B:$BT,MATCH(AA$1,'Published Hourly Data'!$B$1:$BT$1,0),TRUE)</f>
        <v>1113</v>
      </c>
      <c r="AB98" s="18">
        <f>VLOOKUP($A98,'Published Hourly Data'!$B:$BT,MATCH(AB$1,'Published Hourly Data'!$B$1:$BT$1,0),TRUE)</f>
        <v>3575</v>
      </c>
      <c r="AC98" s="18">
        <f>VLOOKUP($A98,'Published Hourly Data'!$B:$BT,MATCH(AC$1,'Published Hourly Data'!$B$1:$BT$1,0),TRUE)</f>
        <v>10017</v>
      </c>
      <c r="AD98" s="18">
        <f>VLOOKUP($A98,'Published Hourly Data'!$B:$BT,MATCH(AD$1,'Published Hourly Data'!$B$1:$BT$1,0),TRUE)</f>
        <v>1932</v>
      </c>
      <c r="AE98" s="18">
        <f>VLOOKUP($A98,'Published Hourly Data'!$B:$BT,MATCH(AE$1,'Published Hourly Data'!$B$1:$BT$1,0),TRUE)</f>
        <v>2272</v>
      </c>
      <c r="AF98" s="18">
        <f>VLOOKUP($A98,'Published Hourly Data'!$B:$BT,MATCH(AF$1,'Published Hourly Data'!$B$1:$BT$1,0),TRUE)</f>
        <v>12387</v>
      </c>
      <c r="AG98" s="18">
        <f>VLOOKUP($A98,'Published Hourly Data'!$B:$BT,MATCH(AG$1,'Published Hourly Data'!$B$1:$BT$1,0),TRUE)</f>
        <v>2948</v>
      </c>
      <c r="AH98" s="18">
        <f>VLOOKUP($A98,'Published Hourly Data'!$B:$BT,MATCH(AH$1,'Published Hourly Data'!$B$1:$BT$1,0),TRUE)</f>
        <v>1466</v>
      </c>
      <c r="AI98" s="18">
        <f>VLOOKUP($A98,'Published Hourly Data'!$B:$BT,MATCH(AI$1,'Published Hourly Data'!$B$1:$BT$1,0),TRUE)</f>
        <v>1624</v>
      </c>
      <c r="AJ98" s="18">
        <f>VLOOKUP($A98,'Published Hourly Data'!$B:$BT,MATCH(AJ$1,'Published Hourly Data'!$B$1:$BT$1,0),TRUE)</f>
        <v>2394</v>
      </c>
      <c r="AK98" s="18">
        <f>VLOOKUP($A98,'Published Hourly Data'!$B:$BT,MATCH(AK$1,'Published Hourly Data'!$B$1:$BT$1,0),TRUE)</f>
        <v>1773</v>
      </c>
      <c r="AL98" s="18">
        <f>VLOOKUP($A98,'Published Hourly Data'!$B:$BT,MATCH(AL$1,'Published Hourly Data'!$B$1:$BT$1,0),TRUE)</f>
        <v>4298</v>
      </c>
      <c r="AM98" s="18">
        <f>VLOOKUP($A98,'Published Hourly Data'!$B:$BT,MATCH(AM$1,'Published Hourly Data'!$B$1:$BT$1,0),TRUE)</f>
        <v>1950</v>
      </c>
      <c r="AN98" s="18">
        <f>VLOOKUP($A98,'Published Hourly Data'!$B:$BT,MATCH(AN$1,'Published Hourly Data'!$B$1:$BT$1,0),TRUE)</f>
        <v>4497</v>
      </c>
      <c r="AO98" s="18">
        <f>VLOOKUP($A98,'Published Hourly Data'!$B:$BT,MATCH(AO$1,'Published Hourly Data'!$B$1:$BT$1,0),TRUE)</f>
        <v>3315</v>
      </c>
      <c r="AP98" s="18">
        <f>VLOOKUP($A98,'Published Hourly Data'!$B:$BT,MATCH(AP$1,'Published Hourly Data'!$B$1:$BT$1,0),TRUE)</f>
        <v>4649</v>
      </c>
      <c r="AQ98" s="18">
        <f>VLOOKUP($A98,'Published Hourly Data'!$B:$BT,MATCH(AQ$1,'Published Hourly Data'!$B$1:$BT$1,0),TRUE)</f>
        <v>148</v>
      </c>
    </row>
    <row r="99" spans="1:43">
      <c r="A99" s="19">
        <f t="shared" si="2"/>
        <v>44221.25000000064</v>
      </c>
      <c r="B99" s="18">
        <f>VLOOKUP($A99,'Published Hourly Data'!$B:$BT,MATCH(B$1,'Published Hourly Data'!$B$1:$BT$1,0),TRUE)</f>
        <v>44221.041666666664</v>
      </c>
      <c r="C99" s="18">
        <f>VLOOKUP($A99,'Published Hourly Data'!$B:$BT,MATCH(C$1,'Published Hourly Data'!$B$1:$BT$1,0),TRUE)</f>
        <v>88953</v>
      </c>
      <c r="D99" s="18">
        <f>VLOOKUP($A99,'Published Hourly Data'!$B:$BT,MATCH(D$1,'Published Hourly Data'!$B$1:$BT$1,0),TRUE)</f>
        <v>89334</v>
      </c>
      <c r="E99" s="18">
        <f>VLOOKUP($A99,'Published Hourly Data'!$B:$BT,MATCH(E$1,'Published Hourly Data'!$B$1:$BT$1,0),TRUE)</f>
        <v>91197</v>
      </c>
      <c r="F99" s="18">
        <f>VLOOKUP($A99,'Published Hourly Data'!$B:$BT,MATCH(F$1,'Published Hourly Data'!$B$1:$BT$1,0),TRUE)</f>
        <v>1870</v>
      </c>
      <c r="G99" s="18">
        <f>VLOOKUP($A99,'Published Hourly Data'!$B:$BT,MATCH(G$1,'Published Hourly Data'!$B$1:$BT$1,0),TRUE)</f>
        <v>22186</v>
      </c>
      <c r="H99" s="18">
        <f>VLOOKUP($A99,'Published Hourly Data'!$B:$BT,MATCH(H$1,'Published Hourly Data'!$B$1:$BT$1,0),TRUE)</f>
        <v>30932</v>
      </c>
      <c r="I99" s="18">
        <f>VLOOKUP($A99,'Published Hourly Data'!$B:$BT,MATCH(I$1,'Published Hourly Data'!$B$1:$BT$1,0),TRUE)</f>
        <v>33792</v>
      </c>
      <c r="J99" s="18">
        <f>VLOOKUP($A99,'Published Hourly Data'!$B:$BT,MATCH(J$1,'Published Hourly Data'!$B$1:$BT$1,0),TRUE)</f>
        <v>206</v>
      </c>
      <c r="K99" s="18">
        <f>VLOOKUP($A99,'Published Hourly Data'!$B:$BT,MATCH(K$1,'Published Hourly Data'!$B$1:$BT$1,0),TRUE)</f>
        <v>420</v>
      </c>
      <c r="L99" s="18">
        <f>VLOOKUP($A99,'Published Hourly Data'!$B:$BT,MATCH(L$1,'Published Hourly Data'!$B$1:$BT$1,0),TRUE)</f>
        <v>0</v>
      </c>
      <c r="M99" s="18">
        <f>VLOOKUP($A99,'Published Hourly Data'!$B:$BT,MATCH(M$1,'Published Hourly Data'!$B$1:$BT$1,0),TRUE)</f>
        <v>531</v>
      </c>
      <c r="N99" s="18">
        <f>VLOOKUP($A99,'Published Hourly Data'!$B:$BT,MATCH(N$1,'Published Hourly Data'!$B$1:$BT$1,0),TRUE)</f>
        <v>706</v>
      </c>
      <c r="O99" s="18">
        <f>VLOOKUP($A99,'Published Hourly Data'!$B:$BT,MATCH(O$1,'Published Hourly Data'!$B$1:$BT$1,0),TRUE)</f>
        <v>0</v>
      </c>
      <c r="P99" s="18">
        <f>VLOOKUP($A99,'Published Hourly Data'!$B:$BT,MATCH(P$1,'Published Hourly Data'!$B$1:$BT$1,0),TRUE)</f>
        <v>-504</v>
      </c>
      <c r="Q99" s="18">
        <f>VLOOKUP($A99,'Published Hourly Data'!$B:$BT,MATCH(Q$1,'Published Hourly Data'!$B$1:$BT$1,0),TRUE)</f>
        <v>57</v>
      </c>
      <c r="R99" s="18">
        <f>VLOOKUP($A99,'Published Hourly Data'!$B:$BT,MATCH(R$1,'Published Hourly Data'!$B$1:$BT$1,0),TRUE)</f>
        <v>-422</v>
      </c>
      <c r="S99" s="18">
        <f>VLOOKUP($A99,'Published Hourly Data'!$B:$BT,MATCH(S$1,'Published Hourly Data'!$B$1:$BT$1,0),TRUE)</f>
        <v>-434</v>
      </c>
      <c r="T99" s="18">
        <f>VLOOKUP($A99,'Published Hourly Data'!$B:$BT,MATCH(T$1,'Published Hourly Data'!$B$1:$BT$1,0),TRUE)</f>
        <v>2370</v>
      </c>
      <c r="U99" s="18">
        <f>VLOOKUP($A99,'Published Hourly Data'!$B:$BT,MATCH(U$1,'Published Hourly Data'!$B$1:$BT$1,0),TRUE)</f>
        <v>2526</v>
      </c>
      <c r="V99" s="18">
        <f>VLOOKUP($A99,'Published Hourly Data'!$B:$BT,MATCH(V$1,'Published Hourly Data'!$B$1:$BT$1,0),TRUE)</f>
        <v>0</v>
      </c>
      <c r="W99" s="18">
        <f>VLOOKUP($A99,'Published Hourly Data'!$B:$BT,MATCH(W$1,'Published Hourly Data'!$B$1:$BT$1,0),TRUE)</f>
        <v>-1044</v>
      </c>
      <c r="X99" s="18">
        <f>VLOOKUP($A99,'Published Hourly Data'!$B:$BT,MATCH(X$1,'Published Hourly Data'!$B$1:$BT$1,0),TRUE)</f>
        <v>5971</v>
      </c>
      <c r="Y99" s="18">
        <f>VLOOKUP($A99,'Published Hourly Data'!$B:$BT,MATCH(Y$1,'Published Hourly Data'!$B$1:$BT$1,0),TRUE)</f>
        <v>14538</v>
      </c>
      <c r="Z99" s="18">
        <f>VLOOKUP($A99,'Published Hourly Data'!$B:$BT,MATCH(Z$1,'Published Hourly Data'!$B$1:$BT$1,0),TRUE)</f>
        <v>7135</v>
      </c>
      <c r="AA99" s="18">
        <f>VLOOKUP($A99,'Published Hourly Data'!$B:$BT,MATCH(AA$1,'Published Hourly Data'!$B$1:$BT$1,0),TRUE)</f>
        <v>1066</v>
      </c>
      <c r="AB99" s="18">
        <f>VLOOKUP($A99,'Published Hourly Data'!$B:$BT,MATCH(AB$1,'Published Hourly Data'!$B$1:$BT$1,0),TRUE)</f>
        <v>3441</v>
      </c>
      <c r="AC99" s="18">
        <f>VLOOKUP($A99,'Published Hourly Data'!$B:$BT,MATCH(AC$1,'Published Hourly Data'!$B$1:$BT$1,0),TRUE)</f>
        <v>9609</v>
      </c>
      <c r="AD99" s="18">
        <f>VLOOKUP($A99,'Published Hourly Data'!$B:$BT,MATCH(AD$1,'Published Hourly Data'!$B$1:$BT$1,0),TRUE)</f>
        <v>1891</v>
      </c>
      <c r="AE99" s="18">
        <f>VLOOKUP($A99,'Published Hourly Data'!$B:$BT,MATCH(AE$1,'Published Hourly Data'!$B$1:$BT$1,0),TRUE)</f>
        <v>2200</v>
      </c>
      <c r="AF99" s="18">
        <f>VLOOKUP($A99,'Published Hourly Data'!$B:$BT,MATCH(AF$1,'Published Hourly Data'!$B$1:$BT$1,0),TRUE)</f>
        <v>12029</v>
      </c>
      <c r="AG99" s="18">
        <f>VLOOKUP($A99,'Published Hourly Data'!$B:$BT,MATCH(AG$1,'Published Hourly Data'!$B$1:$BT$1,0),TRUE)</f>
        <v>2861</v>
      </c>
      <c r="AH99" s="18">
        <f>VLOOKUP($A99,'Published Hourly Data'!$B:$BT,MATCH(AH$1,'Published Hourly Data'!$B$1:$BT$1,0),TRUE)</f>
        <v>1416</v>
      </c>
      <c r="AI99" s="18">
        <f>VLOOKUP($A99,'Published Hourly Data'!$B:$BT,MATCH(AI$1,'Published Hourly Data'!$B$1:$BT$1,0),TRUE)</f>
        <v>1562</v>
      </c>
      <c r="AJ99" s="18">
        <f>VLOOKUP($A99,'Published Hourly Data'!$B:$BT,MATCH(AJ$1,'Published Hourly Data'!$B$1:$BT$1,0),TRUE)</f>
        <v>2266</v>
      </c>
      <c r="AK99" s="18">
        <f>VLOOKUP($A99,'Published Hourly Data'!$B:$BT,MATCH(AK$1,'Published Hourly Data'!$B$1:$BT$1,0),TRUE)</f>
        <v>1724</v>
      </c>
      <c r="AL99" s="18">
        <f>VLOOKUP($A99,'Published Hourly Data'!$B:$BT,MATCH(AL$1,'Published Hourly Data'!$B$1:$BT$1,0),TRUE)</f>
        <v>4122</v>
      </c>
      <c r="AM99" s="18">
        <f>VLOOKUP($A99,'Published Hourly Data'!$B:$BT,MATCH(AM$1,'Published Hourly Data'!$B$1:$BT$1,0),TRUE)</f>
        <v>1941</v>
      </c>
      <c r="AN99" s="18">
        <f>VLOOKUP($A99,'Published Hourly Data'!$B:$BT,MATCH(AN$1,'Published Hourly Data'!$B$1:$BT$1,0),TRUE)</f>
        <v>4334</v>
      </c>
      <c r="AO99" s="18">
        <f>VLOOKUP($A99,'Published Hourly Data'!$B:$BT,MATCH(AO$1,'Published Hourly Data'!$B$1:$BT$1,0),TRUE)</f>
        <v>3179</v>
      </c>
      <c r="AP99" s="18">
        <f>VLOOKUP($A99,'Published Hourly Data'!$B:$BT,MATCH(AP$1,'Published Hourly Data'!$B$1:$BT$1,0),TRUE)</f>
        <v>4453</v>
      </c>
      <c r="AQ99" s="18">
        <f>VLOOKUP($A99,'Published Hourly Data'!$B:$BT,MATCH(AQ$1,'Published Hourly Data'!$B$1:$BT$1,0),TRUE)</f>
        <v>148</v>
      </c>
    </row>
    <row r="100" spans="1:43">
      <c r="A100" s="19">
        <f t="shared" si="2"/>
        <v>44221.291666667305</v>
      </c>
      <c r="B100" s="18">
        <f>VLOOKUP($A100,'Published Hourly Data'!$B:$BT,MATCH(B$1,'Published Hourly Data'!$B$1:$BT$1,0),TRUE)</f>
        <v>44221.083333333336</v>
      </c>
      <c r="C100" s="18">
        <f>VLOOKUP($A100,'Published Hourly Data'!$B:$BT,MATCH(C$1,'Published Hourly Data'!$B$1:$BT$1,0),TRUE)</f>
        <v>88406</v>
      </c>
      <c r="D100" s="18">
        <f>VLOOKUP($A100,'Published Hourly Data'!$B:$BT,MATCH(D$1,'Published Hourly Data'!$B$1:$BT$1,0),TRUE)</f>
        <v>87601</v>
      </c>
      <c r="E100" s="18">
        <f>VLOOKUP($A100,'Published Hourly Data'!$B:$BT,MATCH(E$1,'Published Hourly Data'!$B$1:$BT$1,0),TRUE)</f>
        <v>89376</v>
      </c>
      <c r="F100" s="18">
        <f>VLOOKUP($A100,'Published Hourly Data'!$B:$BT,MATCH(F$1,'Published Hourly Data'!$B$1:$BT$1,0),TRUE)</f>
        <v>1778</v>
      </c>
      <c r="G100" s="18">
        <f>VLOOKUP($A100,'Published Hourly Data'!$B:$BT,MATCH(G$1,'Published Hourly Data'!$B$1:$BT$1,0),TRUE)</f>
        <v>21535</v>
      </c>
      <c r="H100" s="18">
        <f>VLOOKUP($A100,'Published Hourly Data'!$B:$BT,MATCH(H$1,'Published Hourly Data'!$B$1:$BT$1,0),TRUE)</f>
        <v>31656</v>
      </c>
      <c r="I100" s="18">
        <f>VLOOKUP($A100,'Published Hourly Data'!$B:$BT,MATCH(I$1,'Published Hourly Data'!$B$1:$BT$1,0),TRUE)</f>
        <v>33806</v>
      </c>
      <c r="J100" s="18">
        <f>VLOOKUP($A100,'Published Hourly Data'!$B:$BT,MATCH(J$1,'Published Hourly Data'!$B$1:$BT$1,0),TRUE)</f>
        <v>213</v>
      </c>
      <c r="K100" s="18">
        <f>VLOOKUP($A100,'Published Hourly Data'!$B:$BT,MATCH(K$1,'Published Hourly Data'!$B$1:$BT$1,0),TRUE)</f>
        <v>424</v>
      </c>
      <c r="L100" s="18">
        <f>VLOOKUP($A100,'Published Hourly Data'!$B:$BT,MATCH(L$1,'Published Hourly Data'!$B$1:$BT$1,0),TRUE)</f>
        <v>0</v>
      </c>
      <c r="M100" s="18">
        <f>VLOOKUP($A100,'Published Hourly Data'!$B:$BT,MATCH(M$1,'Published Hourly Data'!$B$1:$BT$1,0),TRUE)</f>
        <v>717</v>
      </c>
      <c r="N100" s="18">
        <f>VLOOKUP($A100,'Published Hourly Data'!$B:$BT,MATCH(N$1,'Published Hourly Data'!$B$1:$BT$1,0),TRUE)</f>
        <v>696</v>
      </c>
      <c r="O100" s="18">
        <f>VLOOKUP($A100,'Published Hourly Data'!$B:$BT,MATCH(O$1,'Published Hourly Data'!$B$1:$BT$1,0),TRUE)</f>
        <v>0</v>
      </c>
      <c r="P100" s="18">
        <f>VLOOKUP($A100,'Published Hourly Data'!$B:$BT,MATCH(P$1,'Published Hourly Data'!$B$1:$BT$1,0),TRUE)</f>
        <v>-584</v>
      </c>
      <c r="Q100" s="18">
        <f>VLOOKUP($A100,'Published Hourly Data'!$B:$BT,MATCH(Q$1,'Published Hourly Data'!$B$1:$BT$1,0),TRUE)</f>
        <v>51</v>
      </c>
      <c r="R100" s="18">
        <f>VLOOKUP($A100,'Published Hourly Data'!$B:$BT,MATCH(R$1,'Published Hourly Data'!$B$1:$BT$1,0),TRUE)</f>
        <v>-337</v>
      </c>
      <c r="S100" s="18">
        <f>VLOOKUP($A100,'Published Hourly Data'!$B:$BT,MATCH(S$1,'Published Hourly Data'!$B$1:$BT$1,0),TRUE)</f>
        <v>-456</v>
      </c>
      <c r="T100" s="18">
        <f>VLOOKUP($A100,'Published Hourly Data'!$B:$BT,MATCH(T$1,'Published Hourly Data'!$B$1:$BT$1,0),TRUE)</f>
        <v>2259</v>
      </c>
      <c r="U100" s="18">
        <f>VLOOKUP($A100,'Published Hourly Data'!$B:$BT,MATCH(U$1,'Published Hourly Data'!$B$1:$BT$1,0),TRUE)</f>
        <v>2482</v>
      </c>
      <c r="V100" s="18">
        <f>VLOOKUP($A100,'Published Hourly Data'!$B:$BT,MATCH(V$1,'Published Hourly Data'!$B$1:$BT$1,0),TRUE)</f>
        <v>0</v>
      </c>
      <c r="W100" s="18">
        <f>VLOOKUP($A100,'Published Hourly Data'!$B:$BT,MATCH(W$1,'Published Hourly Data'!$B$1:$BT$1,0),TRUE)</f>
        <v>-990</v>
      </c>
      <c r="X100" s="18">
        <f>VLOOKUP($A100,'Published Hourly Data'!$B:$BT,MATCH(X$1,'Published Hourly Data'!$B$1:$BT$1,0),TRUE)</f>
        <v>5911</v>
      </c>
      <c r="Y100" s="18">
        <f>VLOOKUP($A100,'Published Hourly Data'!$B:$BT,MATCH(Y$1,'Published Hourly Data'!$B$1:$BT$1,0),TRUE)</f>
        <v>14418</v>
      </c>
      <c r="Z100" s="18">
        <f>VLOOKUP($A100,'Published Hourly Data'!$B:$BT,MATCH(Z$1,'Published Hourly Data'!$B$1:$BT$1,0),TRUE)</f>
        <v>6917</v>
      </c>
      <c r="AA100" s="18">
        <f>VLOOKUP($A100,'Published Hourly Data'!$B:$BT,MATCH(AA$1,'Published Hourly Data'!$B$1:$BT$1,0),TRUE)</f>
        <v>1038</v>
      </c>
      <c r="AB100" s="18">
        <f>VLOOKUP($A100,'Published Hourly Data'!$B:$BT,MATCH(AB$1,'Published Hourly Data'!$B$1:$BT$1,0),TRUE)</f>
        <v>3366</v>
      </c>
      <c r="AC100" s="18">
        <f>VLOOKUP($A100,'Published Hourly Data'!$B:$BT,MATCH(AC$1,'Published Hourly Data'!$B$1:$BT$1,0),TRUE)</f>
        <v>9444</v>
      </c>
      <c r="AD100" s="18">
        <f>VLOOKUP($A100,'Published Hourly Data'!$B:$BT,MATCH(AD$1,'Published Hourly Data'!$B$1:$BT$1,0),TRUE)</f>
        <v>1870</v>
      </c>
      <c r="AE100" s="18">
        <f>VLOOKUP($A100,'Published Hourly Data'!$B:$BT,MATCH(AE$1,'Published Hourly Data'!$B$1:$BT$1,0),TRUE)</f>
        <v>2159</v>
      </c>
      <c r="AF100" s="18">
        <f>VLOOKUP($A100,'Published Hourly Data'!$B:$BT,MATCH(AF$1,'Published Hourly Data'!$B$1:$BT$1,0),TRUE)</f>
        <v>11840</v>
      </c>
      <c r="AG100" s="18">
        <f>VLOOKUP($A100,'Published Hourly Data'!$B:$BT,MATCH(AG$1,'Published Hourly Data'!$B$1:$BT$1,0),TRUE)</f>
        <v>2802</v>
      </c>
      <c r="AH100" s="18">
        <f>VLOOKUP($A100,'Published Hourly Data'!$B:$BT,MATCH(AH$1,'Published Hourly Data'!$B$1:$BT$1,0),TRUE)</f>
        <v>1384</v>
      </c>
      <c r="AI100" s="18">
        <f>VLOOKUP($A100,'Published Hourly Data'!$B:$BT,MATCH(AI$1,'Published Hourly Data'!$B$1:$BT$1,0),TRUE)</f>
        <v>1538</v>
      </c>
      <c r="AJ100" s="18">
        <f>VLOOKUP($A100,'Published Hourly Data'!$B:$BT,MATCH(AJ$1,'Published Hourly Data'!$B$1:$BT$1,0),TRUE)</f>
        <v>2216</v>
      </c>
      <c r="AK100" s="18">
        <f>VLOOKUP($A100,'Published Hourly Data'!$B:$BT,MATCH(AK$1,'Published Hourly Data'!$B$1:$BT$1,0),TRUE)</f>
        <v>1699</v>
      </c>
      <c r="AL100" s="18">
        <f>VLOOKUP($A100,'Published Hourly Data'!$B:$BT,MATCH(AL$1,'Published Hourly Data'!$B$1:$BT$1,0),TRUE)</f>
        <v>4026</v>
      </c>
      <c r="AM100" s="18">
        <f>VLOOKUP($A100,'Published Hourly Data'!$B:$BT,MATCH(AM$1,'Published Hourly Data'!$B$1:$BT$1,0),TRUE)</f>
        <v>1905</v>
      </c>
      <c r="AN100" s="18">
        <f>VLOOKUP($A100,'Published Hourly Data'!$B:$BT,MATCH(AN$1,'Published Hourly Data'!$B$1:$BT$1,0),TRUE)</f>
        <v>4291</v>
      </c>
      <c r="AO100" s="18">
        <f>VLOOKUP($A100,'Published Hourly Data'!$B:$BT,MATCH(AO$1,'Published Hourly Data'!$B$1:$BT$1,0),TRUE)</f>
        <v>3100</v>
      </c>
      <c r="AP100" s="18">
        <f>VLOOKUP($A100,'Published Hourly Data'!$B:$BT,MATCH(AP$1,'Published Hourly Data'!$B$1:$BT$1,0),TRUE)</f>
        <v>4349</v>
      </c>
      <c r="AQ100" s="18">
        <f>VLOOKUP($A100,'Published Hourly Data'!$B:$BT,MATCH(AQ$1,'Published Hourly Data'!$B$1:$BT$1,0),TRUE)</f>
        <v>148</v>
      </c>
    </row>
    <row r="101" spans="1:43">
      <c r="A101" s="19">
        <f t="shared" si="2"/>
        <v>44221.333333333969</v>
      </c>
      <c r="B101" s="18">
        <f>VLOOKUP($A101,'Published Hourly Data'!$B:$BT,MATCH(B$1,'Published Hourly Data'!$B$1:$BT$1,0),TRUE)</f>
        <v>44221.125</v>
      </c>
      <c r="C101" s="18">
        <f>VLOOKUP($A101,'Published Hourly Data'!$B:$BT,MATCH(C$1,'Published Hourly Data'!$B$1:$BT$1,0),TRUE)</f>
        <v>88842</v>
      </c>
      <c r="D101" s="18">
        <f>VLOOKUP($A101,'Published Hourly Data'!$B:$BT,MATCH(D$1,'Published Hourly Data'!$B$1:$BT$1,0),TRUE)</f>
        <v>87519</v>
      </c>
      <c r="E101" s="18">
        <f>VLOOKUP($A101,'Published Hourly Data'!$B:$BT,MATCH(E$1,'Published Hourly Data'!$B$1:$BT$1,0),TRUE)</f>
        <v>89206</v>
      </c>
      <c r="F101" s="18">
        <f>VLOOKUP($A101,'Published Hourly Data'!$B:$BT,MATCH(F$1,'Published Hourly Data'!$B$1:$BT$1,0),TRUE)</f>
        <v>1691</v>
      </c>
      <c r="G101" s="18">
        <f>VLOOKUP($A101,'Published Hourly Data'!$B:$BT,MATCH(G$1,'Published Hourly Data'!$B$1:$BT$1,0),TRUE)</f>
        <v>21086</v>
      </c>
      <c r="H101" s="18">
        <f>VLOOKUP($A101,'Published Hourly Data'!$B:$BT,MATCH(H$1,'Published Hourly Data'!$B$1:$BT$1,0),TRUE)</f>
        <v>31336</v>
      </c>
      <c r="I101" s="18">
        <f>VLOOKUP($A101,'Published Hourly Data'!$B:$BT,MATCH(I$1,'Published Hourly Data'!$B$1:$BT$1,0),TRUE)</f>
        <v>33777</v>
      </c>
      <c r="J101" s="18">
        <f>VLOOKUP($A101,'Published Hourly Data'!$B:$BT,MATCH(J$1,'Published Hourly Data'!$B$1:$BT$1,0),TRUE)</f>
        <v>217</v>
      </c>
      <c r="K101" s="18">
        <f>VLOOKUP($A101,'Published Hourly Data'!$B:$BT,MATCH(K$1,'Published Hourly Data'!$B$1:$BT$1,0),TRUE)</f>
        <v>423</v>
      </c>
      <c r="L101" s="18">
        <f>VLOOKUP($A101,'Published Hourly Data'!$B:$BT,MATCH(L$1,'Published Hourly Data'!$B$1:$BT$1,0),TRUE)</f>
        <v>0</v>
      </c>
      <c r="M101" s="18">
        <f>VLOOKUP($A101,'Published Hourly Data'!$B:$BT,MATCH(M$1,'Published Hourly Data'!$B$1:$BT$1,0),TRUE)</f>
        <v>841</v>
      </c>
      <c r="N101" s="18">
        <f>VLOOKUP($A101,'Published Hourly Data'!$B:$BT,MATCH(N$1,'Published Hourly Data'!$B$1:$BT$1,0),TRUE)</f>
        <v>687</v>
      </c>
      <c r="O101" s="18">
        <f>VLOOKUP($A101,'Published Hourly Data'!$B:$BT,MATCH(O$1,'Published Hourly Data'!$B$1:$BT$1,0),TRUE)</f>
        <v>0</v>
      </c>
      <c r="P101" s="18">
        <f>VLOOKUP($A101,'Published Hourly Data'!$B:$BT,MATCH(P$1,'Published Hourly Data'!$B$1:$BT$1,0),TRUE)</f>
        <v>-637</v>
      </c>
      <c r="Q101" s="18">
        <f>VLOOKUP($A101,'Published Hourly Data'!$B:$BT,MATCH(Q$1,'Published Hourly Data'!$B$1:$BT$1,0),TRUE)</f>
        <v>39</v>
      </c>
      <c r="R101" s="18">
        <f>VLOOKUP($A101,'Published Hourly Data'!$B:$BT,MATCH(R$1,'Published Hourly Data'!$B$1:$BT$1,0),TRUE)</f>
        <v>-402</v>
      </c>
      <c r="S101" s="18">
        <f>VLOOKUP($A101,'Published Hourly Data'!$B:$BT,MATCH(S$1,'Published Hourly Data'!$B$1:$BT$1,0),TRUE)</f>
        <v>-434</v>
      </c>
      <c r="T101" s="18">
        <f>VLOOKUP($A101,'Published Hourly Data'!$B:$BT,MATCH(T$1,'Published Hourly Data'!$B$1:$BT$1,0),TRUE)</f>
        <v>2524</v>
      </c>
      <c r="U101" s="18">
        <f>VLOOKUP($A101,'Published Hourly Data'!$B:$BT,MATCH(U$1,'Published Hourly Data'!$B$1:$BT$1,0),TRUE)</f>
        <v>2330</v>
      </c>
      <c r="V101" s="18">
        <f>VLOOKUP($A101,'Published Hourly Data'!$B:$BT,MATCH(V$1,'Published Hourly Data'!$B$1:$BT$1,0),TRUE)</f>
        <v>0</v>
      </c>
      <c r="W101" s="18">
        <f>VLOOKUP($A101,'Published Hourly Data'!$B:$BT,MATCH(W$1,'Published Hourly Data'!$B$1:$BT$1,0),TRUE)</f>
        <v>-1109</v>
      </c>
      <c r="X101" s="18">
        <f>VLOOKUP($A101,'Published Hourly Data'!$B:$BT,MATCH(X$1,'Published Hourly Data'!$B$1:$BT$1,0),TRUE)</f>
        <v>5847</v>
      </c>
      <c r="Y101" s="18">
        <f>VLOOKUP($A101,'Published Hourly Data'!$B:$BT,MATCH(Y$1,'Published Hourly Data'!$B$1:$BT$1,0),TRUE)</f>
        <v>14314</v>
      </c>
      <c r="Z101" s="18">
        <f>VLOOKUP($A101,'Published Hourly Data'!$B:$BT,MATCH(Z$1,'Published Hourly Data'!$B$1:$BT$1,0),TRUE)</f>
        <v>6947</v>
      </c>
      <c r="AA101" s="18">
        <f>VLOOKUP($A101,'Published Hourly Data'!$B:$BT,MATCH(AA$1,'Published Hourly Data'!$B$1:$BT$1,0),TRUE)</f>
        <v>1025</v>
      </c>
      <c r="AB101" s="18">
        <f>VLOOKUP($A101,'Published Hourly Data'!$B:$BT,MATCH(AB$1,'Published Hourly Data'!$B$1:$BT$1,0),TRUE)</f>
        <v>3345</v>
      </c>
      <c r="AC101" s="18">
        <f>VLOOKUP($A101,'Published Hourly Data'!$B:$BT,MATCH(AC$1,'Published Hourly Data'!$B$1:$BT$1,0),TRUE)</f>
        <v>9296</v>
      </c>
      <c r="AD101" s="18">
        <f>VLOOKUP($A101,'Published Hourly Data'!$B:$BT,MATCH(AD$1,'Published Hourly Data'!$B$1:$BT$1,0),TRUE)</f>
        <v>1862</v>
      </c>
      <c r="AE101" s="18">
        <f>VLOOKUP($A101,'Published Hourly Data'!$B:$BT,MATCH(AE$1,'Published Hourly Data'!$B$1:$BT$1,0),TRUE)</f>
        <v>2145</v>
      </c>
      <c r="AF101" s="18">
        <f>VLOOKUP($A101,'Published Hourly Data'!$B:$BT,MATCH(AF$1,'Published Hourly Data'!$B$1:$BT$1,0),TRUE)</f>
        <v>11801</v>
      </c>
      <c r="AG101" s="18">
        <f>VLOOKUP($A101,'Published Hourly Data'!$B:$BT,MATCH(AG$1,'Published Hourly Data'!$B$1:$BT$1,0),TRUE)</f>
        <v>2804</v>
      </c>
      <c r="AH101" s="18">
        <f>VLOOKUP($A101,'Published Hourly Data'!$B:$BT,MATCH(AH$1,'Published Hourly Data'!$B$1:$BT$1,0),TRUE)</f>
        <v>1376</v>
      </c>
      <c r="AI101" s="18">
        <f>VLOOKUP($A101,'Published Hourly Data'!$B:$BT,MATCH(AI$1,'Published Hourly Data'!$B$1:$BT$1,0),TRUE)</f>
        <v>1528</v>
      </c>
      <c r="AJ101" s="18">
        <f>VLOOKUP($A101,'Published Hourly Data'!$B:$BT,MATCH(AJ$1,'Published Hourly Data'!$B$1:$BT$1,0),TRUE)</f>
        <v>2205</v>
      </c>
      <c r="AK101" s="18">
        <f>VLOOKUP($A101,'Published Hourly Data'!$B:$BT,MATCH(AK$1,'Published Hourly Data'!$B$1:$BT$1,0),TRUE)</f>
        <v>1684</v>
      </c>
      <c r="AL101" s="18">
        <f>VLOOKUP($A101,'Published Hourly Data'!$B:$BT,MATCH(AL$1,'Published Hourly Data'!$B$1:$BT$1,0),TRUE)</f>
        <v>3987</v>
      </c>
      <c r="AM101" s="18">
        <f>VLOOKUP($A101,'Published Hourly Data'!$B:$BT,MATCH(AM$1,'Published Hourly Data'!$B$1:$BT$1,0),TRUE)</f>
        <v>1886</v>
      </c>
      <c r="AN101" s="18">
        <f>VLOOKUP($A101,'Published Hourly Data'!$B:$BT,MATCH(AN$1,'Published Hourly Data'!$B$1:$BT$1,0),TRUE)</f>
        <v>4344</v>
      </c>
      <c r="AO101" s="18">
        <f>VLOOKUP($A101,'Published Hourly Data'!$B:$BT,MATCH(AO$1,'Published Hourly Data'!$B$1:$BT$1,0),TRUE)</f>
        <v>3070</v>
      </c>
      <c r="AP101" s="18">
        <f>VLOOKUP($A101,'Published Hourly Data'!$B:$BT,MATCH(AP$1,'Published Hourly Data'!$B$1:$BT$1,0),TRUE)</f>
        <v>4299</v>
      </c>
      <c r="AQ101" s="18">
        <f>VLOOKUP($A101,'Published Hourly Data'!$B:$BT,MATCH(AQ$1,'Published Hourly Data'!$B$1:$BT$1,0),TRUE)</f>
        <v>148</v>
      </c>
    </row>
    <row r="102" spans="1:43">
      <c r="A102" s="19">
        <f t="shared" si="2"/>
        <v>44221.375000000633</v>
      </c>
      <c r="B102" s="18">
        <f>VLOOKUP($A102,'Published Hourly Data'!$B:$BT,MATCH(B$1,'Published Hourly Data'!$B$1:$BT$1,0),TRUE)</f>
        <v>44221.166666666664</v>
      </c>
      <c r="C102" s="18">
        <f>VLOOKUP($A102,'Published Hourly Data'!$B:$BT,MATCH(C$1,'Published Hourly Data'!$B$1:$BT$1,0),TRUE)</f>
        <v>90635</v>
      </c>
      <c r="D102" s="18">
        <f>VLOOKUP($A102,'Published Hourly Data'!$B:$BT,MATCH(D$1,'Published Hourly Data'!$B$1:$BT$1,0),TRUE)</f>
        <v>87010</v>
      </c>
      <c r="E102" s="18">
        <f>VLOOKUP($A102,'Published Hourly Data'!$B:$BT,MATCH(E$1,'Published Hourly Data'!$B$1:$BT$1,0),TRUE)</f>
        <v>88734</v>
      </c>
      <c r="F102" s="18">
        <f>VLOOKUP($A102,'Published Hourly Data'!$B:$BT,MATCH(F$1,'Published Hourly Data'!$B$1:$BT$1,0),TRUE)</f>
        <v>1728</v>
      </c>
      <c r="G102" s="18">
        <f>VLOOKUP($A102,'Published Hourly Data'!$B:$BT,MATCH(G$1,'Published Hourly Data'!$B$1:$BT$1,0),TRUE)</f>
        <v>21394</v>
      </c>
      <c r="H102" s="18">
        <f>VLOOKUP($A102,'Published Hourly Data'!$B:$BT,MATCH(H$1,'Published Hourly Data'!$B$1:$BT$1,0),TRUE)</f>
        <v>31813</v>
      </c>
      <c r="I102" s="18">
        <f>VLOOKUP($A102,'Published Hourly Data'!$B:$BT,MATCH(I$1,'Published Hourly Data'!$B$1:$BT$1,0),TRUE)</f>
        <v>33785</v>
      </c>
      <c r="J102" s="18">
        <f>VLOOKUP($A102,'Published Hourly Data'!$B:$BT,MATCH(J$1,'Published Hourly Data'!$B$1:$BT$1,0),TRUE)</f>
        <v>214</v>
      </c>
      <c r="K102" s="18">
        <f>VLOOKUP($A102,'Published Hourly Data'!$B:$BT,MATCH(K$1,'Published Hourly Data'!$B$1:$BT$1,0),TRUE)</f>
        <v>447</v>
      </c>
      <c r="L102" s="18">
        <f>VLOOKUP($A102,'Published Hourly Data'!$B:$BT,MATCH(L$1,'Published Hourly Data'!$B$1:$BT$1,0),TRUE)</f>
        <v>0</v>
      </c>
      <c r="M102" s="18">
        <f>VLOOKUP($A102,'Published Hourly Data'!$B:$BT,MATCH(M$1,'Published Hourly Data'!$B$1:$BT$1,0),TRUE)</f>
        <v>1188</v>
      </c>
      <c r="N102" s="18">
        <f>VLOOKUP($A102,'Published Hourly Data'!$B:$BT,MATCH(N$1,'Published Hourly Data'!$B$1:$BT$1,0),TRUE)</f>
        <v>701</v>
      </c>
      <c r="O102" s="18">
        <f>VLOOKUP($A102,'Published Hourly Data'!$B:$BT,MATCH(O$1,'Published Hourly Data'!$B$1:$BT$1,0),TRUE)</f>
        <v>0</v>
      </c>
      <c r="P102" s="18">
        <f>VLOOKUP($A102,'Published Hourly Data'!$B:$BT,MATCH(P$1,'Published Hourly Data'!$B$1:$BT$1,0),TRUE)</f>
        <v>-850</v>
      </c>
      <c r="Q102" s="18">
        <f>VLOOKUP($A102,'Published Hourly Data'!$B:$BT,MATCH(Q$1,'Published Hourly Data'!$B$1:$BT$1,0),TRUE)</f>
        <v>32</v>
      </c>
      <c r="R102" s="18">
        <f>VLOOKUP($A102,'Published Hourly Data'!$B:$BT,MATCH(R$1,'Published Hourly Data'!$B$1:$BT$1,0),TRUE)</f>
        <v>-388</v>
      </c>
      <c r="S102" s="18">
        <f>VLOOKUP($A102,'Published Hourly Data'!$B:$BT,MATCH(S$1,'Published Hourly Data'!$B$1:$BT$1,0),TRUE)</f>
        <v>-426</v>
      </c>
      <c r="T102" s="18">
        <f>VLOOKUP($A102,'Published Hourly Data'!$B:$BT,MATCH(T$1,'Published Hourly Data'!$B$1:$BT$1,0),TRUE)</f>
        <v>2720</v>
      </c>
      <c r="U102" s="18">
        <f>VLOOKUP($A102,'Published Hourly Data'!$B:$BT,MATCH(U$1,'Published Hourly Data'!$B$1:$BT$1,0),TRUE)</f>
        <v>2410</v>
      </c>
      <c r="V102" s="18">
        <f>VLOOKUP($A102,'Published Hourly Data'!$B:$BT,MATCH(V$1,'Published Hourly Data'!$B$1:$BT$1,0),TRUE)</f>
        <v>0</v>
      </c>
      <c r="W102" s="18">
        <f>VLOOKUP($A102,'Published Hourly Data'!$B:$BT,MATCH(W$1,'Published Hourly Data'!$B$1:$BT$1,0),TRUE)</f>
        <v>-1104</v>
      </c>
      <c r="X102" s="18">
        <f>VLOOKUP($A102,'Published Hourly Data'!$B:$BT,MATCH(X$1,'Published Hourly Data'!$B$1:$BT$1,0),TRUE)</f>
        <v>5861</v>
      </c>
      <c r="Y102" s="18">
        <f>VLOOKUP($A102,'Published Hourly Data'!$B:$BT,MATCH(Y$1,'Published Hourly Data'!$B$1:$BT$1,0),TRUE)</f>
        <v>14322</v>
      </c>
      <c r="Z102" s="18">
        <f>VLOOKUP($A102,'Published Hourly Data'!$B:$BT,MATCH(Z$1,'Published Hourly Data'!$B$1:$BT$1,0),TRUE)</f>
        <v>6947</v>
      </c>
      <c r="AA102" s="18">
        <f>VLOOKUP($A102,'Published Hourly Data'!$B:$BT,MATCH(AA$1,'Published Hourly Data'!$B$1:$BT$1,0),TRUE)</f>
        <v>1022</v>
      </c>
      <c r="AB102" s="18">
        <f>VLOOKUP($A102,'Published Hourly Data'!$B:$BT,MATCH(AB$1,'Published Hourly Data'!$B$1:$BT$1,0),TRUE)</f>
        <v>3377</v>
      </c>
      <c r="AC102" s="18">
        <f>VLOOKUP($A102,'Published Hourly Data'!$B:$BT,MATCH(AC$1,'Published Hourly Data'!$B$1:$BT$1,0),TRUE)</f>
        <v>9288</v>
      </c>
      <c r="AD102" s="18">
        <f>VLOOKUP($A102,'Published Hourly Data'!$B:$BT,MATCH(AD$1,'Published Hourly Data'!$B$1:$BT$1,0),TRUE)</f>
        <v>1869</v>
      </c>
      <c r="AE102" s="18">
        <f>VLOOKUP($A102,'Published Hourly Data'!$B:$BT,MATCH(AE$1,'Published Hourly Data'!$B$1:$BT$1,0),TRUE)</f>
        <v>2155</v>
      </c>
      <c r="AF102" s="18">
        <f>VLOOKUP($A102,'Published Hourly Data'!$B:$BT,MATCH(AF$1,'Published Hourly Data'!$B$1:$BT$1,0),TRUE)</f>
        <v>11882</v>
      </c>
      <c r="AG102" s="18">
        <f>VLOOKUP($A102,'Published Hourly Data'!$B:$BT,MATCH(AG$1,'Published Hourly Data'!$B$1:$BT$1,0),TRUE)</f>
        <v>2801</v>
      </c>
      <c r="AH102" s="18">
        <f>VLOOKUP($A102,'Published Hourly Data'!$B:$BT,MATCH(AH$1,'Published Hourly Data'!$B$1:$BT$1,0),TRUE)</f>
        <v>1376</v>
      </c>
      <c r="AI102" s="18">
        <f>VLOOKUP($A102,'Published Hourly Data'!$B:$BT,MATCH(AI$1,'Published Hourly Data'!$B$1:$BT$1,0),TRUE)</f>
        <v>1538</v>
      </c>
      <c r="AJ102" s="18">
        <f>VLOOKUP($A102,'Published Hourly Data'!$B:$BT,MATCH(AJ$1,'Published Hourly Data'!$B$1:$BT$1,0),TRUE)</f>
        <v>2198</v>
      </c>
      <c r="AK102" s="18">
        <f>VLOOKUP($A102,'Published Hourly Data'!$B:$BT,MATCH(AK$1,'Published Hourly Data'!$B$1:$BT$1,0),TRUE)</f>
        <v>1697</v>
      </c>
      <c r="AL102" s="18">
        <f>VLOOKUP($A102,'Published Hourly Data'!$B:$BT,MATCH(AL$1,'Published Hourly Data'!$B$1:$BT$1,0),TRUE)</f>
        <v>4026</v>
      </c>
      <c r="AM102" s="18">
        <f>VLOOKUP($A102,'Published Hourly Data'!$B:$BT,MATCH(AM$1,'Published Hourly Data'!$B$1:$BT$1,0),TRUE)</f>
        <v>1906</v>
      </c>
      <c r="AN102" s="18">
        <f>VLOOKUP($A102,'Published Hourly Data'!$B:$BT,MATCH(AN$1,'Published Hourly Data'!$B$1:$BT$1,0),TRUE)</f>
        <v>4392</v>
      </c>
      <c r="AO102" s="18">
        <f>VLOOKUP($A102,'Published Hourly Data'!$B:$BT,MATCH(AO$1,'Published Hourly Data'!$B$1:$BT$1,0),TRUE)</f>
        <v>3090</v>
      </c>
      <c r="AP102" s="18">
        <f>VLOOKUP($A102,'Published Hourly Data'!$B:$BT,MATCH(AP$1,'Published Hourly Data'!$B$1:$BT$1,0),TRUE)</f>
        <v>4302</v>
      </c>
      <c r="AQ102" s="18">
        <f>VLOOKUP($A102,'Published Hourly Data'!$B:$BT,MATCH(AQ$1,'Published Hourly Data'!$B$1:$BT$1,0),TRUE)</f>
        <v>148</v>
      </c>
    </row>
    <row r="103" spans="1:43">
      <c r="A103" s="19">
        <f t="shared" si="2"/>
        <v>44221.416666667297</v>
      </c>
      <c r="B103" s="18">
        <f>VLOOKUP($A103,'Published Hourly Data'!$B:$BT,MATCH(B$1,'Published Hourly Data'!$B$1:$BT$1,0),TRUE)</f>
        <v>44221.208333333336</v>
      </c>
      <c r="C103" s="18">
        <f>VLOOKUP($A103,'Published Hourly Data'!$B:$BT,MATCH(C$1,'Published Hourly Data'!$B$1:$BT$1,0),TRUE)</f>
        <v>94805</v>
      </c>
      <c r="D103" s="18">
        <f>VLOOKUP($A103,'Published Hourly Data'!$B:$BT,MATCH(D$1,'Published Hourly Data'!$B$1:$BT$1,0),TRUE)</f>
        <v>88119</v>
      </c>
      <c r="E103" s="18">
        <f>VLOOKUP($A103,'Published Hourly Data'!$B:$BT,MATCH(E$1,'Published Hourly Data'!$B$1:$BT$1,0),TRUE)</f>
        <v>89927</v>
      </c>
      <c r="F103" s="18">
        <f>VLOOKUP($A103,'Published Hourly Data'!$B:$BT,MATCH(F$1,'Published Hourly Data'!$B$1:$BT$1,0),TRUE)</f>
        <v>1812</v>
      </c>
      <c r="G103" s="18">
        <f>VLOOKUP($A103,'Published Hourly Data'!$B:$BT,MATCH(G$1,'Published Hourly Data'!$B$1:$BT$1,0),TRUE)</f>
        <v>22661</v>
      </c>
      <c r="H103" s="18">
        <f>VLOOKUP($A103,'Published Hourly Data'!$B:$BT,MATCH(H$1,'Published Hourly Data'!$B$1:$BT$1,0),TRUE)</f>
        <v>33120</v>
      </c>
      <c r="I103" s="18">
        <f>VLOOKUP($A103,'Published Hourly Data'!$B:$BT,MATCH(I$1,'Published Hourly Data'!$B$1:$BT$1,0),TRUE)</f>
        <v>33778</v>
      </c>
      <c r="J103" s="18">
        <f>VLOOKUP($A103,'Published Hourly Data'!$B:$BT,MATCH(J$1,'Published Hourly Data'!$B$1:$BT$1,0),TRUE)</f>
        <v>755</v>
      </c>
      <c r="K103" s="18">
        <f>VLOOKUP($A103,'Published Hourly Data'!$B:$BT,MATCH(K$1,'Published Hourly Data'!$B$1:$BT$1,0),TRUE)</f>
        <v>534</v>
      </c>
      <c r="L103" s="18">
        <f>VLOOKUP($A103,'Published Hourly Data'!$B:$BT,MATCH(L$1,'Published Hourly Data'!$B$1:$BT$1,0),TRUE)</f>
        <v>0</v>
      </c>
      <c r="M103" s="18">
        <f>VLOOKUP($A103,'Published Hourly Data'!$B:$BT,MATCH(M$1,'Published Hourly Data'!$B$1:$BT$1,0),TRUE)</f>
        <v>1344</v>
      </c>
      <c r="N103" s="18">
        <f>VLOOKUP($A103,'Published Hourly Data'!$B:$BT,MATCH(N$1,'Published Hourly Data'!$B$1:$BT$1,0),TRUE)</f>
        <v>700</v>
      </c>
      <c r="O103" s="18">
        <f>VLOOKUP($A103,'Published Hourly Data'!$B:$BT,MATCH(O$1,'Published Hourly Data'!$B$1:$BT$1,0),TRUE)</f>
        <v>0</v>
      </c>
      <c r="P103" s="18">
        <f>VLOOKUP($A103,'Published Hourly Data'!$B:$BT,MATCH(P$1,'Published Hourly Data'!$B$1:$BT$1,0),TRUE)</f>
        <v>-1019</v>
      </c>
      <c r="Q103" s="18">
        <f>VLOOKUP($A103,'Published Hourly Data'!$B:$BT,MATCH(Q$1,'Published Hourly Data'!$B$1:$BT$1,0),TRUE)</f>
        <v>25</v>
      </c>
      <c r="R103" s="18">
        <f>VLOOKUP($A103,'Published Hourly Data'!$B:$BT,MATCH(R$1,'Published Hourly Data'!$B$1:$BT$1,0),TRUE)</f>
        <v>-679</v>
      </c>
      <c r="S103" s="18">
        <f>VLOOKUP($A103,'Published Hourly Data'!$B:$BT,MATCH(S$1,'Published Hourly Data'!$B$1:$BT$1,0),TRUE)</f>
        <v>-339</v>
      </c>
      <c r="T103" s="18">
        <f>VLOOKUP($A103,'Published Hourly Data'!$B:$BT,MATCH(T$1,'Published Hourly Data'!$B$1:$BT$1,0),TRUE)</f>
        <v>3015</v>
      </c>
      <c r="U103" s="18">
        <f>VLOOKUP($A103,'Published Hourly Data'!$B:$BT,MATCH(U$1,'Published Hourly Data'!$B$1:$BT$1,0),TRUE)</f>
        <v>2059</v>
      </c>
      <c r="V103" s="18">
        <f>VLOOKUP($A103,'Published Hourly Data'!$B:$BT,MATCH(V$1,'Published Hourly Data'!$B$1:$BT$1,0),TRUE)</f>
        <v>0</v>
      </c>
      <c r="W103" s="18">
        <f>VLOOKUP($A103,'Published Hourly Data'!$B:$BT,MATCH(W$1,'Published Hourly Data'!$B$1:$BT$1,0),TRUE)</f>
        <v>-1076</v>
      </c>
      <c r="X103" s="18">
        <f>VLOOKUP($A103,'Published Hourly Data'!$B:$BT,MATCH(X$1,'Published Hourly Data'!$B$1:$BT$1,0),TRUE)</f>
        <v>6028</v>
      </c>
      <c r="Y103" s="18">
        <f>VLOOKUP($A103,'Published Hourly Data'!$B:$BT,MATCH(Y$1,'Published Hourly Data'!$B$1:$BT$1,0),TRUE)</f>
        <v>14596</v>
      </c>
      <c r="Z103" s="18">
        <f>VLOOKUP($A103,'Published Hourly Data'!$B:$BT,MATCH(Z$1,'Published Hourly Data'!$B$1:$BT$1,0),TRUE)</f>
        <v>7100</v>
      </c>
      <c r="AA103" s="18">
        <f>VLOOKUP($A103,'Published Hourly Data'!$B:$BT,MATCH(AA$1,'Published Hourly Data'!$B$1:$BT$1,0),TRUE)</f>
        <v>1041</v>
      </c>
      <c r="AB103" s="18">
        <f>VLOOKUP($A103,'Published Hourly Data'!$B:$BT,MATCH(AB$1,'Published Hourly Data'!$B$1:$BT$1,0),TRUE)</f>
        <v>3486</v>
      </c>
      <c r="AC103" s="18">
        <f>VLOOKUP($A103,'Published Hourly Data'!$B:$BT,MATCH(AC$1,'Published Hourly Data'!$B$1:$BT$1,0),TRUE)</f>
        <v>9393</v>
      </c>
      <c r="AD103" s="18">
        <f>VLOOKUP($A103,'Published Hourly Data'!$B:$BT,MATCH(AD$1,'Published Hourly Data'!$B$1:$BT$1,0),TRUE)</f>
        <v>1912</v>
      </c>
      <c r="AE103" s="18">
        <f>VLOOKUP($A103,'Published Hourly Data'!$B:$BT,MATCH(AE$1,'Published Hourly Data'!$B$1:$BT$1,0),TRUE)</f>
        <v>2207</v>
      </c>
      <c r="AF103" s="18">
        <f>VLOOKUP($A103,'Published Hourly Data'!$B:$BT,MATCH(AF$1,'Published Hourly Data'!$B$1:$BT$1,0),TRUE)</f>
        <v>12210</v>
      </c>
      <c r="AG103" s="18">
        <f>VLOOKUP($A103,'Published Hourly Data'!$B:$BT,MATCH(AG$1,'Published Hourly Data'!$B$1:$BT$1,0),TRUE)</f>
        <v>2870</v>
      </c>
      <c r="AH103" s="18">
        <f>VLOOKUP($A103,'Published Hourly Data'!$B:$BT,MATCH(AH$1,'Published Hourly Data'!$B$1:$BT$1,0),TRUE)</f>
        <v>1396</v>
      </c>
      <c r="AI103" s="18">
        <f>VLOOKUP($A103,'Published Hourly Data'!$B:$BT,MATCH(AI$1,'Published Hourly Data'!$B$1:$BT$1,0),TRUE)</f>
        <v>1587</v>
      </c>
      <c r="AJ103" s="18">
        <f>VLOOKUP($A103,'Published Hourly Data'!$B:$BT,MATCH(AJ$1,'Published Hourly Data'!$B$1:$BT$1,0),TRUE)</f>
        <v>2260</v>
      </c>
      <c r="AK103" s="18">
        <f>VLOOKUP($A103,'Published Hourly Data'!$B:$BT,MATCH(AK$1,'Published Hourly Data'!$B$1:$BT$1,0),TRUE)</f>
        <v>1749</v>
      </c>
      <c r="AL103" s="18">
        <f>VLOOKUP($A103,'Published Hourly Data'!$B:$BT,MATCH(AL$1,'Published Hourly Data'!$B$1:$BT$1,0),TRUE)</f>
        <v>4156</v>
      </c>
      <c r="AM103" s="18">
        <f>VLOOKUP($A103,'Published Hourly Data'!$B:$BT,MATCH(AM$1,'Published Hourly Data'!$B$1:$BT$1,0),TRUE)</f>
        <v>1965</v>
      </c>
      <c r="AN103" s="18">
        <f>VLOOKUP($A103,'Published Hourly Data'!$B:$BT,MATCH(AN$1,'Published Hourly Data'!$B$1:$BT$1,0),TRUE)</f>
        <v>4469</v>
      </c>
      <c r="AO103" s="18">
        <f>VLOOKUP($A103,'Published Hourly Data'!$B:$BT,MATCH(AO$1,'Published Hourly Data'!$B$1:$BT$1,0),TRUE)</f>
        <v>3202</v>
      </c>
      <c r="AP103" s="18">
        <f>VLOOKUP($A103,'Published Hourly Data'!$B:$BT,MATCH(AP$1,'Published Hourly Data'!$B$1:$BT$1,0),TRUE)</f>
        <v>4393</v>
      </c>
      <c r="AQ103" s="18">
        <f>VLOOKUP($A103,'Published Hourly Data'!$B:$BT,MATCH(AQ$1,'Published Hourly Data'!$B$1:$BT$1,0),TRUE)</f>
        <v>148</v>
      </c>
    </row>
    <row r="104" spans="1:43">
      <c r="A104" s="19">
        <f t="shared" si="2"/>
        <v>44221.458333333961</v>
      </c>
      <c r="B104" s="18">
        <f>VLOOKUP($A104,'Published Hourly Data'!$B:$BT,MATCH(B$1,'Published Hourly Data'!$B$1:$BT$1,0),TRUE)</f>
        <v>44221.25</v>
      </c>
      <c r="C104" s="18">
        <f>VLOOKUP($A104,'Published Hourly Data'!$B:$BT,MATCH(C$1,'Published Hourly Data'!$B$1:$BT$1,0),TRUE)</f>
        <v>101043</v>
      </c>
      <c r="D104" s="18">
        <f>VLOOKUP($A104,'Published Hourly Data'!$B:$BT,MATCH(D$1,'Published Hourly Data'!$B$1:$BT$1,0),TRUE)</f>
        <v>91618</v>
      </c>
      <c r="E104" s="18">
        <f>VLOOKUP($A104,'Published Hourly Data'!$B:$BT,MATCH(E$1,'Published Hourly Data'!$B$1:$BT$1,0),TRUE)</f>
        <v>93852</v>
      </c>
      <c r="F104" s="18">
        <f>VLOOKUP($A104,'Published Hourly Data'!$B:$BT,MATCH(F$1,'Published Hourly Data'!$B$1:$BT$1,0),TRUE)</f>
        <v>2242</v>
      </c>
      <c r="G104" s="18">
        <f>VLOOKUP($A104,'Published Hourly Data'!$B:$BT,MATCH(G$1,'Published Hourly Data'!$B$1:$BT$1,0),TRUE)</f>
        <v>25071</v>
      </c>
      <c r="H104" s="18">
        <f>VLOOKUP($A104,'Published Hourly Data'!$B:$BT,MATCH(H$1,'Published Hourly Data'!$B$1:$BT$1,0),TRUE)</f>
        <v>36150</v>
      </c>
      <c r="I104" s="18">
        <f>VLOOKUP($A104,'Published Hourly Data'!$B:$BT,MATCH(I$1,'Published Hourly Data'!$B$1:$BT$1,0),TRUE)</f>
        <v>33778</v>
      </c>
      <c r="J104" s="18">
        <f>VLOOKUP($A104,'Published Hourly Data'!$B:$BT,MATCH(J$1,'Published Hourly Data'!$B$1:$BT$1,0),TRUE)</f>
        <v>767</v>
      </c>
      <c r="K104" s="18">
        <f>VLOOKUP($A104,'Published Hourly Data'!$B:$BT,MATCH(K$1,'Published Hourly Data'!$B$1:$BT$1,0),TRUE)</f>
        <v>2258</v>
      </c>
      <c r="L104" s="18">
        <f>VLOOKUP($A104,'Published Hourly Data'!$B:$BT,MATCH(L$1,'Published Hourly Data'!$B$1:$BT$1,0),TRUE)</f>
        <v>0</v>
      </c>
      <c r="M104" s="18">
        <f>VLOOKUP($A104,'Published Hourly Data'!$B:$BT,MATCH(M$1,'Published Hourly Data'!$B$1:$BT$1,0),TRUE)</f>
        <v>1422</v>
      </c>
      <c r="N104" s="18">
        <f>VLOOKUP($A104,'Published Hourly Data'!$B:$BT,MATCH(N$1,'Published Hourly Data'!$B$1:$BT$1,0),TRUE)</f>
        <v>706</v>
      </c>
      <c r="O104" s="18">
        <f>VLOOKUP($A104,'Published Hourly Data'!$B:$BT,MATCH(O$1,'Published Hourly Data'!$B$1:$BT$1,0),TRUE)</f>
        <v>0</v>
      </c>
      <c r="P104" s="18">
        <f>VLOOKUP($A104,'Published Hourly Data'!$B:$BT,MATCH(P$1,'Published Hourly Data'!$B$1:$BT$1,0),TRUE)</f>
        <v>-1101</v>
      </c>
      <c r="Q104" s="18">
        <f>VLOOKUP($A104,'Published Hourly Data'!$B:$BT,MATCH(Q$1,'Published Hourly Data'!$B$1:$BT$1,0),TRUE)</f>
        <v>18</v>
      </c>
      <c r="R104" s="18">
        <f>VLOOKUP($A104,'Published Hourly Data'!$B:$BT,MATCH(R$1,'Published Hourly Data'!$B$1:$BT$1,0),TRUE)</f>
        <v>-751</v>
      </c>
      <c r="S104" s="18">
        <f>VLOOKUP($A104,'Published Hourly Data'!$B:$BT,MATCH(S$1,'Published Hourly Data'!$B$1:$BT$1,0),TRUE)</f>
        <v>-327</v>
      </c>
      <c r="T104" s="18">
        <f>VLOOKUP($A104,'Published Hourly Data'!$B:$BT,MATCH(T$1,'Published Hourly Data'!$B$1:$BT$1,0),TRUE)</f>
        <v>3290</v>
      </c>
      <c r="U104" s="18">
        <f>VLOOKUP($A104,'Published Hourly Data'!$B:$BT,MATCH(U$1,'Published Hourly Data'!$B$1:$BT$1,0),TRUE)</f>
        <v>1956</v>
      </c>
      <c r="V104" s="18">
        <f>VLOOKUP($A104,'Published Hourly Data'!$B:$BT,MATCH(V$1,'Published Hourly Data'!$B$1:$BT$1,0),TRUE)</f>
        <v>0</v>
      </c>
      <c r="W104" s="18">
        <f>VLOOKUP($A104,'Published Hourly Data'!$B:$BT,MATCH(W$1,'Published Hourly Data'!$B$1:$BT$1,0),TRUE)</f>
        <v>-1196</v>
      </c>
      <c r="X104" s="18">
        <f>VLOOKUP($A104,'Published Hourly Data'!$B:$BT,MATCH(X$1,'Published Hourly Data'!$B$1:$BT$1,0),TRUE)</f>
        <v>6314</v>
      </c>
      <c r="Y104" s="18">
        <f>VLOOKUP($A104,'Published Hourly Data'!$B:$BT,MATCH(Y$1,'Published Hourly Data'!$B$1:$BT$1,0),TRUE)</f>
        <v>15326</v>
      </c>
      <c r="Z104" s="18">
        <f>VLOOKUP($A104,'Published Hourly Data'!$B:$BT,MATCH(Z$1,'Published Hourly Data'!$B$1:$BT$1,0),TRUE)</f>
        <v>7450</v>
      </c>
      <c r="AA104" s="18">
        <f>VLOOKUP($A104,'Published Hourly Data'!$B:$BT,MATCH(AA$1,'Published Hourly Data'!$B$1:$BT$1,0),TRUE)</f>
        <v>1090</v>
      </c>
      <c r="AB104" s="18">
        <f>VLOOKUP($A104,'Published Hourly Data'!$B:$BT,MATCH(AB$1,'Published Hourly Data'!$B$1:$BT$1,0),TRUE)</f>
        <v>3703</v>
      </c>
      <c r="AC104" s="18">
        <f>VLOOKUP($A104,'Published Hourly Data'!$B:$BT,MATCH(AC$1,'Published Hourly Data'!$B$1:$BT$1,0),TRUE)</f>
        <v>9644</v>
      </c>
      <c r="AD104" s="18">
        <f>VLOOKUP($A104,'Published Hourly Data'!$B:$BT,MATCH(AD$1,'Published Hourly Data'!$B$1:$BT$1,0),TRUE)</f>
        <v>2034</v>
      </c>
      <c r="AE104" s="18">
        <f>VLOOKUP($A104,'Published Hourly Data'!$B:$BT,MATCH(AE$1,'Published Hourly Data'!$B$1:$BT$1,0),TRUE)</f>
        <v>2333</v>
      </c>
      <c r="AF104" s="18">
        <f>VLOOKUP($A104,'Published Hourly Data'!$B:$BT,MATCH(AF$1,'Published Hourly Data'!$B$1:$BT$1,0),TRUE)</f>
        <v>12879</v>
      </c>
      <c r="AG104" s="18">
        <f>VLOOKUP($A104,'Published Hourly Data'!$B:$BT,MATCH(AG$1,'Published Hourly Data'!$B$1:$BT$1,0),TRUE)</f>
        <v>3031</v>
      </c>
      <c r="AH104" s="18">
        <f>VLOOKUP($A104,'Published Hourly Data'!$B:$BT,MATCH(AH$1,'Published Hourly Data'!$B$1:$BT$1,0),TRUE)</f>
        <v>1440</v>
      </c>
      <c r="AI104" s="18">
        <f>VLOOKUP($A104,'Published Hourly Data'!$B:$BT,MATCH(AI$1,'Published Hourly Data'!$B$1:$BT$1,0),TRUE)</f>
        <v>1678</v>
      </c>
      <c r="AJ104" s="18">
        <f>VLOOKUP($A104,'Published Hourly Data'!$B:$BT,MATCH(AJ$1,'Published Hourly Data'!$B$1:$BT$1,0),TRUE)</f>
        <v>2415</v>
      </c>
      <c r="AK104" s="18">
        <f>VLOOKUP($A104,'Published Hourly Data'!$B:$BT,MATCH(AK$1,'Published Hourly Data'!$B$1:$BT$1,0),TRUE)</f>
        <v>1876</v>
      </c>
      <c r="AL104" s="18">
        <f>VLOOKUP($A104,'Published Hourly Data'!$B:$BT,MATCH(AL$1,'Published Hourly Data'!$B$1:$BT$1,0),TRUE)</f>
        <v>4387</v>
      </c>
      <c r="AM104" s="18">
        <f>VLOOKUP($A104,'Published Hourly Data'!$B:$BT,MATCH(AM$1,'Published Hourly Data'!$B$1:$BT$1,0),TRUE)</f>
        <v>2063</v>
      </c>
      <c r="AN104" s="18">
        <f>VLOOKUP($A104,'Published Hourly Data'!$B:$BT,MATCH(AN$1,'Published Hourly Data'!$B$1:$BT$1,0),TRUE)</f>
        <v>4745</v>
      </c>
      <c r="AO104" s="18">
        <f>VLOOKUP($A104,'Published Hourly Data'!$B:$BT,MATCH(AO$1,'Published Hourly Data'!$B$1:$BT$1,0),TRUE)</f>
        <v>3429</v>
      </c>
      <c r="AP104" s="18">
        <f>VLOOKUP($A104,'Published Hourly Data'!$B:$BT,MATCH(AP$1,'Published Hourly Data'!$B$1:$BT$1,0),TRUE)</f>
        <v>4628</v>
      </c>
      <c r="AQ104" s="18">
        <f>VLOOKUP($A104,'Published Hourly Data'!$B:$BT,MATCH(AQ$1,'Published Hourly Data'!$B$1:$BT$1,0),TRUE)</f>
        <v>148</v>
      </c>
    </row>
    <row r="105" spans="1:43">
      <c r="A105" s="19">
        <f t="shared" si="2"/>
        <v>44221.500000000626</v>
      </c>
      <c r="B105" s="18">
        <f>VLOOKUP($A105,'Published Hourly Data'!$B:$BT,MATCH(B$1,'Published Hourly Data'!$B$1:$BT$1,0),TRUE)</f>
        <v>44221.291666666664</v>
      </c>
      <c r="C105" s="18">
        <f>VLOOKUP($A105,'Published Hourly Data'!$B:$BT,MATCH(C$1,'Published Hourly Data'!$B$1:$BT$1,0),TRUE)</f>
        <v>106171</v>
      </c>
      <c r="D105" s="18">
        <f>VLOOKUP($A105,'Published Hourly Data'!$B:$BT,MATCH(D$1,'Published Hourly Data'!$B$1:$BT$1,0),TRUE)</f>
        <v>98386</v>
      </c>
      <c r="E105" s="18">
        <f>VLOOKUP($A105,'Published Hourly Data'!$B:$BT,MATCH(E$1,'Published Hourly Data'!$B$1:$BT$1,0),TRUE)</f>
        <v>100625</v>
      </c>
      <c r="F105" s="18">
        <f>VLOOKUP($A105,'Published Hourly Data'!$B:$BT,MATCH(F$1,'Published Hourly Data'!$B$1:$BT$1,0),TRUE)</f>
        <v>2247</v>
      </c>
      <c r="G105" s="18">
        <f>VLOOKUP($A105,'Published Hourly Data'!$B:$BT,MATCH(G$1,'Published Hourly Data'!$B$1:$BT$1,0),TRUE)</f>
        <v>26513</v>
      </c>
      <c r="H105" s="18">
        <f>VLOOKUP($A105,'Published Hourly Data'!$B:$BT,MATCH(H$1,'Published Hourly Data'!$B$1:$BT$1,0),TRUE)</f>
        <v>37019</v>
      </c>
      <c r="I105" s="18">
        <f>VLOOKUP($A105,'Published Hourly Data'!$B:$BT,MATCH(I$1,'Published Hourly Data'!$B$1:$BT$1,0),TRUE)</f>
        <v>33771</v>
      </c>
      <c r="J105" s="18">
        <f>VLOOKUP($A105,'Published Hourly Data'!$B:$BT,MATCH(J$1,'Published Hourly Data'!$B$1:$BT$1,0),TRUE)</f>
        <v>630</v>
      </c>
      <c r="K105" s="18">
        <f>VLOOKUP($A105,'Published Hourly Data'!$B:$BT,MATCH(K$1,'Published Hourly Data'!$B$1:$BT$1,0),TRUE)</f>
        <v>3697</v>
      </c>
      <c r="L105" s="18">
        <f>VLOOKUP($A105,'Published Hourly Data'!$B:$BT,MATCH(L$1,'Published Hourly Data'!$B$1:$BT$1,0),TRUE)</f>
        <v>1</v>
      </c>
      <c r="M105" s="18">
        <f>VLOOKUP($A105,'Published Hourly Data'!$B:$BT,MATCH(M$1,'Published Hourly Data'!$B$1:$BT$1,0),TRUE)</f>
        <v>2591</v>
      </c>
      <c r="N105" s="18">
        <f>VLOOKUP($A105,'Published Hourly Data'!$B:$BT,MATCH(N$1,'Published Hourly Data'!$B$1:$BT$1,0),TRUE)</f>
        <v>698</v>
      </c>
      <c r="O105" s="18">
        <f>VLOOKUP($A105,'Published Hourly Data'!$B:$BT,MATCH(O$1,'Published Hourly Data'!$B$1:$BT$1,0),TRUE)</f>
        <v>0</v>
      </c>
      <c r="P105" s="18">
        <f>VLOOKUP($A105,'Published Hourly Data'!$B:$BT,MATCH(P$1,'Published Hourly Data'!$B$1:$BT$1,0),TRUE)</f>
        <v>-1088</v>
      </c>
      <c r="Q105" s="18">
        <f>VLOOKUP($A105,'Published Hourly Data'!$B:$BT,MATCH(Q$1,'Published Hourly Data'!$B$1:$BT$1,0),TRUE)</f>
        <v>16</v>
      </c>
      <c r="R105" s="18">
        <f>VLOOKUP($A105,'Published Hourly Data'!$B:$BT,MATCH(R$1,'Published Hourly Data'!$B$1:$BT$1,0),TRUE)</f>
        <v>-823</v>
      </c>
      <c r="S105" s="18">
        <f>VLOOKUP($A105,'Published Hourly Data'!$B:$BT,MATCH(S$1,'Published Hourly Data'!$B$1:$BT$1,0),TRUE)</f>
        <v>-263</v>
      </c>
      <c r="T105" s="18">
        <f>VLOOKUP($A105,'Published Hourly Data'!$B:$BT,MATCH(T$1,'Published Hourly Data'!$B$1:$BT$1,0),TRUE)</f>
        <v>3290</v>
      </c>
      <c r="U105" s="18">
        <f>VLOOKUP($A105,'Published Hourly Data'!$B:$BT,MATCH(U$1,'Published Hourly Data'!$B$1:$BT$1,0),TRUE)</f>
        <v>1762</v>
      </c>
      <c r="V105" s="18">
        <f>VLOOKUP($A105,'Published Hourly Data'!$B:$BT,MATCH(V$1,'Published Hourly Data'!$B$1:$BT$1,0),TRUE)</f>
        <v>0</v>
      </c>
      <c r="W105" s="18">
        <f>VLOOKUP($A105,'Published Hourly Data'!$B:$BT,MATCH(W$1,'Published Hourly Data'!$B$1:$BT$1,0),TRUE)</f>
        <v>-1228</v>
      </c>
      <c r="X105" s="18">
        <f>VLOOKUP($A105,'Published Hourly Data'!$B:$BT,MATCH(X$1,'Published Hourly Data'!$B$1:$BT$1,0),TRUE)</f>
        <v>6692</v>
      </c>
      <c r="Y105" s="18">
        <f>VLOOKUP($A105,'Published Hourly Data'!$B:$BT,MATCH(Y$1,'Published Hourly Data'!$B$1:$BT$1,0),TRUE)</f>
        <v>16307</v>
      </c>
      <c r="Z105" s="18">
        <f>VLOOKUP($A105,'Published Hourly Data'!$B:$BT,MATCH(Z$1,'Published Hourly Data'!$B$1:$BT$1,0),TRUE)</f>
        <v>8039</v>
      </c>
      <c r="AA105" s="18">
        <f>VLOOKUP($A105,'Published Hourly Data'!$B:$BT,MATCH(AA$1,'Published Hourly Data'!$B$1:$BT$1,0),TRUE)</f>
        <v>1172</v>
      </c>
      <c r="AB105" s="18">
        <f>VLOOKUP($A105,'Published Hourly Data'!$B:$BT,MATCH(AB$1,'Published Hourly Data'!$B$1:$BT$1,0),TRUE)</f>
        <v>3987</v>
      </c>
      <c r="AC105" s="18">
        <f>VLOOKUP($A105,'Published Hourly Data'!$B:$BT,MATCH(AC$1,'Published Hourly Data'!$B$1:$BT$1,0),TRUE)</f>
        <v>10306</v>
      </c>
      <c r="AD105" s="18">
        <f>VLOOKUP($A105,'Published Hourly Data'!$B:$BT,MATCH(AD$1,'Published Hourly Data'!$B$1:$BT$1,0),TRUE)</f>
        <v>2204</v>
      </c>
      <c r="AE105" s="18">
        <f>VLOOKUP($A105,'Published Hourly Data'!$B:$BT,MATCH(AE$1,'Published Hourly Data'!$B$1:$BT$1,0),TRUE)</f>
        <v>2530</v>
      </c>
      <c r="AF105" s="18">
        <f>VLOOKUP($A105,'Published Hourly Data'!$B:$BT,MATCH(AF$1,'Published Hourly Data'!$B$1:$BT$1,0),TRUE)</f>
        <v>13808</v>
      </c>
      <c r="AG105" s="18">
        <f>VLOOKUP($A105,'Published Hourly Data'!$B:$BT,MATCH(AG$1,'Published Hourly Data'!$B$1:$BT$1,0),TRUE)</f>
        <v>3277</v>
      </c>
      <c r="AH105" s="18">
        <f>VLOOKUP($A105,'Published Hourly Data'!$B:$BT,MATCH(AH$1,'Published Hourly Data'!$B$1:$BT$1,0),TRUE)</f>
        <v>1540</v>
      </c>
      <c r="AI105" s="18">
        <f>VLOOKUP($A105,'Published Hourly Data'!$B:$BT,MATCH(AI$1,'Published Hourly Data'!$B$1:$BT$1,0),TRUE)</f>
        <v>1822</v>
      </c>
      <c r="AJ105" s="18">
        <f>VLOOKUP($A105,'Published Hourly Data'!$B:$BT,MATCH(AJ$1,'Published Hourly Data'!$B$1:$BT$1,0),TRUE)</f>
        <v>2619</v>
      </c>
      <c r="AK105" s="18">
        <f>VLOOKUP($A105,'Published Hourly Data'!$B:$BT,MATCH(AK$1,'Published Hourly Data'!$B$1:$BT$1,0),TRUE)</f>
        <v>2055</v>
      </c>
      <c r="AL105" s="18">
        <f>VLOOKUP($A105,'Published Hourly Data'!$B:$BT,MATCH(AL$1,'Published Hourly Data'!$B$1:$BT$1,0),TRUE)</f>
        <v>4803</v>
      </c>
      <c r="AM105" s="18">
        <f>VLOOKUP($A105,'Published Hourly Data'!$B:$BT,MATCH(AM$1,'Published Hourly Data'!$B$1:$BT$1,0),TRUE)</f>
        <v>2304</v>
      </c>
      <c r="AN105" s="18">
        <f>VLOOKUP($A105,'Published Hourly Data'!$B:$BT,MATCH(AN$1,'Published Hourly Data'!$B$1:$BT$1,0),TRUE)</f>
        <v>5153</v>
      </c>
      <c r="AO105" s="18">
        <f>VLOOKUP($A105,'Published Hourly Data'!$B:$BT,MATCH(AO$1,'Published Hourly Data'!$B$1:$BT$1,0),TRUE)</f>
        <v>3755</v>
      </c>
      <c r="AP105" s="18">
        <f>VLOOKUP($A105,'Published Hourly Data'!$B:$BT,MATCH(AP$1,'Published Hourly Data'!$B$1:$BT$1,0),TRUE)</f>
        <v>4991</v>
      </c>
      <c r="AQ105" s="18">
        <f>VLOOKUP($A105,'Published Hourly Data'!$B:$BT,MATCH(AQ$1,'Published Hourly Data'!$B$1:$BT$1,0),TRUE)</f>
        <v>148</v>
      </c>
    </row>
    <row r="106" spans="1:43">
      <c r="A106" s="19">
        <f t="shared" si="2"/>
        <v>44221.54166666729</v>
      </c>
      <c r="B106" s="18">
        <f>VLOOKUP($A106,'Published Hourly Data'!$B:$BT,MATCH(B$1,'Published Hourly Data'!$B$1:$BT$1,0),TRUE)</f>
        <v>44221.333333333336</v>
      </c>
      <c r="C106" s="18">
        <f>VLOOKUP($A106,'Published Hourly Data'!$B:$BT,MATCH(C$1,'Published Hourly Data'!$B$1:$BT$1,0),TRUE)</f>
        <v>107760</v>
      </c>
      <c r="D106" s="18">
        <f>VLOOKUP($A106,'Published Hourly Data'!$B:$BT,MATCH(D$1,'Published Hourly Data'!$B$1:$BT$1,0),TRUE)</f>
        <v>104126</v>
      </c>
      <c r="E106" s="18">
        <f>VLOOKUP($A106,'Published Hourly Data'!$B:$BT,MATCH(E$1,'Published Hourly Data'!$B$1:$BT$1,0),TRUE)</f>
        <v>105888</v>
      </c>
      <c r="F106" s="18">
        <f>VLOOKUP($A106,'Published Hourly Data'!$B:$BT,MATCH(F$1,'Published Hourly Data'!$B$1:$BT$1,0),TRUE)</f>
        <v>1770</v>
      </c>
      <c r="G106" s="18">
        <f>VLOOKUP($A106,'Published Hourly Data'!$B:$BT,MATCH(G$1,'Published Hourly Data'!$B$1:$BT$1,0),TRUE)</f>
        <v>27731</v>
      </c>
      <c r="H106" s="18">
        <f>VLOOKUP($A106,'Published Hourly Data'!$B:$BT,MATCH(H$1,'Published Hourly Data'!$B$1:$BT$1,0),TRUE)</f>
        <v>39354</v>
      </c>
      <c r="I106" s="18">
        <f>VLOOKUP($A106,'Published Hourly Data'!$B:$BT,MATCH(I$1,'Published Hourly Data'!$B$1:$BT$1,0),TRUE)</f>
        <v>33786</v>
      </c>
      <c r="J106" s="18">
        <f>VLOOKUP($A106,'Published Hourly Data'!$B:$BT,MATCH(J$1,'Published Hourly Data'!$B$1:$BT$1,0),TRUE)</f>
        <v>626</v>
      </c>
      <c r="K106" s="18">
        <f>VLOOKUP($A106,'Published Hourly Data'!$B:$BT,MATCH(K$1,'Published Hourly Data'!$B$1:$BT$1,0),TRUE)</f>
        <v>3738</v>
      </c>
      <c r="L106" s="18">
        <f>VLOOKUP($A106,'Published Hourly Data'!$B:$BT,MATCH(L$1,'Published Hourly Data'!$B$1:$BT$1,0),TRUE)</f>
        <v>91</v>
      </c>
      <c r="M106" s="18">
        <f>VLOOKUP($A106,'Published Hourly Data'!$B:$BT,MATCH(M$1,'Published Hourly Data'!$B$1:$BT$1,0),TRUE)</f>
        <v>2409</v>
      </c>
      <c r="N106" s="18">
        <f>VLOOKUP($A106,'Published Hourly Data'!$B:$BT,MATCH(N$1,'Published Hourly Data'!$B$1:$BT$1,0),TRUE)</f>
        <v>703</v>
      </c>
      <c r="O106" s="18">
        <f>VLOOKUP($A106,'Published Hourly Data'!$B:$BT,MATCH(O$1,'Published Hourly Data'!$B$1:$BT$1,0),TRUE)</f>
        <v>0</v>
      </c>
      <c r="P106" s="18">
        <f>VLOOKUP($A106,'Published Hourly Data'!$B:$BT,MATCH(P$1,'Published Hourly Data'!$B$1:$BT$1,0),TRUE)</f>
        <v>-1022</v>
      </c>
      <c r="Q106" s="18">
        <f>VLOOKUP($A106,'Published Hourly Data'!$B:$BT,MATCH(Q$1,'Published Hourly Data'!$B$1:$BT$1,0),TRUE)</f>
        <v>13</v>
      </c>
      <c r="R106" s="18">
        <f>VLOOKUP($A106,'Published Hourly Data'!$B:$BT,MATCH(R$1,'Published Hourly Data'!$B$1:$BT$1,0),TRUE)</f>
        <v>-825</v>
      </c>
      <c r="S106" s="18">
        <f>VLOOKUP($A106,'Published Hourly Data'!$B:$BT,MATCH(S$1,'Published Hourly Data'!$B$1:$BT$1,0),TRUE)</f>
        <v>-240</v>
      </c>
      <c r="T106" s="18">
        <f>VLOOKUP($A106,'Published Hourly Data'!$B:$BT,MATCH(T$1,'Published Hourly Data'!$B$1:$BT$1,0),TRUE)</f>
        <v>3093</v>
      </c>
      <c r="U106" s="18">
        <f>VLOOKUP($A106,'Published Hourly Data'!$B:$BT,MATCH(U$1,'Published Hourly Data'!$B$1:$BT$1,0),TRUE)</f>
        <v>1825</v>
      </c>
      <c r="V106" s="18">
        <f>VLOOKUP($A106,'Published Hourly Data'!$B:$BT,MATCH(V$1,'Published Hourly Data'!$B$1:$BT$1,0),TRUE)</f>
        <v>0</v>
      </c>
      <c r="W106" s="18">
        <f>VLOOKUP($A106,'Published Hourly Data'!$B:$BT,MATCH(W$1,'Published Hourly Data'!$B$1:$BT$1,0),TRUE)</f>
        <v>-1213</v>
      </c>
      <c r="X106" s="18">
        <f>VLOOKUP($A106,'Published Hourly Data'!$B:$BT,MATCH(X$1,'Published Hourly Data'!$B$1:$BT$1,0),TRUE)</f>
        <v>7038</v>
      </c>
      <c r="Y106" s="18">
        <f>VLOOKUP($A106,'Published Hourly Data'!$B:$BT,MATCH(Y$1,'Published Hourly Data'!$B$1:$BT$1,0),TRUE)</f>
        <v>17125</v>
      </c>
      <c r="Z106" s="18">
        <f>VLOOKUP($A106,'Published Hourly Data'!$B:$BT,MATCH(Z$1,'Published Hourly Data'!$B$1:$BT$1,0),TRUE)</f>
        <v>8535</v>
      </c>
      <c r="AA106" s="18">
        <f>VLOOKUP($A106,'Published Hourly Data'!$B:$BT,MATCH(AA$1,'Published Hourly Data'!$B$1:$BT$1,0),TRUE)</f>
        <v>1229</v>
      </c>
      <c r="AB106" s="18">
        <f>VLOOKUP($A106,'Published Hourly Data'!$B:$BT,MATCH(AB$1,'Published Hourly Data'!$B$1:$BT$1,0),TRUE)</f>
        <v>4229</v>
      </c>
      <c r="AC106" s="18">
        <f>VLOOKUP($A106,'Published Hourly Data'!$B:$BT,MATCH(AC$1,'Published Hourly Data'!$B$1:$BT$1,0),TRUE)</f>
        <v>11296</v>
      </c>
      <c r="AD106" s="18">
        <f>VLOOKUP($A106,'Published Hourly Data'!$B:$BT,MATCH(AD$1,'Published Hourly Data'!$B$1:$BT$1,0),TRUE)</f>
        <v>2349</v>
      </c>
      <c r="AE106" s="18">
        <f>VLOOKUP($A106,'Published Hourly Data'!$B:$BT,MATCH(AE$1,'Published Hourly Data'!$B$1:$BT$1,0),TRUE)</f>
        <v>2662</v>
      </c>
      <c r="AF106" s="18">
        <f>VLOOKUP($A106,'Published Hourly Data'!$B:$BT,MATCH(AF$1,'Published Hourly Data'!$B$1:$BT$1,0),TRUE)</f>
        <v>14424</v>
      </c>
      <c r="AG106" s="18">
        <f>VLOOKUP($A106,'Published Hourly Data'!$B:$BT,MATCH(AG$1,'Published Hourly Data'!$B$1:$BT$1,0),TRUE)</f>
        <v>3459</v>
      </c>
      <c r="AH106" s="18">
        <f>VLOOKUP($A106,'Published Hourly Data'!$B:$BT,MATCH(AH$1,'Published Hourly Data'!$B$1:$BT$1,0),TRUE)</f>
        <v>1623</v>
      </c>
      <c r="AI106" s="18">
        <f>VLOOKUP($A106,'Published Hourly Data'!$B:$BT,MATCH(AI$1,'Published Hourly Data'!$B$1:$BT$1,0),TRUE)</f>
        <v>1895</v>
      </c>
      <c r="AJ106" s="18">
        <f>VLOOKUP($A106,'Published Hourly Data'!$B:$BT,MATCH(AJ$1,'Published Hourly Data'!$B$1:$BT$1,0),TRUE)</f>
        <v>2771</v>
      </c>
      <c r="AK106" s="18">
        <f>VLOOKUP($A106,'Published Hourly Data'!$B:$BT,MATCH(AK$1,'Published Hourly Data'!$B$1:$BT$1,0),TRUE)</f>
        <v>2172</v>
      </c>
      <c r="AL106" s="18">
        <f>VLOOKUP($A106,'Published Hourly Data'!$B:$BT,MATCH(AL$1,'Published Hourly Data'!$B$1:$BT$1,0),TRUE)</f>
        <v>5124</v>
      </c>
      <c r="AM106" s="18">
        <f>VLOOKUP($A106,'Published Hourly Data'!$B:$BT,MATCH(AM$1,'Published Hourly Data'!$B$1:$BT$1,0),TRUE)</f>
        <v>2395</v>
      </c>
      <c r="AN106" s="18">
        <f>VLOOKUP($A106,'Published Hourly Data'!$B:$BT,MATCH(AN$1,'Published Hourly Data'!$B$1:$BT$1,0),TRUE)</f>
        <v>5411</v>
      </c>
      <c r="AO106" s="18">
        <f>VLOOKUP($A106,'Published Hourly Data'!$B:$BT,MATCH(AO$1,'Published Hourly Data'!$B$1:$BT$1,0),TRUE)</f>
        <v>4008</v>
      </c>
      <c r="AP106" s="18">
        <f>VLOOKUP($A106,'Published Hourly Data'!$B:$BT,MATCH(AP$1,'Published Hourly Data'!$B$1:$BT$1,0),TRUE)</f>
        <v>5287</v>
      </c>
      <c r="AQ106" s="18">
        <f>VLOOKUP($A106,'Published Hourly Data'!$B:$BT,MATCH(AQ$1,'Published Hourly Data'!$B$1:$BT$1,0),TRUE)</f>
        <v>148</v>
      </c>
    </row>
    <row r="107" spans="1:43">
      <c r="A107" s="19">
        <f t="shared" si="2"/>
        <v>44221.583333333954</v>
      </c>
      <c r="B107" s="18">
        <f>VLOOKUP($A107,'Published Hourly Data'!$B:$BT,MATCH(B$1,'Published Hourly Data'!$B$1:$BT$1,0),TRUE)</f>
        <v>44221.375</v>
      </c>
      <c r="C107" s="18">
        <f>VLOOKUP($A107,'Published Hourly Data'!$B:$BT,MATCH(C$1,'Published Hourly Data'!$B$1:$BT$1,0),TRUE)</f>
        <v>107047</v>
      </c>
      <c r="D107" s="18">
        <f>VLOOKUP($A107,'Published Hourly Data'!$B:$BT,MATCH(D$1,'Published Hourly Data'!$B$1:$BT$1,0),TRUE)</f>
        <v>106471</v>
      </c>
      <c r="E107" s="18">
        <f>VLOOKUP($A107,'Published Hourly Data'!$B:$BT,MATCH(E$1,'Published Hourly Data'!$B$1:$BT$1,0),TRUE)</f>
        <v>108649</v>
      </c>
      <c r="F107" s="18">
        <f>VLOOKUP($A107,'Published Hourly Data'!$B:$BT,MATCH(F$1,'Published Hourly Data'!$B$1:$BT$1,0),TRUE)</f>
        <v>2188</v>
      </c>
      <c r="G107" s="18">
        <f>VLOOKUP($A107,'Published Hourly Data'!$B:$BT,MATCH(G$1,'Published Hourly Data'!$B$1:$BT$1,0),TRUE)</f>
        <v>27894</v>
      </c>
      <c r="H107" s="18">
        <f>VLOOKUP($A107,'Published Hourly Data'!$B:$BT,MATCH(H$1,'Published Hourly Data'!$B$1:$BT$1,0),TRUE)</f>
        <v>38772</v>
      </c>
      <c r="I107" s="18">
        <f>VLOOKUP($A107,'Published Hourly Data'!$B:$BT,MATCH(I$1,'Published Hourly Data'!$B$1:$BT$1,0),TRUE)</f>
        <v>33784</v>
      </c>
      <c r="J107" s="18">
        <f>VLOOKUP($A107,'Published Hourly Data'!$B:$BT,MATCH(J$1,'Published Hourly Data'!$B$1:$BT$1,0),TRUE)</f>
        <v>629</v>
      </c>
      <c r="K107" s="18">
        <f>VLOOKUP($A107,'Published Hourly Data'!$B:$BT,MATCH(K$1,'Published Hourly Data'!$B$1:$BT$1,0),TRUE)</f>
        <v>3644</v>
      </c>
      <c r="L107" s="18">
        <f>VLOOKUP($A107,'Published Hourly Data'!$B:$BT,MATCH(L$1,'Published Hourly Data'!$B$1:$BT$1,0),TRUE)</f>
        <v>200</v>
      </c>
      <c r="M107" s="18">
        <f>VLOOKUP($A107,'Published Hourly Data'!$B:$BT,MATCH(M$1,'Published Hourly Data'!$B$1:$BT$1,0),TRUE)</f>
        <v>3482</v>
      </c>
      <c r="N107" s="18">
        <f>VLOOKUP($A107,'Published Hourly Data'!$B:$BT,MATCH(N$1,'Published Hourly Data'!$B$1:$BT$1,0),TRUE)</f>
        <v>702</v>
      </c>
      <c r="O107" s="18">
        <f>VLOOKUP($A107,'Published Hourly Data'!$B:$BT,MATCH(O$1,'Published Hourly Data'!$B$1:$BT$1,0),TRUE)</f>
        <v>0</v>
      </c>
      <c r="P107" s="18">
        <f>VLOOKUP($A107,'Published Hourly Data'!$B:$BT,MATCH(P$1,'Published Hourly Data'!$B$1:$BT$1,0),TRUE)</f>
        <v>-981</v>
      </c>
      <c r="Q107" s="18">
        <f>VLOOKUP($A107,'Published Hourly Data'!$B:$BT,MATCH(Q$1,'Published Hourly Data'!$B$1:$BT$1,0),TRUE)</f>
        <v>9</v>
      </c>
      <c r="R107" s="18">
        <f>VLOOKUP($A107,'Published Hourly Data'!$B:$BT,MATCH(R$1,'Published Hourly Data'!$B$1:$BT$1,0),TRUE)</f>
        <v>-772</v>
      </c>
      <c r="S107" s="18">
        <f>VLOOKUP($A107,'Published Hourly Data'!$B:$BT,MATCH(S$1,'Published Hourly Data'!$B$1:$BT$1,0),TRUE)</f>
        <v>-263</v>
      </c>
      <c r="T107" s="18">
        <f>VLOOKUP($A107,'Published Hourly Data'!$B:$BT,MATCH(T$1,'Published Hourly Data'!$B$1:$BT$1,0),TRUE)</f>
        <v>3277</v>
      </c>
      <c r="U107" s="18">
        <f>VLOOKUP($A107,'Published Hourly Data'!$B:$BT,MATCH(U$1,'Published Hourly Data'!$B$1:$BT$1,0),TRUE)</f>
        <v>1762</v>
      </c>
      <c r="V107" s="18">
        <f>VLOOKUP($A107,'Published Hourly Data'!$B:$BT,MATCH(V$1,'Published Hourly Data'!$B$1:$BT$1,0),TRUE)</f>
        <v>0</v>
      </c>
      <c r="W107" s="18">
        <f>VLOOKUP($A107,'Published Hourly Data'!$B:$BT,MATCH(W$1,'Published Hourly Data'!$B$1:$BT$1,0),TRUE)</f>
        <v>-1230</v>
      </c>
      <c r="X107" s="18">
        <f>VLOOKUP($A107,'Published Hourly Data'!$B:$BT,MATCH(X$1,'Published Hourly Data'!$B$1:$BT$1,0),TRUE)</f>
        <v>7140</v>
      </c>
      <c r="Y107" s="18">
        <f>VLOOKUP($A107,'Published Hourly Data'!$B:$BT,MATCH(Y$1,'Published Hourly Data'!$B$1:$BT$1,0),TRUE)</f>
        <v>17385</v>
      </c>
      <c r="Z107" s="18">
        <f>VLOOKUP($A107,'Published Hourly Data'!$B:$BT,MATCH(Z$1,'Published Hourly Data'!$B$1:$BT$1,0),TRUE)</f>
        <v>8711</v>
      </c>
      <c r="AA107" s="18">
        <f>VLOOKUP($A107,'Published Hourly Data'!$B:$BT,MATCH(AA$1,'Published Hourly Data'!$B$1:$BT$1,0),TRUE)</f>
        <v>1257</v>
      </c>
      <c r="AB107" s="18">
        <f>VLOOKUP($A107,'Published Hourly Data'!$B:$BT,MATCH(AB$1,'Published Hourly Data'!$B$1:$BT$1,0),TRUE)</f>
        <v>4339</v>
      </c>
      <c r="AC107" s="18">
        <f>VLOOKUP($A107,'Published Hourly Data'!$B:$BT,MATCH(AC$1,'Published Hourly Data'!$B$1:$BT$1,0),TRUE)</f>
        <v>11910</v>
      </c>
      <c r="AD107" s="18">
        <f>VLOOKUP($A107,'Published Hourly Data'!$B:$BT,MATCH(AD$1,'Published Hourly Data'!$B$1:$BT$1,0),TRUE)</f>
        <v>2403</v>
      </c>
      <c r="AE107" s="18">
        <f>VLOOKUP($A107,'Published Hourly Data'!$B:$BT,MATCH(AE$1,'Published Hourly Data'!$B$1:$BT$1,0),TRUE)</f>
        <v>2692</v>
      </c>
      <c r="AF107" s="18">
        <f>VLOOKUP($A107,'Published Hourly Data'!$B:$BT,MATCH(AF$1,'Published Hourly Data'!$B$1:$BT$1,0),TRUE)</f>
        <v>14597</v>
      </c>
      <c r="AG107" s="18">
        <f>VLOOKUP($A107,'Published Hourly Data'!$B:$BT,MATCH(AG$1,'Published Hourly Data'!$B$1:$BT$1,0),TRUE)</f>
        <v>3516</v>
      </c>
      <c r="AH107" s="18">
        <f>VLOOKUP($A107,'Published Hourly Data'!$B:$BT,MATCH(AH$1,'Published Hourly Data'!$B$1:$BT$1,0),TRUE)</f>
        <v>1653</v>
      </c>
      <c r="AI107" s="18">
        <f>VLOOKUP($A107,'Published Hourly Data'!$B:$BT,MATCH(AI$1,'Published Hourly Data'!$B$1:$BT$1,0),TRUE)</f>
        <v>1915</v>
      </c>
      <c r="AJ107" s="18">
        <f>VLOOKUP($A107,'Published Hourly Data'!$B:$BT,MATCH(AJ$1,'Published Hourly Data'!$B$1:$BT$1,0),TRUE)</f>
        <v>2811</v>
      </c>
      <c r="AK107" s="18">
        <f>VLOOKUP($A107,'Published Hourly Data'!$B:$BT,MATCH(AK$1,'Published Hourly Data'!$B$1:$BT$1,0),TRUE)</f>
        <v>2218</v>
      </c>
      <c r="AL107" s="18">
        <f>VLOOKUP($A107,'Published Hourly Data'!$B:$BT,MATCH(AL$1,'Published Hourly Data'!$B$1:$BT$1,0),TRUE)</f>
        <v>5329</v>
      </c>
      <c r="AM107" s="18">
        <f>VLOOKUP($A107,'Published Hourly Data'!$B:$BT,MATCH(AM$1,'Published Hourly Data'!$B$1:$BT$1,0),TRUE)</f>
        <v>2417</v>
      </c>
      <c r="AN107" s="18">
        <f>VLOOKUP($A107,'Published Hourly Data'!$B:$BT,MATCH(AN$1,'Published Hourly Data'!$B$1:$BT$1,0),TRUE)</f>
        <v>5493</v>
      </c>
      <c r="AO107" s="18">
        <f>VLOOKUP($A107,'Published Hourly Data'!$B:$BT,MATCH(AO$1,'Published Hourly Data'!$B$1:$BT$1,0),TRUE)</f>
        <v>4150</v>
      </c>
      <c r="AP107" s="18">
        <f>VLOOKUP($A107,'Published Hourly Data'!$B:$BT,MATCH(AP$1,'Published Hourly Data'!$B$1:$BT$1,0),TRUE)</f>
        <v>5424</v>
      </c>
      <c r="AQ107" s="18">
        <f>VLOOKUP($A107,'Published Hourly Data'!$B:$BT,MATCH(AQ$1,'Published Hourly Data'!$B$1:$BT$1,0),TRUE)</f>
        <v>148</v>
      </c>
    </row>
    <row r="108" spans="1:43">
      <c r="A108" s="19">
        <f t="shared" si="2"/>
        <v>44221.625000000618</v>
      </c>
      <c r="B108" s="18">
        <f>VLOOKUP($A108,'Published Hourly Data'!$B:$BT,MATCH(B$1,'Published Hourly Data'!$B$1:$BT$1,0),TRUE)</f>
        <v>44221.416666666664</v>
      </c>
      <c r="C108" s="18">
        <f>VLOOKUP($A108,'Published Hourly Data'!$B:$BT,MATCH(C$1,'Published Hourly Data'!$B$1:$BT$1,0),TRUE)</f>
        <v>105901</v>
      </c>
      <c r="D108" s="18">
        <f>VLOOKUP($A108,'Published Hourly Data'!$B:$BT,MATCH(D$1,'Published Hourly Data'!$B$1:$BT$1,0),TRUE)</f>
        <v>107044</v>
      </c>
      <c r="E108" s="18">
        <f>VLOOKUP($A108,'Published Hourly Data'!$B:$BT,MATCH(E$1,'Published Hourly Data'!$B$1:$BT$1,0),TRUE)</f>
        <v>109019</v>
      </c>
      <c r="F108" s="18">
        <f>VLOOKUP($A108,'Published Hourly Data'!$B:$BT,MATCH(F$1,'Published Hourly Data'!$B$1:$BT$1,0),TRUE)</f>
        <v>1984</v>
      </c>
      <c r="G108" s="18">
        <f>VLOOKUP($A108,'Published Hourly Data'!$B:$BT,MATCH(G$1,'Published Hourly Data'!$B$1:$BT$1,0),TRUE)</f>
        <v>28296</v>
      </c>
      <c r="H108" s="18">
        <f>VLOOKUP($A108,'Published Hourly Data'!$B:$BT,MATCH(H$1,'Published Hourly Data'!$B$1:$BT$1,0),TRUE)</f>
        <v>38606</v>
      </c>
      <c r="I108" s="18">
        <f>VLOOKUP($A108,'Published Hourly Data'!$B:$BT,MATCH(I$1,'Published Hourly Data'!$B$1:$BT$1,0),TRUE)</f>
        <v>33722</v>
      </c>
      <c r="J108" s="18">
        <f>VLOOKUP($A108,'Published Hourly Data'!$B:$BT,MATCH(J$1,'Published Hourly Data'!$B$1:$BT$1,0),TRUE)</f>
        <v>597</v>
      </c>
      <c r="K108" s="18">
        <f>VLOOKUP($A108,'Published Hourly Data'!$B:$BT,MATCH(K$1,'Published Hourly Data'!$B$1:$BT$1,0),TRUE)</f>
        <v>3562</v>
      </c>
      <c r="L108" s="18">
        <f>VLOOKUP($A108,'Published Hourly Data'!$B:$BT,MATCH(L$1,'Published Hourly Data'!$B$1:$BT$1,0),TRUE)</f>
        <v>293</v>
      </c>
      <c r="M108" s="18">
        <f>VLOOKUP($A108,'Published Hourly Data'!$B:$BT,MATCH(M$1,'Published Hourly Data'!$B$1:$BT$1,0),TRUE)</f>
        <v>3207</v>
      </c>
      <c r="N108" s="18">
        <f>VLOOKUP($A108,'Published Hourly Data'!$B:$BT,MATCH(N$1,'Published Hourly Data'!$B$1:$BT$1,0),TRUE)</f>
        <v>856</v>
      </c>
      <c r="O108" s="18">
        <f>VLOOKUP($A108,'Published Hourly Data'!$B:$BT,MATCH(O$1,'Published Hourly Data'!$B$1:$BT$1,0),TRUE)</f>
        <v>0</v>
      </c>
      <c r="P108" s="18">
        <f>VLOOKUP($A108,'Published Hourly Data'!$B:$BT,MATCH(P$1,'Published Hourly Data'!$B$1:$BT$1,0),TRUE)</f>
        <v>-1012</v>
      </c>
      <c r="Q108" s="18">
        <f>VLOOKUP($A108,'Published Hourly Data'!$B:$BT,MATCH(Q$1,'Published Hourly Data'!$B$1:$BT$1,0),TRUE)</f>
        <v>6</v>
      </c>
      <c r="R108" s="18">
        <f>VLOOKUP($A108,'Published Hourly Data'!$B:$BT,MATCH(R$1,'Published Hourly Data'!$B$1:$BT$1,0),TRUE)</f>
        <v>-859</v>
      </c>
      <c r="S108" s="18">
        <f>VLOOKUP($A108,'Published Hourly Data'!$B:$BT,MATCH(S$1,'Published Hourly Data'!$B$1:$BT$1,0),TRUE)</f>
        <v>-333</v>
      </c>
      <c r="T108" s="18">
        <f>VLOOKUP($A108,'Published Hourly Data'!$B:$BT,MATCH(T$1,'Published Hourly Data'!$B$1:$BT$1,0),TRUE)</f>
        <v>3339</v>
      </c>
      <c r="U108" s="18">
        <f>VLOOKUP($A108,'Published Hourly Data'!$B:$BT,MATCH(U$1,'Published Hourly Data'!$B$1:$BT$1,0),TRUE)</f>
        <v>2600</v>
      </c>
      <c r="V108" s="18">
        <f>VLOOKUP($A108,'Published Hourly Data'!$B:$BT,MATCH(V$1,'Published Hourly Data'!$B$1:$BT$1,0),TRUE)</f>
        <v>0</v>
      </c>
      <c r="W108" s="18">
        <f>VLOOKUP($A108,'Published Hourly Data'!$B:$BT,MATCH(W$1,'Published Hourly Data'!$B$1:$BT$1,0),TRUE)</f>
        <v>-1317</v>
      </c>
      <c r="X108" s="18">
        <f>VLOOKUP($A108,'Published Hourly Data'!$B:$BT,MATCH(X$1,'Published Hourly Data'!$B$1:$BT$1,0),TRUE)</f>
        <v>7181</v>
      </c>
      <c r="Y108" s="18">
        <f>VLOOKUP($A108,'Published Hourly Data'!$B:$BT,MATCH(Y$1,'Published Hourly Data'!$B$1:$BT$1,0),TRUE)</f>
        <v>17441</v>
      </c>
      <c r="Z108" s="18">
        <f>VLOOKUP($A108,'Published Hourly Data'!$B:$BT,MATCH(Z$1,'Published Hourly Data'!$B$1:$BT$1,0),TRUE)</f>
        <v>8765</v>
      </c>
      <c r="AA108" s="18">
        <f>VLOOKUP($A108,'Published Hourly Data'!$B:$BT,MATCH(AA$1,'Published Hourly Data'!$B$1:$BT$1,0),TRUE)</f>
        <v>1257</v>
      </c>
      <c r="AB108" s="18">
        <f>VLOOKUP($A108,'Published Hourly Data'!$B:$BT,MATCH(AB$1,'Published Hourly Data'!$B$1:$BT$1,0),TRUE)</f>
        <v>4357</v>
      </c>
      <c r="AC108" s="18">
        <f>VLOOKUP($A108,'Published Hourly Data'!$B:$BT,MATCH(AC$1,'Published Hourly Data'!$B$1:$BT$1,0),TRUE)</f>
        <v>12266</v>
      </c>
      <c r="AD108" s="18">
        <f>VLOOKUP($A108,'Published Hourly Data'!$B:$BT,MATCH(AD$1,'Published Hourly Data'!$B$1:$BT$1,0),TRUE)</f>
        <v>2436</v>
      </c>
      <c r="AE108" s="18">
        <f>VLOOKUP($A108,'Published Hourly Data'!$B:$BT,MATCH(AE$1,'Published Hourly Data'!$B$1:$BT$1,0),TRUE)</f>
        <v>2686</v>
      </c>
      <c r="AF108" s="18">
        <f>VLOOKUP($A108,'Published Hourly Data'!$B:$BT,MATCH(AF$1,'Published Hourly Data'!$B$1:$BT$1,0),TRUE)</f>
        <v>14506</v>
      </c>
      <c r="AG108" s="18">
        <f>VLOOKUP($A108,'Published Hourly Data'!$B:$BT,MATCH(AG$1,'Published Hourly Data'!$B$1:$BT$1,0),TRUE)</f>
        <v>3553</v>
      </c>
      <c r="AH108" s="18">
        <f>VLOOKUP($A108,'Published Hourly Data'!$B:$BT,MATCH(AH$1,'Published Hourly Data'!$B$1:$BT$1,0),TRUE)</f>
        <v>1676</v>
      </c>
      <c r="AI108" s="18">
        <f>VLOOKUP($A108,'Published Hourly Data'!$B:$BT,MATCH(AI$1,'Published Hourly Data'!$B$1:$BT$1,0),TRUE)</f>
        <v>1924</v>
      </c>
      <c r="AJ108" s="18">
        <f>VLOOKUP($A108,'Published Hourly Data'!$B:$BT,MATCH(AJ$1,'Published Hourly Data'!$B$1:$BT$1,0),TRUE)</f>
        <v>2769</v>
      </c>
      <c r="AK108" s="18">
        <f>VLOOKUP($A108,'Published Hourly Data'!$B:$BT,MATCH(AK$1,'Published Hourly Data'!$B$1:$BT$1,0),TRUE)</f>
        <v>2225</v>
      </c>
      <c r="AL108" s="18">
        <f>VLOOKUP($A108,'Published Hourly Data'!$B:$BT,MATCH(AL$1,'Published Hourly Data'!$B$1:$BT$1,0),TRUE)</f>
        <v>5342</v>
      </c>
      <c r="AM108" s="18">
        <f>VLOOKUP($A108,'Published Hourly Data'!$B:$BT,MATCH(AM$1,'Published Hourly Data'!$B$1:$BT$1,0),TRUE)</f>
        <v>2443</v>
      </c>
      <c r="AN108" s="18">
        <f>VLOOKUP($A108,'Published Hourly Data'!$B:$BT,MATCH(AN$1,'Published Hourly Data'!$B$1:$BT$1,0),TRUE)</f>
        <v>5521</v>
      </c>
      <c r="AO108" s="18">
        <f>VLOOKUP($A108,'Published Hourly Data'!$B:$BT,MATCH(AO$1,'Published Hourly Data'!$B$1:$BT$1,0),TRUE)</f>
        <v>4183</v>
      </c>
      <c r="AP108" s="18">
        <f>VLOOKUP($A108,'Published Hourly Data'!$B:$BT,MATCH(AP$1,'Published Hourly Data'!$B$1:$BT$1,0),TRUE)</f>
        <v>5413</v>
      </c>
      <c r="AQ108" s="18">
        <f>VLOOKUP($A108,'Published Hourly Data'!$B:$BT,MATCH(AQ$1,'Published Hourly Data'!$B$1:$BT$1,0),TRUE)</f>
        <v>148</v>
      </c>
    </row>
    <row r="109" spans="1:43">
      <c r="A109" s="19">
        <f t="shared" si="2"/>
        <v>44221.666666667283</v>
      </c>
      <c r="B109" s="18">
        <f>VLOOKUP($A109,'Published Hourly Data'!$B:$BT,MATCH(B$1,'Published Hourly Data'!$B$1:$BT$1,0),TRUE)</f>
        <v>44221.458333333336</v>
      </c>
      <c r="C109" s="18">
        <f>VLOOKUP($A109,'Published Hourly Data'!$B:$BT,MATCH(C$1,'Published Hourly Data'!$B$1:$BT$1,0),TRUE)</f>
        <v>104460</v>
      </c>
      <c r="D109" s="18">
        <f>VLOOKUP($A109,'Published Hourly Data'!$B:$BT,MATCH(D$1,'Published Hourly Data'!$B$1:$BT$1,0),TRUE)</f>
        <v>106965</v>
      </c>
      <c r="E109" s="18">
        <f>VLOOKUP($A109,'Published Hourly Data'!$B:$BT,MATCH(E$1,'Published Hourly Data'!$B$1:$BT$1,0),TRUE)</f>
        <v>109333</v>
      </c>
      <c r="F109" s="18">
        <f>VLOOKUP($A109,'Published Hourly Data'!$B:$BT,MATCH(F$1,'Published Hourly Data'!$B$1:$BT$1,0),TRUE)</f>
        <v>2377</v>
      </c>
      <c r="G109" s="18">
        <f>VLOOKUP($A109,'Published Hourly Data'!$B:$BT,MATCH(G$1,'Published Hourly Data'!$B$1:$BT$1,0),TRUE)</f>
        <v>28560</v>
      </c>
      <c r="H109" s="18">
        <f>VLOOKUP($A109,'Published Hourly Data'!$B:$BT,MATCH(H$1,'Published Hourly Data'!$B$1:$BT$1,0),TRUE)</f>
        <v>37941</v>
      </c>
      <c r="I109" s="18">
        <f>VLOOKUP($A109,'Published Hourly Data'!$B:$BT,MATCH(I$1,'Published Hourly Data'!$B$1:$BT$1,0),TRUE)</f>
        <v>33786</v>
      </c>
      <c r="J109" s="18">
        <f>VLOOKUP($A109,'Published Hourly Data'!$B:$BT,MATCH(J$1,'Published Hourly Data'!$B$1:$BT$1,0),TRUE)</f>
        <v>562</v>
      </c>
      <c r="K109" s="18">
        <f>VLOOKUP($A109,'Published Hourly Data'!$B:$BT,MATCH(K$1,'Published Hourly Data'!$B$1:$BT$1,0),TRUE)</f>
        <v>2613</v>
      </c>
      <c r="L109" s="18">
        <f>VLOOKUP($A109,'Published Hourly Data'!$B:$BT,MATCH(L$1,'Published Hourly Data'!$B$1:$BT$1,0),TRUE)</f>
        <v>378</v>
      </c>
      <c r="M109" s="18">
        <f>VLOOKUP($A109,'Published Hourly Data'!$B:$BT,MATCH(M$1,'Published Hourly Data'!$B$1:$BT$1,0),TRUE)</f>
        <v>3577</v>
      </c>
      <c r="N109" s="18">
        <f>VLOOKUP($A109,'Published Hourly Data'!$B:$BT,MATCH(N$1,'Published Hourly Data'!$B$1:$BT$1,0),TRUE)</f>
        <v>873</v>
      </c>
      <c r="O109" s="18">
        <f>VLOOKUP($A109,'Published Hourly Data'!$B:$BT,MATCH(O$1,'Published Hourly Data'!$B$1:$BT$1,0),TRUE)</f>
        <v>0</v>
      </c>
      <c r="P109" s="18">
        <f>VLOOKUP($A109,'Published Hourly Data'!$B:$BT,MATCH(P$1,'Published Hourly Data'!$B$1:$BT$1,0),TRUE)</f>
        <v>-1045</v>
      </c>
      <c r="Q109" s="18">
        <f>VLOOKUP($A109,'Published Hourly Data'!$B:$BT,MATCH(Q$1,'Published Hourly Data'!$B$1:$BT$1,0),TRUE)</f>
        <v>35</v>
      </c>
      <c r="R109" s="18">
        <f>VLOOKUP($A109,'Published Hourly Data'!$B:$BT,MATCH(R$1,'Published Hourly Data'!$B$1:$BT$1,0),TRUE)</f>
        <v>-824</v>
      </c>
      <c r="S109" s="18">
        <f>VLOOKUP($A109,'Published Hourly Data'!$B:$BT,MATCH(S$1,'Published Hourly Data'!$B$1:$BT$1,0),TRUE)</f>
        <v>-417</v>
      </c>
      <c r="T109" s="18">
        <f>VLOOKUP($A109,'Published Hourly Data'!$B:$BT,MATCH(T$1,'Published Hourly Data'!$B$1:$BT$1,0),TRUE)</f>
        <v>3506</v>
      </c>
      <c r="U109" s="18">
        <f>VLOOKUP($A109,'Published Hourly Data'!$B:$BT,MATCH(U$1,'Published Hourly Data'!$B$1:$BT$1,0),TRUE)</f>
        <v>2944</v>
      </c>
      <c r="V109" s="18">
        <f>VLOOKUP($A109,'Published Hourly Data'!$B:$BT,MATCH(V$1,'Published Hourly Data'!$B$1:$BT$1,0),TRUE)</f>
        <v>0</v>
      </c>
      <c r="W109" s="18">
        <f>VLOOKUP($A109,'Published Hourly Data'!$B:$BT,MATCH(W$1,'Published Hourly Data'!$B$1:$BT$1,0),TRUE)</f>
        <v>-1456</v>
      </c>
      <c r="X109" s="18">
        <f>VLOOKUP($A109,'Published Hourly Data'!$B:$BT,MATCH(X$1,'Published Hourly Data'!$B$1:$BT$1,0),TRUE)</f>
        <v>7239</v>
      </c>
      <c r="Y109" s="18">
        <f>VLOOKUP($A109,'Published Hourly Data'!$B:$BT,MATCH(Y$1,'Published Hourly Data'!$B$1:$BT$1,0),TRUE)</f>
        <v>17541</v>
      </c>
      <c r="Z109" s="18">
        <f>VLOOKUP($A109,'Published Hourly Data'!$B:$BT,MATCH(Z$1,'Published Hourly Data'!$B$1:$BT$1,0),TRUE)</f>
        <v>8775</v>
      </c>
      <c r="AA109" s="18">
        <f>VLOOKUP($A109,'Published Hourly Data'!$B:$BT,MATCH(AA$1,'Published Hourly Data'!$B$1:$BT$1,0),TRUE)</f>
        <v>1232</v>
      </c>
      <c r="AB109" s="18">
        <f>VLOOKUP($A109,'Published Hourly Data'!$B:$BT,MATCH(AB$1,'Published Hourly Data'!$B$1:$BT$1,0),TRUE)</f>
        <v>4360</v>
      </c>
      <c r="AC109" s="18">
        <f>VLOOKUP($A109,'Published Hourly Data'!$B:$BT,MATCH(AC$1,'Published Hourly Data'!$B$1:$BT$1,0),TRUE)</f>
        <v>12374</v>
      </c>
      <c r="AD109" s="18">
        <f>VLOOKUP($A109,'Published Hourly Data'!$B:$BT,MATCH(AD$1,'Published Hourly Data'!$B$1:$BT$1,0),TRUE)</f>
        <v>2453</v>
      </c>
      <c r="AE109" s="18">
        <f>VLOOKUP($A109,'Published Hourly Data'!$B:$BT,MATCH(AE$1,'Published Hourly Data'!$B$1:$BT$1,0),TRUE)</f>
        <v>2652</v>
      </c>
      <c r="AF109" s="18">
        <f>VLOOKUP($A109,'Published Hourly Data'!$B:$BT,MATCH(AF$1,'Published Hourly Data'!$B$1:$BT$1,0),TRUE)</f>
        <v>14365</v>
      </c>
      <c r="AG109" s="18">
        <f>VLOOKUP($A109,'Published Hourly Data'!$B:$BT,MATCH(AG$1,'Published Hourly Data'!$B$1:$BT$1,0),TRUE)</f>
        <v>3602</v>
      </c>
      <c r="AH109" s="18">
        <f>VLOOKUP($A109,'Published Hourly Data'!$B:$BT,MATCH(AH$1,'Published Hourly Data'!$B$1:$BT$1,0),TRUE)</f>
        <v>1694</v>
      </c>
      <c r="AI109" s="18">
        <f>VLOOKUP($A109,'Published Hourly Data'!$B:$BT,MATCH(AI$1,'Published Hourly Data'!$B$1:$BT$1,0),TRUE)</f>
        <v>1942</v>
      </c>
      <c r="AJ109" s="18">
        <f>VLOOKUP($A109,'Published Hourly Data'!$B:$BT,MATCH(AJ$1,'Published Hourly Data'!$B$1:$BT$1,0),TRUE)</f>
        <v>2714</v>
      </c>
      <c r="AK109" s="18">
        <f>VLOOKUP($A109,'Published Hourly Data'!$B:$BT,MATCH(AK$1,'Published Hourly Data'!$B$1:$BT$1,0),TRUE)</f>
        <v>2219</v>
      </c>
      <c r="AL109" s="18">
        <f>VLOOKUP($A109,'Published Hourly Data'!$B:$BT,MATCH(AL$1,'Published Hourly Data'!$B$1:$BT$1,0),TRUE)</f>
        <v>5325</v>
      </c>
      <c r="AM109" s="18">
        <f>VLOOKUP($A109,'Published Hourly Data'!$B:$BT,MATCH(AM$1,'Published Hourly Data'!$B$1:$BT$1,0),TRUE)</f>
        <v>2409</v>
      </c>
      <c r="AN109" s="18">
        <f>VLOOKUP($A109,'Published Hourly Data'!$B:$BT,MATCH(AN$1,'Published Hourly Data'!$B$1:$BT$1,0),TRUE)</f>
        <v>5456</v>
      </c>
      <c r="AO109" s="18">
        <f>VLOOKUP($A109,'Published Hourly Data'!$B:$BT,MATCH(AO$1,'Published Hourly Data'!$B$1:$BT$1,0),TRUE)</f>
        <v>4153</v>
      </c>
      <c r="AP109" s="18">
        <f>VLOOKUP($A109,'Published Hourly Data'!$B:$BT,MATCH(AP$1,'Published Hourly Data'!$B$1:$BT$1,0),TRUE)</f>
        <v>5390</v>
      </c>
      <c r="AQ109" s="18">
        <f>VLOOKUP($A109,'Published Hourly Data'!$B:$BT,MATCH(AQ$1,'Published Hourly Data'!$B$1:$BT$1,0),TRUE)</f>
        <v>148</v>
      </c>
    </row>
    <row r="110" spans="1:43">
      <c r="A110" s="19">
        <f t="shared" si="2"/>
        <v>44221.708333333947</v>
      </c>
      <c r="B110" s="18">
        <f>VLOOKUP($A110,'Published Hourly Data'!$B:$BT,MATCH(B$1,'Published Hourly Data'!$B$1:$BT$1,0),TRUE)</f>
        <v>44221.5</v>
      </c>
      <c r="C110" s="18">
        <f>VLOOKUP($A110,'Published Hourly Data'!$B:$BT,MATCH(C$1,'Published Hourly Data'!$B$1:$BT$1,0),TRUE)</f>
        <v>103382</v>
      </c>
      <c r="D110" s="18">
        <f>VLOOKUP($A110,'Published Hourly Data'!$B:$BT,MATCH(D$1,'Published Hourly Data'!$B$1:$BT$1,0),TRUE)</f>
        <v>106331</v>
      </c>
      <c r="E110" s="18">
        <f>VLOOKUP($A110,'Published Hourly Data'!$B:$BT,MATCH(E$1,'Published Hourly Data'!$B$1:$BT$1,0),TRUE)</f>
        <v>108648</v>
      </c>
      <c r="F110" s="18">
        <f>VLOOKUP($A110,'Published Hourly Data'!$B:$BT,MATCH(F$1,'Published Hourly Data'!$B$1:$BT$1,0),TRUE)</f>
        <v>2326</v>
      </c>
      <c r="G110" s="18">
        <f>VLOOKUP($A110,'Published Hourly Data'!$B:$BT,MATCH(G$1,'Published Hourly Data'!$B$1:$BT$1,0),TRUE)</f>
        <v>28703</v>
      </c>
      <c r="H110" s="18">
        <f>VLOOKUP($A110,'Published Hourly Data'!$B:$BT,MATCH(H$1,'Published Hourly Data'!$B$1:$BT$1,0),TRUE)</f>
        <v>37576</v>
      </c>
      <c r="I110" s="18">
        <f>VLOOKUP($A110,'Published Hourly Data'!$B:$BT,MATCH(I$1,'Published Hourly Data'!$B$1:$BT$1,0),TRUE)</f>
        <v>33773</v>
      </c>
      <c r="J110" s="18">
        <f>VLOOKUP($A110,'Published Hourly Data'!$B:$BT,MATCH(J$1,'Published Hourly Data'!$B$1:$BT$1,0),TRUE)</f>
        <v>220</v>
      </c>
      <c r="K110" s="18">
        <f>VLOOKUP($A110,'Published Hourly Data'!$B:$BT,MATCH(K$1,'Published Hourly Data'!$B$1:$BT$1,0),TRUE)</f>
        <v>1460</v>
      </c>
      <c r="L110" s="18">
        <f>VLOOKUP($A110,'Published Hourly Data'!$B:$BT,MATCH(L$1,'Published Hourly Data'!$B$1:$BT$1,0),TRUE)</f>
        <v>436</v>
      </c>
      <c r="M110" s="18">
        <f>VLOOKUP($A110,'Published Hourly Data'!$B:$BT,MATCH(M$1,'Published Hourly Data'!$B$1:$BT$1,0),TRUE)</f>
        <v>4712</v>
      </c>
      <c r="N110" s="18">
        <f>VLOOKUP($A110,'Published Hourly Data'!$B:$BT,MATCH(N$1,'Published Hourly Data'!$B$1:$BT$1,0),TRUE)</f>
        <v>876</v>
      </c>
      <c r="O110" s="18">
        <f>VLOOKUP($A110,'Published Hourly Data'!$B:$BT,MATCH(O$1,'Published Hourly Data'!$B$1:$BT$1,0),TRUE)</f>
        <v>0</v>
      </c>
      <c r="P110" s="18">
        <f>VLOOKUP($A110,'Published Hourly Data'!$B:$BT,MATCH(P$1,'Published Hourly Data'!$B$1:$BT$1,0),TRUE)</f>
        <v>-1246</v>
      </c>
      <c r="Q110" s="18">
        <f>VLOOKUP($A110,'Published Hourly Data'!$B:$BT,MATCH(Q$1,'Published Hourly Data'!$B$1:$BT$1,0),TRUE)</f>
        <v>73</v>
      </c>
      <c r="R110" s="18">
        <f>VLOOKUP($A110,'Published Hourly Data'!$B:$BT,MATCH(R$1,'Published Hourly Data'!$B$1:$BT$1,0),TRUE)</f>
        <v>-601</v>
      </c>
      <c r="S110" s="18">
        <f>VLOOKUP($A110,'Published Hourly Data'!$B:$BT,MATCH(S$1,'Published Hourly Data'!$B$1:$BT$1,0),TRUE)</f>
        <v>-451</v>
      </c>
      <c r="T110" s="18">
        <f>VLOOKUP($A110,'Published Hourly Data'!$B:$BT,MATCH(T$1,'Published Hourly Data'!$B$1:$BT$1,0),TRUE)</f>
        <v>2916</v>
      </c>
      <c r="U110" s="18">
        <f>VLOOKUP($A110,'Published Hourly Data'!$B:$BT,MATCH(U$1,'Published Hourly Data'!$B$1:$BT$1,0),TRUE)</f>
        <v>2880</v>
      </c>
      <c r="V110" s="18">
        <f>VLOOKUP($A110,'Published Hourly Data'!$B:$BT,MATCH(V$1,'Published Hourly Data'!$B$1:$BT$1,0),TRUE)</f>
        <v>0</v>
      </c>
      <c r="W110" s="18">
        <f>VLOOKUP($A110,'Published Hourly Data'!$B:$BT,MATCH(W$1,'Published Hourly Data'!$B$1:$BT$1,0),TRUE)</f>
        <v>-1451</v>
      </c>
      <c r="X110" s="18">
        <f>VLOOKUP($A110,'Published Hourly Data'!$B:$BT,MATCH(X$1,'Published Hourly Data'!$B$1:$BT$1,0),TRUE)</f>
        <v>7207</v>
      </c>
      <c r="Y110" s="18">
        <f>VLOOKUP($A110,'Published Hourly Data'!$B:$BT,MATCH(Y$1,'Published Hourly Data'!$B$1:$BT$1,0),TRUE)</f>
        <v>17537</v>
      </c>
      <c r="Z110" s="18">
        <f>VLOOKUP($A110,'Published Hourly Data'!$B:$BT,MATCH(Z$1,'Published Hourly Data'!$B$1:$BT$1,0),TRUE)</f>
        <v>8708</v>
      </c>
      <c r="AA110" s="18">
        <f>VLOOKUP($A110,'Published Hourly Data'!$B:$BT,MATCH(AA$1,'Published Hourly Data'!$B$1:$BT$1,0),TRUE)</f>
        <v>1213</v>
      </c>
      <c r="AB110" s="18">
        <f>VLOOKUP($A110,'Published Hourly Data'!$B:$BT,MATCH(AB$1,'Published Hourly Data'!$B$1:$BT$1,0),TRUE)</f>
        <v>4359</v>
      </c>
      <c r="AC110" s="18">
        <f>VLOOKUP($A110,'Published Hourly Data'!$B:$BT,MATCH(AC$1,'Published Hourly Data'!$B$1:$BT$1,0),TRUE)</f>
        <v>12475</v>
      </c>
      <c r="AD110" s="18">
        <f>VLOOKUP($A110,'Published Hourly Data'!$B:$BT,MATCH(AD$1,'Published Hourly Data'!$B$1:$BT$1,0),TRUE)</f>
        <v>2461</v>
      </c>
      <c r="AE110" s="18">
        <f>VLOOKUP($A110,'Published Hourly Data'!$B:$BT,MATCH(AE$1,'Published Hourly Data'!$B$1:$BT$1,0),TRUE)</f>
        <v>2631</v>
      </c>
      <c r="AF110" s="18">
        <f>VLOOKUP($A110,'Published Hourly Data'!$B:$BT,MATCH(AF$1,'Published Hourly Data'!$B$1:$BT$1,0),TRUE)</f>
        <v>14231</v>
      </c>
      <c r="AG110" s="18">
        <f>VLOOKUP($A110,'Published Hourly Data'!$B:$BT,MATCH(AG$1,'Published Hourly Data'!$B$1:$BT$1,0),TRUE)</f>
        <v>3610</v>
      </c>
      <c r="AH110" s="18">
        <f>VLOOKUP($A110,'Published Hourly Data'!$B:$BT,MATCH(AH$1,'Published Hourly Data'!$B$1:$BT$1,0),TRUE)</f>
        <v>1697</v>
      </c>
      <c r="AI110" s="18">
        <f>VLOOKUP($A110,'Published Hourly Data'!$B:$BT,MATCH(AI$1,'Published Hourly Data'!$B$1:$BT$1,0),TRUE)</f>
        <v>1968</v>
      </c>
      <c r="AJ110" s="18">
        <f>VLOOKUP($A110,'Published Hourly Data'!$B:$BT,MATCH(AJ$1,'Published Hourly Data'!$B$1:$BT$1,0),TRUE)</f>
        <v>2571</v>
      </c>
      <c r="AK110" s="18">
        <f>VLOOKUP($A110,'Published Hourly Data'!$B:$BT,MATCH(AK$1,'Published Hourly Data'!$B$1:$BT$1,0),TRUE)</f>
        <v>2202</v>
      </c>
      <c r="AL110" s="18">
        <f>VLOOKUP($A110,'Published Hourly Data'!$B:$BT,MATCH(AL$1,'Published Hourly Data'!$B$1:$BT$1,0),TRUE)</f>
        <v>5285</v>
      </c>
      <c r="AM110" s="18">
        <f>VLOOKUP($A110,'Published Hourly Data'!$B:$BT,MATCH(AM$1,'Published Hourly Data'!$B$1:$BT$1,0),TRUE)</f>
        <v>2407</v>
      </c>
      <c r="AN110" s="18">
        <f>VLOOKUP($A110,'Published Hourly Data'!$B:$BT,MATCH(AN$1,'Published Hourly Data'!$B$1:$BT$1,0),TRUE)</f>
        <v>5360</v>
      </c>
      <c r="AO110" s="18">
        <f>VLOOKUP($A110,'Published Hourly Data'!$B:$BT,MATCH(AO$1,'Published Hourly Data'!$B$1:$BT$1,0),TRUE)</f>
        <v>4131</v>
      </c>
      <c r="AP110" s="18">
        <f>VLOOKUP($A110,'Published Hourly Data'!$B:$BT,MATCH(AP$1,'Published Hourly Data'!$B$1:$BT$1,0),TRUE)</f>
        <v>5214</v>
      </c>
      <c r="AQ110" s="18">
        <f>VLOOKUP($A110,'Published Hourly Data'!$B:$BT,MATCH(AQ$1,'Published Hourly Data'!$B$1:$BT$1,0),TRUE)</f>
        <v>148</v>
      </c>
    </row>
    <row r="111" spans="1:43">
      <c r="A111" s="19">
        <f t="shared" si="2"/>
        <v>44221.750000000611</v>
      </c>
      <c r="B111" s="18">
        <f>VLOOKUP($A111,'Published Hourly Data'!$B:$BT,MATCH(B$1,'Published Hourly Data'!$B$1:$BT$1,0),TRUE)</f>
        <v>44221.541666666664</v>
      </c>
      <c r="C111" s="18">
        <f>VLOOKUP($A111,'Published Hourly Data'!$B:$BT,MATCH(C$1,'Published Hourly Data'!$B$1:$BT$1,0),TRUE)</f>
        <v>102375</v>
      </c>
      <c r="D111" s="18">
        <f>VLOOKUP($A111,'Published Hourly Data'!$B:$BT,MATCH(D$1,'Published Hourly Data'!$B$1:$BT$1,0),TRUE)</f>
        <v>105675</v>
      </c>
      <c r="E111" s="18">
        <f>VLOOKUP($A111,'Published Hourly Data'!$B:$BT,MATCH(E$1,'Published Hourly Data'!$B$1:$BT$1,0),TRUE)</f>
        <v>107619</v>
      </c>
      <c r="F111" s="18">
        <f>VLOOKUP($A111,'Published Hourly Data'!$B:$BT,MATCH(F$1,'Published Hourly Data'!$B$1:$BT$1,0),TRUE)</f>
        <v>1953</v>
      </c>
      <c r="G111" s="18">
        <f>VLOOKUP($A111,'Published Hourly Data'!$B:$BT,MATCH(G$1,'Published Hourly Data'!$B$1:$BT$1,0),TRUE)</f>
        <v>28209</v>
      </c>
      <c r="H111" s="18">
        <f>VLOOKUP($A111,'Published Hourly Data'!$B:$BT,MATCH(H$1,'Published Hourly Data'!$B$1:$BT$1,0),TRUE)</f>
        <v>37167</v>
      </c>
      <c r="I111" s="18">
        <f>VLOOKUP($A111,'Published Hourly Data'!$B:$BT,MATCH(I$1,'Published Hourly Data'!$B$1:$BT$1,0),TRUE)</f>
        <v>33760</v>
      </c>
      <c r="J111" s="18">
        <f>VLOOKUP($A111,'Published Hourly Data'!$B:$BT,MATCH(J$1,'Published Hourly Data'!$B$1:$BT$1,0),TRUE)</f>
        <v>440</v>
      </c>
      <c r="K111" s="18">
        <f>VLOOKUP($A111,'Published Hourly Data'!$B:$BT,MATCH(K$1,'Published Hourly Data'!$B$1:$BT$1,0),TRUE)</f>
        <v>1013</v>
      </c>
      <c r="L111" s="18">
        <f>VLOOKUP($A111,'Published Hourly Data'!$B:$BT,MATCH(L$1,'Published Hourly Data'!$B$1:$BT$1,0),TRUE)</f>
        <v>396</v>
      </c>
      <c r="M111" s="18">
        <f>VLOOKUP($A111,'Published Hourly Data'!$B:$BT,MATCH(M$1,'Published Hourly Data'!$B$1:$BT$1,0),TRUE)</f>
        <v>4846</v>
      </c>
      <c r="N111" s="18">
        <f>VLOOKUP($A111,'Published Hourly Data'!$B:$BT,MATCH(N$1,'Published Hourly Data'!$B$1:$BT$1,0),TRUE)</f>
        <v>872</v>
      </c>
      <c r="O111" s="18">
        <f>VLOOKUP($A111,'Published Hourly Data'!$B:$BT,MATCH(O$1,'Published Hourly Data'!$B$1:$BT$1,0),TRUE)</f>
        <v>0</v>
      </c>
      <c r="P111" s="18">
        <f>VLOOKUP($A111,'Published Hourly Data'!$B:$BT,MATCH(P$1,'Published Hourly Data'!$B$1:$BT$1,0),TRUE)</f>
        <v>-1207</v>
      </c>
      <c r="Q111" s="18">
        <f>VLOOKUP($A111,'Published Hourly Data'!$B:$BT,MATCH(Q$1,'Published Hourly Data'!$B$1:$BT$1,0),TRUE)</f>
        <v>88</v>
      </c>
      <c r="R111" s="18">
        <f>VLOOKUP($A111,'Published Hourly Data'!$B:$BT,MATCH(R$1,'Published Hourly Data'!$B$1:$BT$1,0),TRUE)</f>
        <v>-550</v>
      </c>
      <c r="S111" s="18">
        <f>VLOOKUP($A111,'Published Hourly Data'!$B:$BT,MATCH(S$1,'Published Hourly Data'!$B$1:$BT$1,0),TRUE)</f>
        <v>-496</v>
      </c>
      <c r="T111" s="18">
        <f>VLOOKUP($A111,'Published Hourly Data'!$B:$BT,MATCH(T$1,'Published Hourly Data'!$B$1:$BT$1,0),TRUE)</f>
        <v>2954</v>
      </c>
      <c r="U111" s="18">
        <f>VLOOKUP($A111,'Published Hourly Data'!$B:$BT,MATCH(U$1,'Published Hourly Data'!$B$1:$BT$1,0),TRUE)</f>
        <v>3339</v>
      </c>
      <c r="V111" s="18">
        <f>VLOOKUP($A111,'Published Hourly Data'!$B:$BT,MATCH(V$1,'Published Hourly Data'!$B$1:$BT$1,0),TRUE)</f>
        <v>0</v>
      </c>
      <c r="W111" s="18">
        <f>VLOOKUP($A111,'Published Hourly Data'!$B:$BT,MATCH(W$1,'Published Hourly Data'!$B$1:$BT$1,0),TRUE)</f>
        <v>-1289</v>
      </c>
      <c r="X111" s="18">
        <f>VLOOKUP($A111,'Published Hourly Data'!$B:$BT,MATCH(X$1,'Published Hourly Data'!$B$1:$BT$1,0),TRUE)</f>
        <v>7137</v>
      </c>
      <c r="Y111" s="18">
        <f>VLOOKUP($A111,'Published Hourly Data'!$B:$BT,MATCH(Y$1,'Published Hourly Data'!$B$1:$BT$1,0),TRUE)</f>
        <v>17589</v>
      </c>
      <c r="Z111" s="18">
        <f>VLOOKUP($A111,'Published Hourly Data'!$B:$BT,MATCH(Z$1,'Published Hourly Data'!$B$1:$BT$1,0),TRUE)</f>
        <v>8678</v>
      </c>
      <c r="AA111" s="18">
        <f>VLOOKUP($A111,'Published Hourly Data'!$B:$BT,MATCH(AA$1,'Published Hourly Data'!$B$1:$BT$1,0),TRUE)</f>
        <v>1196</v>
      </c>
      <c r="AB111" s="18">
        <f>VLOOKUP($A111,'Published Hourly Data'!$B:$BT,MATCH(AB$1,'Published Hourly Data'!$B$1:$BT$1,0),TRUE)</f>
        <v>4318</v>
      </c>
      <c r="AC111" s="18">
        <f>VLOOKUP($A111,'Published Hourly Data'!$B:$BT,MATCH(AC$1,'Published Hourly Data'!$B$1:$BT$1,0),TRUE)</f>
        <v>12548</v>
      </c>
      <c r="AD111" s="18">
        <f>VLOOKUP($A111,'Published Hourly Data'!$B:$BT,MATCH(AD$1,'Published Hourly Data'!$B$1:$BT$1,0),TRUE)</f>
        <v>2466</v>
      </c>
      <c r="AE111" s="18">
        <f>VLOOKUP($A111,'Published Hourly Data'!$B:$BT,MATCH(AE$1,'Published Hourly Data'!$B$1:$BT$1,0),TRUE)</f>
        <v>2580</v>
      </c>
      <c r="AF111" s="18">
        <f>VLOOKUP($A111,'Published Hourly Data'!$B:$BT,MATCH(AF$1,'Published Hourly Data'!$B$1:$BT$1,0),TRUE)</f>
        <v>14023</v>
      </c>
      <c r="AG111" s="18">
        <f>VLOOKUP($A111,'Published Hourly Data'!$B:$BT,MATCH(AG$1,'Published Hourly Data'!$B$1:$BT$1,0),TRUE)</f>
        <v>3631</v>
      </c>
      <c r="AH111" s="18">
        <f>VLOOKUP($A111,'Published Hourly Data'!$B:$BT,MATCH(AH$1,'Published Hourly Data'!$B$1:$BT$1,0),TRUE)</f>
        <v>1702</v>
      </c>
      <c r="AI111" s="18">
        <f>VLOOKUP($A111,'Published Hourly Data'!$B:$BT,MATCH(AI$1,'Published Hourly Data'!$B$1:$BT$1,0),TRUE)</f>
        <v>1960</v>
      </c>
      <c r="AJ111" s="18">
        <f>VLOOKUP($A111,'Published Hourly Data'!$B:$BT,MATCH(AJ$1,'Published Hourly Data'!$B$1:$BT$1,0),TRUE)</f>
        <v>2527</v>
      </c>
      <c r="AK111" s="18">
        <f>VLOOKUP($A111,'Published Hourly Data'!$B:$BT,MATCH(AK$1,'Published Hourly Data'!$B$1:$BT$1,0),TRUE)</f>
        <v>2177</v>
      </c>
      <c r="AL111" s="18">
        <f>VLOOKUP($A111,'Published Hourly Data'!$B:$BT,MATCH(AL$1,'Published Hourly Data'!$B$1:$BT$1,0),TRUE)</f>
        <v>5230</v>
      </c>
      <c r="AM111" s="18">
        <f>VLOOKUP($A111,'Published Hourly Data'!$B:$BT,MATCH(AM$1,'Published Hourly Data'!$B$1:$BT$1,0),TRUE)</f>
        <v>2396</v>
      </c>
      <c r="AN111" s="18">
        <f>VLOOKUP($A111,'Published Hourly Data'!$B:$BT,MATCH(AN$1,'Published Hourly Data'!$B$1:$BT$1,0),TRUE)</f>
        <v>5258</v>
      </c>
      <c r="AO111" s="18">
        <f>VLOOKUP($A111,'Published Hourly Data'!$B:$BT,MATCH(AO$1,'Published Hourly Data'!$B$1:$BT$1,0),TRUE)</f>
        <v>4069</v>
      </c>
      <c r="AP111" s="18">
        <f>VLOOKUP($A111,'Published Hourly Data'!$B:$BT,MATCH(AP$1,'Published Hourly Data'!$B$1:$BT$1,0),TRUE)</f>
        <v>5129</v>
      </c>
      <c r="AQ111" s="18">
        <f>VLOOKUP($A111,'Published Hourly Data'!$B:$BT,MATCH(AQ$1,'Published Hourly Data'!$B$1:$BT$1,0),TRUE)</f>
        <v>148</v>
      </c>
    </row>
    <row r="112" spans="1:43">
      <c r="A112" s="19">
        <f t="shared" si="2"/>
        <v>44221.791666667275</v>
      </c>
      <c r="B112" s="18">
        <f>VLOOKUP($A112,'Published Hourly Data'!$B:$BT,MATCH(B$1,'Published Hourly Data'!$B$1:$BT$1,0),TRUE)</f>
        <v>44221.583333333336</v>
      </c>
      <c r="C112" s="18">
        <f>VLOOKUP($A112,'Published Hourly Data'!$B:$BT,MATCH(C$1,'Published Hourly Data'!$B$1:$BT$1,0),TRUE)</f>
        <v>101256</v>
      </c>
      <c r="D112" s="18">
        <f>VLOOKUP($A112,'Published Hourly Data'!$B:$BT,MATCH(D$1,'Published Hourly Data'!$B$1:$BT$1,0),TRUE)</f>
        <v>104991</v>
      </c>
      <c r="E112" s="18">
        <f>VLOOKUP($A112,'Published Hourly Data'!$B:$BT,MATCH(E$1,'Published Hourly Data'!$B$1:$BT$1,0),TRUE)</f>
        <v>106367</v>
      </c>
      <c r="F112" s="18">
        <f>VLOOKUP($A112,'Published Hourly Data'!$B:$BT,MATCH(F$1,'Published Hourly Data'!$B$1:$BT$1,0),TRUE)</f>
        <v>1383</v>
      </c>
      <c r="G112" s="18">
        <f>VLOOKUP($A112,'Published Hourly Data'!$B:$BT,MATCH(G$1,'Published Hourly Data'!$B$1:$BT$1,0),TRUE)</f>
        <v>27109</v>
      </c>
      <c r="H112" s="18">
        <f>VLOOKUP($A112,'Published Hourly Data'!$B:$BT,MATCH(H$1,'Published Hourly Data'!$B$1:$BT$1,0),TRUE)</f>
        <v>36231</v>
      </c>
      <c r="I112" s="18">
        <f>VLOOKUP($A112,'Published Hourly Data'!$B:$BT,MATCH(I$1,'Published Hourly Data'!$B$1:$BT$1,0),TRUE)</f>
        <v>33730</v>
      </c>
      <c r="J112" s="18">
        <f>VLOOKUP($A112,'Published Hourly Data'!$B:$BT,MATCH(J$1,'Published Hourly Data'!$B$1:$BT$1,0),TRUE)</f>
        <v>534</v>
      </c>
      <c r="K112" s="18">
        <f>VLOOKUP($A112,'Published Hourly Data'!$B:$BT,MATCH(K$1,'Published Hourly Data'!$B$1:$BT$1,0),TRUE)</f>
        <v>1077</v>
      </c>
      <c r="L112" s="18">
        <f>VLOOKUP($A112,'Published Hourly Data'!$B:$BT,MATCH(L$1,'Published Hourly Data'!$B$1:$BT$1,0),TRUE)</f>
        <v>269</v>
      </c>
      <c r="M112" s="18">
        <f>VLOOKUP($A112,'Published Hourly Data'!$B:$BT,MATCH(M$1,'Published Hourly Data'!$B$1:$BT$1,0),TRUE)</f>
        <v>5520</v>
      </c>
      <c r="N112" s="18">
        <f>VLOOKUP($A112,'Published Hourly Data'!$B:$BT,MATCH(N$1,'Published Hourly Data'!$B$1:$BT$1,0),TRUE)</f>
        <v>867</v>
      </c>
      <c r="O112" s="18">
        <f>VLOOKUP($A112,'Published Hourly Data'!$B:$BT,MATCH(O$1,'Published Hourly Data'!$B$1:$BT$1,0),TRUE)</f>
        <v>0</v>
      </c>
      <c r="P112" s="18">
        <f>VLOOKUP($A112,'Published Hourly Data'!$B:$BT,MATCH(P$1,'Published Hourly Data'!$B$1:$BT$1,0),TRUE)</f>
        <v>-1295</v>
      </c>
      <c r="Q112" s="18">
        <f>VLOOKUP($A112,'Published Hourly Data'!$B:$BT,MATCH(Q$1,'Published Hourly Data'!$B$1:$BT$1,0),TRUE)</f>
        <v>90</v>
      </c>
      <c r="R112" s="18">
        <f>VLOOKUP($A112,'Published Hourly Data'!$B:$BT,MATCH(R$1,'Published Hourly Data'!$B$1:$BT$1,0),TRUE)</f>
        <v>-589</v>
      </c>
      <c r="S112" s="18">
        <f>VLOOKUP($A112,'Published Hourly Data'!$B:$BT,MATCH(S$1,'Published Hourly Data'!$B$1:$BT$1,0),TRUE)</f>
        <v>-526</v>
      </c>
      <c r="T112" s="18">
        <f>VLOOKUP($A112,'Published Hourly Data'!$B:$BT,MATCH(T$1,'Published Hourly Data'!$B$1:$BT$1,0),TRUE)</f>
        <v>2909</v>
      </c>
      <c r="U112" s="18">
        <f>VLOOKUP($A112,'Published Hourly Data'!$B:$BT,MATCH(U$1,'Published Hourly Data'!$B$1:$BT$1,0),TRUE)</f>
        <v>3209</v>
      </c>
      <c r="V112" s="18">
        <f>VLOOKUP($A112,'Published Hourly Data'!$B:$BT,MATCH(V$1,'Published Hourly Data'!$B$1:$BT$1,0),TRUE)</f>
        <v>0</v>
      </c>
      <c r="W112" s="18">
        <f>VLOOKUP($A112,'Published Hourly Data'!$B:$BT,MATCH(W$1,'Published Hourly Data'!$B$1:$BT$1,0),TRUE)</f>
        <v>-1427</v>
      </c>
      <c r="X112" s="18">
        <f>VLOOKUP($A112,'Published Hourly Data'!$B:$BT,MATCH(X$1,'Published Hourly Data'!$B$1:$BT$1,0),TRUE)</f>
        <v>7064</v>
      </c>
      <c r="Y112" s="18">
        <f>VLOOKUP($A112,'Published Hourly Data'!$B:$BT,MATCH(Y$1,'Published Hourly Data'!$B$1:$BT$1,0),TRUE)</f>
        <v>17533</v>
      </c>
      <c r="Z112" s="18">
        <f>VLOOKUP($A112,'Published Hourly Data'!$B:$BT,MATCH(Z$1,'Published Hourly Data'!$B$1:$BT$1,0),TRUE)</f>
        <v>8670</v>
      </c>
      <c r="AA112" s="18">
        <f>VLOOKUP($A112,'Published Hourly Data'!$B:$BT,MATCH(AA$1,'Published Hourly Data'!$B$1:$BT$1,0),TRUE)</f>
        <v>1185</v>
      </c>
      <c r="AB112" s="18">
        <f>VLOOKUP($A112,'Published Hourly Data'!$B:$BT,MATCH(AB$1,'Published Hourly Data'!$B$1:$BT$1,0),TRUE)</f>
        <v>4244</v>
      </c>
      <c r="AC112" s="18">
        <f>VLOOKUP($A112,'Published Hourly Data'!$B:$BT,MATCH(AC$1,'Published Hourly Data'!$B$1:$BT$1,0),TRUE)</f>
        <v>12494</v>
      </c>
      <c r="AD112" s="18">
        <f>VLOOKUP($A112,'Published Hourly Data'!$B:$BT,MATCH(AD$1,'Published Hourly Data'!$B$1:$BT$1,0),TRUE)</f>
        <v>2457</v>
      </c>
      <c r="AE112" s="18">
        <f>VLOOKUP($A112,'Published Hourly Data'!$B:$BT,MATCH(AE$1,'Published Hourly Data'!$B$1:$BT$1,0),TRUE)</f>
        <v>2536</v>
      </c>
      <c r="AF112" s="18">
        <f>VLOOKUP($A112,'Published Hourly Data'!$B:$BT,MATCH(AF$1,'Published Hourly Data'!$B$1:$BT$1,0),TRUE)</f>
        <v>13848</v>
      </c>
      <c r="AG112" s="18">
        <f>VLOOKUP($A112,'Published Hourly Data'!$B:$BT,MATCH(AG$1,'Published Hourly Data'!$B$1:$BT$1,0),TRUE)</f>
        <v>3659</v>
      </c>
      <c r="AH112" s="18">
        <f>VLOOKUP($A112,'Published Hourly Data'!$B:$BT,MATCH(AH$1,'Published Hourly Data'!$B$1:$BT$1,0),TRUE)</f>
        <v>1691</v>
      </c>
      <c r="AI112" s="18">
        <f>VLOOKUP($A112,'Published Hourly Data'!$B:$BT,MATCH(AI$1,'Published Hourly Data'!$B$1:$BT$1,0),TRUE)</f>
        <v>1967</v>
      </c>
      <c r="AJ112" s="18">
        <f>VLOOKUP($A112,'Published Hourly Data'!$B:$BT,MATCH(AJ$1,'Published Hourly Data'!$B$1:$BT$1,0),TRUE)</f>
        <v>2564</v>
      </c>
      <c r="AK112" s="18">
        <f>VLOOKUP($A112,'Published Hourly Data'!$B:$BT,MATCH(AK$1,'Published Hourly Data'!$B$1:$BT$1,0),TRUE)</f>
        <v>2132</v>
      </c>
      <c r="AL112" s="18">
        <f>VLOOKUP($A112,'Published Hourly Data'!$B:$BT,MATCH(AL$1,'Published Hourly Data'!$B$1:$BT$1,0),TRUE)</f>
        <v>5145</v>
      </c>
      <c r="AM112" s="18">
        <f>VLOOKUP($A112,'Published Hourly Data'!$B:$BT,MATCH(AM$1,'Published Hourly Data'!$B$1:$BT$1,0),TRUE)</f>
        <v>2378</v>
      </c>
      <c r="AN112" s="18">
        <f>VLOOKUP($A112,'Published Hourly Data'!$B:$BT,MATCH(AN$1,'Published Hourly Data'!$B$1:$BT$1,0),TRUE)</f>
        <v>5204</v>
      </c>
      <c r="AO112" s="18">
        <f>VLOOKUP($A112,'Published Hourly Data'!$B:$BT,MATCH(AO$1,'Published Hourly Data'!$B$1:$BT$1,0),TRUE)</f>
        <v>4006</v>
      </c>
      <c r="AP112" s="18">
        <f>VLOOKUP($A112,'Published Hourly Data'!$B:$BT,MATCH(AP$1,'Published Hourly Data'!$B$1:$BT$1,0),TRUE)</f>
        <v>5169</v>
      </c>
      <c r="AQ112" s="18">
        <f>VLOOKUP($A112,'Published Hourly Data'!$B:$BT,MATCH(AQ$1,'Published Hourly Data'!$B$1:$BT$1,0),TRUE)</f>
        <v>148</v>
      </c>
    </row>
    <row r="113" spans="1:43">
      <c r="A113" s="19">
        <f t="shared" si="2"/>
        <v>44221.83333333394</v>
      </c>
      <c r="B113" s="18">
        <f>VLOOKUP($A113,'Published Hourly Data'!$B:$BT,MATCH(B$1,'Published Hourly Data'!$B$1:$BT$1,0),TRUE)</f>
        <v>44221.625</v>
      </c>
      <c r="C113" s="18">
        <f>VLOOKUP($A113,'Published Hourly Data'!$B:$BT,MATCH(C$1,'Published Hourly Data'!$B$1:$BT$1,0),TRUE)</f>
        <v>101179</v>
      </c>
      <c r="D113" s="18">
        <f>VLOOKUP($A113,'Published Hourly Data'!$B:$BT,MATCH(D$1,'Published Hourly Data'!$B$1:$BT$1,0),TRUE)</f>
        <v>104206</v>
      </c>
      <c r="E113" s="18">
        <f>VLOOKUP($A113,'Published Hourly Data'!$B:$BT,MATCH(E$1,'Published Hourly Data'!$B$1:$BT$1,0),TRUE)</f>
        <v>105227</v>
      </c>
      <c r="F113" s="18">
        <f>VLOOKUP($A113,'Published Hourly Data'!$B:$BT,MATCH(F$1,'Published Hourly Data'!$B$1:$BT$1,0),TRUE)</f>
        <v>1027</v>
      </c>
      <c r="G113" s="18">
        <f>VLOOKUP($A113,'Published Hourly Data'!$B:$BT,MATCH(G$1,'Published Hourly Data'!$B$1:$BT$1,0),TRUE)</f>
        <v>26420</v>
      </c>
      <c r="H113" s="18">
        <f>VLOOKUP($A113,'Published Hourly Data'!$B:$BT,MATCH(H$1,'Published Hourly Data'!$B$1:$BT$1,0),TRUE)</f>
        <v>36758</v>
      </c>
      <c r="I113" s="18">
        <f>VLOOKUP($A113,'Published Hourly Data'!$B:$BT,MATCH(I$1,'Published Hourly Data'!$B$1:$BT$1,0),TRUE)</f>
        <v>33696</v>
      </c>
      <c r="J113" s="18">
        <f>VLOOKUP($A113,'Published Hourly Data'!$B:$BT,MATCH(J$1,'Published Hourly Data'!$B$1:$BT$1,0),TRUE)</f>
        <v>375</v>
      </c>
      <c r="K113" s="18">
        <f>VLOOKUP($A113,'Published Hourly Data'!$B:$BT,MATCH(K$1,'Published Hourly Data'!$B$1:$BT$1,0),TRUE)</f>
        <v>1179</v>
      </c>
      <c r="L113" s="18">
        <f>VLOOKUP($A113,'Published Hourly Data'!$B:$BT,MATCH(L$1,'Published Hourly Data'!$B$1:$BT$1,0),TRUE)</f>
        <v>119</v>
      </c>
      <c r="M113" s="18">
        <f>VLOOKUP($A113,'Published Hourly Data'!$B:$BT,MATCH(M$1,'Published Hourly Data'!$B$1:$BT$1,0),TRUE)</f>
        <v>5633</v>
      </c>
      <c r="N113" s="18">
        <f>VLOOKUP($A113,'Published Hourly Data'!$B:$BT,MATCH(N$1,'Published Hourly Data'!$B$1:$BT$1,0),TRUE)</f>
        <v>866</v>
      </c>
      <c r="O113" s="18">
        <f>VLOOKUP($A113,'Published Hourly Data'!$B:$BT,MATCH(O$1,'Published Hourly Data'!$B$1:$BT$1,0),TRUE)</f>
        <v>0</v>
      </c>
      <c r="P113" s="18">
        <f>VLOOKUP($A113,'Published Hourly Data'!$B:$BT,MATCH(P$1,'Published Hourly Data'!$B$1:$BT$1,0),TRUE)</f>
        <v>-1202</v>
      </c>
      <c r="Q113" s="18">
        <f>VLOOKUP($A113,'Published Hourly Data'!$B:$BT,MATCH(Q$1,'Published Hourly Data'!$B$1:$BT$1,0),TRUE)</f>
        <v>83</v>
      </c>
      <c r="R113" s="18">
        <f>VLOOKUP($A113,'Published Hourly Data'!$B:$BT,MATCH(R$1,'Published Hourly Data'!$B$1:$BT$1,0),TRUE)</f>
        <v>-545</v>
      </c>
      <c r="S113" s="18">
        <f>VLOOKUP($A113,'Published Hourly Data'!$B:$BT,MATCH(S$1,'Published Hourly Data'!$B$1:$BT$1,0),TRUE)</f>
        <v>-517</v>
      </c>
      <c r="T113" s="18">
        <f>VLOOKUP($A113,'Published Hourly Data'!$B:$BT,MATCH(T$1,'Published Hourly Data'!$B$1:$BT$1,0),TRUE)</f>
        <v>3286</v>
      </c>
      <c r="U113" s="18">
        <f>VLOOKUP($A113,'Published Hourly Data'!$B:$BT,MATCH(U$1,'Published Hourly Data'!$B$1:$BT$1,0),TRUE)</f>
        <v>3472</v>
      </c>
      <c r="V113" s="18">
        <f>VLOOKUP($A113,'Published Hourly Data'!$B:$BT,MATCH(V$1,'Published Hourly Data'!$B$1:$BT$1,0),TRUE)</f>
        <v>0</v>
      </c>
      <c r="W113" s="18">
        <f>VLOOKUP($A113,'Published Hourly Data'!$B:$BT,MATCH(W$1,'Published Hourly Data'!$B$1:$BT$1,0),TRUE)</f>
        <v>-1393</v>
      </c>
      <c r="X113" s="18">
        <f>VLOOKUP($A113,'Published Hourly Data'!$B:$BT,MATCH(X$1,'Published Hourly Data'!$B$1:$BT$1,0),TRUE)</f>
        <v>6936</v>
      </c>
      <c r="Y113" s="18">
        <f>VLOOKUP($A113,'Published Hourly Data'!$B:$BT,MATCH(Y$1,'Published Hourly Data'!$B$1:$BT$1,0),TRUE)</f>
        <v>17444</v>
      </c>
      <c r="Z113" s="18">
        <f>VLOOKUP($A113,'Published Hourly Data'!$B:$BT,MATCH(Z$1,'Published Hourly Data'!$B$1:$BT$1,0),TRUE)</f>
        <v>8587</v>
      </c>
      <c r="AA113" s="18">
        <f>VLOOKUP($A113,'Published Hourly Data'!$B:$BT,MATCH(AA$1,'Published Hourly Data'!$B$1:$BT$1,0),TRUE)</f>
        <v>1212</v>
      </c>
      <c r="AB113" s="18">
        <f>VLOOKUP($A113,'Published Hourly Data'!$B:$BT,MATCH(AB$1,'Published Hourly Data'!$B$1:$BT$1,0),TRUE)</f>
        <v>4217</v>
      </c>
      <c r="AC113" s="18">
        <f>VLOOKUP($A113,'Published Hourly Data'!$B:$BT,MATCH(AC$1,'Published Hourly Data'!$B$1:$BT$1,0),TRUE)</f>
        <v>12483</v>
      </c>
      <c r="AD113" s="18">
        <f>VLOOKUP($A113,'Published Hourly Data'!$B:$BT,MATCH(AD$1,'Published Hourly Data'!$B$1:$BT$1,0),TRUE)</f>
        <v>2438</v>
      </c>
      <c r="AE113" s="18">
        <f>VLOOKUP($A113,'Published Hourly Data'!$B:$BT,MATCH(AE$1,'Published Hourly Data'!$B$1:$BT$1,0),TRUE)</f>
        <v>2521</v>
      </c>
      <c r="AF113" s="18">
        <f>VLOOKUP($A113,'Published Hourly Data'!$B:$BT,MATCH(AF$1,'Published Hourly Data'!$B$1:$BT$1,0),TRUE)</f>
        <v>13725</v>
      </c>
      <c r="AG113" s="18">
        <f>VLOOKUP($A113,'Published Hourly Data'!$B:$BT,MATCH(AG$1,'Published Hourly Data'!$B$1:$BT$1,0),TRUE)</f>
        <v>3638</v>
      </c>
      <c r="AH113" s="18">
        <f>VLOOKUP($A113,'Published Hourly Data'!$B:$BT,MATCH(AH$1,'Published Hourly Data'!$B$1:$BT$1,0),TRUE)</f>
        <v>1665</v>
      </c>
      <c r="AI113" s="18">
        <f>VLOOKUP($A113,'Published Hourly Data'!$B:$BT,MATCH(AI$1,'Published Hourly Data'!$B$1:$BT$1,0),TRUE)</f>
        <v>1933</v>
      </c>
      <c r="AJ113" s="18">
        <f>VLOOKUP($A113,'Published Hourly Data'!$B:$BT,MATCH(AJ$1,'Published Hourly Data'!$B$1:$BT$1,0),TRUE)</f>
        <v>2587</v>
      </c>
      <c r="AK113" s="18">
        <f>VLOOKUP($A113,'Published Hourly Data'!$B:$BT,MATCH(AK$1,'Published Hourly Data'!$B$1:$BT$1,0),TRUE)</f>
        <v>2086</v>
      </c>
      <c r="AL113" s="18">
        <f>VLOOKUP($A113,'Published Hourly Data'!$B:$BT,MATCH(AL$1,'Published Hourly Data'!$B$1:$BT$1,0),TRUE)</f>
        <v>5076</v>
      </c>
      <c r="AM113" s="18">
        <f>VLOOKUP($A113,'Published Hourly Data'!$B:$BT,MATCH(AM$1,'Published Hourly Data'!$B$1:$BT$1,0),TRUE)</f>
        <v>2321</v>
      </c>
      <c r="AN113" s="18">
        <f>VLOOKUP($A113,'Published Hourly Data'!$B:$BT,MATCH(AN$1,'Published Hourly Data'!$B$1:$BT$1,0),TRUE)</f>
        <v>5130</v>
      </c>
      <c r="AO113" s="18">
        <f>VLOOKUP($A113,'Published Hourly Data'!$B:$BT,MATCH(AO$1,'Published Hourly Data'!$B$1:$BT$1,0),TRUE)</f>
        <v>3991</v>
      </c>
      <c r="AP113" s="18">
        <f>VLOOKUP($A113,'Published Hourly Data'!$B:$BT,MATCH(AP$1,'Published Hourly Data'!$B$1:$BT$1,0),TRUE)</f>
        <v>5209</v>
      </c>
      <c r="AQ113" s="18">
        <f>VLOOKUP($A113,'Published Hourly Data'!$B:$BT,MATCH(AQ$1,'Published Hourly Data'!$B$1:$BT$1,0),TRUE)</f>
        <v>148</v>
      </c>
    </row>
    <row r="114" spans="1:43">
      <c r="A114" s="19">
        <f t="shared" si="2"/>
        <v>44221.875000000604</v>
      </c>
      <c r="B114" s="18">
        <f>VLOOKUP($A114,'Published Hourly Data'!$B:$BT,MATCH(B$1,'Published Hourly Data'!$B$1:$BT$1,0),TRUE)</f>
        <v>44221.666666666664</v>
      </c>
      <c r="C114" s="18">
        <f>VLOOKUP($A114,'Published Hourly Data'!$B:$BT,MATCH(C$1,'Published Hourly Data'!$B$1:$BT$1,0),TRUE)</f>
        <v>102935</v>
      </c>
      <c r="D114" s="18">
        <f>VLOOKUP($A114,'Published Hourly Data'!$B:$BT,MATCH(D$1,'Published Hourly Data'!$B$1:$BT$1,0),TRUE)</f>
        <v>104018</v>
      </c>
      <c r="E114" s="18">
        <f>VLOOKUP($A114,'Published Hourly Data'!$B:$BT,MATCH(E$1,'Published Hourly Data'!$B$1:$BT$1,0),TRUE)</f>
        <v>104977</v>
      </c>
      <c r="F114" s="18">
        <f>VLOOKUP($A114,'Published Hourly Data'!$B:$BT,MATCH(F$1,'Published Hourly Data'!$B$1:$BT$1,0),TRUE)</f>
        <v>967</v>
      </c>
      <c r="G114" s="18">
        <f>VLOOKUP($A114,'Published Hourly Data'!$B:$BT,MATCH(G$1,'Published Hourly Data'!$B$1:$BT$1,0),TRUE)</f>
        <v>26164</v>
      </c>
      <c r="H114" s="18">
        <f>VLOOKUP($A114,'Published Hourly Data'!$B:$BT,MATCH(H$1,'Published Hourly Data'!$B$1:$BT$1,0),TRUE)</f>
        <v>36727</v>
      </c>
      <c r="I114" s="18">
        <f>VLOOKUP($A114,'Published Hourly Data'!$B:$BT,MATCH(I$1,'Published Hourly Data'!$B$1:$BT$1,0),TRUE)</f>
        <v>33696</v>
      </c>
      <c r="J114" s="18">
        <f>VLOOKUP($A114,'Published Hourly Data'!$B:$BT,MATCH(J$1,'Published Hourly Data'!$B$1:$BT$1,0),TRUE)</f>
        <v>406</v>
      </c>
      <c r="K114" s="18">
        <f>VLOOKUP($A114,'Published Hourly Data'!$B:$BT,MATCH(K$1,'Published Hourly Data'!$B$1:$BT$1,0),TRUE)</f>
        <v>1480</v>
      </c>
      <c r="L114" s="18">
        <f>VLOOKUP($A114,'Published Hourly Data'!$B:$BT,MATCH(L$1,'Published Hourly Data'!$B$1:$BT$1,0),TRUE)</f>
        <v>22</v>
      </c>
      <c r="M114" s="18">
        <f>VLOOKUP($A114,'Published Hourly Data'!$B:$BT,MATCH(M$1,'Published Hourly Data'!$B$1:$BT$1,0),TRUE)</f>
        <v>6058</v>
      </c>
      <c r="N114" s="18">
        <f>VLOOKUP($A114,'Published Hourly Data'!$B:$BT,MATCH(N$1,'Published Hourly Data'!$B$1:$BT$1,0),TRUE)</f>
        <v>892</v>
      </c>
      <c r="O114" s="18">
        <f>VLOOKUP($A114,'Published Hourly Data'!$B:$BT,MATCH(O$1,'Published Hourly Data'!$B$1:$BT$1,0),TRUE)</f>
        <v>0</v>
      </c>
      <c r="P114" s="18">
        <f>VLOOKUP($A114,'Published Hourly Data'!$B:$BT,MATCH(P$1,'Published Hourly Data'!$B$1:$BT$1,0),TRUE)</f>
        <v>-1270</v>
      </c>
      <c r="Q114" s="18">
        <f>VLOOKUP($A114,'Published Hourly Data'!$B:$BT,MATCH(Q$1,'Published Hourly Data'!$B$1:$BT$1,0),TRUE)</f>
        <v>78</v>
      </c>
      <c r="R114" s="18">
        <f>VLOOKUP($A114,'Published Hourly Data'!$B:$BT,MATCH(R$1,'Published Hourly Data'!$B$1:$BT$1,0),TRUE)</f>
        <v>-548</v>
      </c>
      <c r="S114" s="18">
        <f>VLOOKUP($A114,'Published Hourly Data'!$B:$BT,MATCH(S$1,'Published Hourly Data'!$B$1:$BT$1,0),TRUE)</f>
        <v>-575</v>
      </c>
      <c r="T114" s="18">
        <f>VLOOKUP($A114,'Published Hourly Data'!$B:$BT,MATCH(T$1,'Published Hourly Data'!$B$1:$BT$1,0),TRUE)</f>
        <v>3319</v>
      </c>
      <c r="U114" s="18">
        <f>VLOOKUP($A114,'Published Hourly Data'!$B:$BT,MATCH(U$1,'Published Hourly Data'!$B$1:$BT$1,0),TRUE)</f>
        <v>3409</v>
      </c>
      <c r="V114" s="18">
        <f>VLOOKUP($A114,'Published Hourly Data'!$B:$BT,MATCH(V$1,'Published Hourly Data'!$B$1:$BT$1,0),TRUE)</f>
        <v>0</v>
      </c>
      <c r="W114" s="18">
        <f>VLOOKUP($A114,'Published Hourly Data'!$B:$BT,MATCH(W$1,'Published Hourly Data'!$B$1:$BT$1,0),TRUE)</f>
        <v>-1260</v>
      </c>
      <c r="X114" s="18">
        <f>VLOOKUP($A114,'Published Hourly Data'!$B:$BT,MATCH(X$1,'Published Hourly Data'!$B$1:$BT$1,0),TRUE)</f>
        <v>6911</v>
      </c>
      <c r="Y114" s="18">
        <f>VLOOKUP($A114,'Published Hourly Data'!$B:$BT,MATCH(Y$1,'Published Hourly Data'!$B$1:$BT$1,0),TRUE)</f>
        <v>17237</v>
      </c>
      <c r="Z114" s="18">
        <f>VLOOKUP($A114,'Published Hourly Data'!$B:$BT,MATCH(Z$1,'Published Hourly Data'!$B$1:$BT$1,0),TRUE)</f>
        <v>8505</v>
      </c>
      <c r="AA114" s="18">
        <f>VLOOKUP($A114,'Published Hourly Data'!$B:$BT,MATCH(AA$1,'Published Hourly Data'!$B$1:$BT$1,0),TRUE)</f>
        <v>1234</v>
      </c>
      <c r="AB114" s="18">
        <f>VLOOKUP($A114,'Published Hourly Data'!$B:$BT,MATCH(AB$1,'Published Hourly Data'!$B$1:$BT$1,0),TRUE)</f>
        <v>4223</v>
      </c>
      <c r="AC114" s="18">
        <f>VLOOKUP($A114,'Published Hourly Data'!$B:$BT,MATCH(AC$1,'Published Hourly Data'!$B$1:$BT$1,0),TRUE)</f>
        <v>12451</v>
      </c>
      <c r="AD114" s="18">
        <f>VLOOKUP($A114,'Published Hourly Data'!$B:$BT,MATCH(AD$1,'Published Hourly Data'!$B$1:$BT$1,0),TRUE)</f>
        <v>2402</v>
      </c>
      <c r="AE114" s="18">
        <f>VLOOKUP($A114,'Published Hourly Data'!$B:$BT,MATCH(AE$1,'Published Hourly Data'!$B$1:$BT$1,0),TRUE)</f>
        <v>2535</v>
      </c>
      <c r="AF114" s="18">
        <f>VLOOKUP($A114,'Published Hourly Data'!$B:$BT,MATCH(AF$1,'Published Hourly Data'!$B$1:$BT$1,0),TRUE)</f>
        <v>13853</v>
      </c>
      <c r="AG114" s="18">
        <f>VLOOKUP($A114,'Published Hourly Data'!$B:$BT,MATCH(AG$1,'Published Hourly Data'!$B$1:$BT$1,0),TRUE)</f>
        <v>3610</v>
      </c>
      <c r="AH114" s="18">
        <f>VLOOKUP($A114,'Published Hourly Data'!$B:$BT,MATCH(AH$1,'Published Hourly Data'!$B$1:$BT$1,0),TRUE)</f>
        <v>1638</v>
      </c>
      <c r="AI114" s="18">
        <f>VLOOKUP($A114,'Published Hourly Data'!$B:$BT,MATCH(AI$1,'Published Hourly Data'!$B$1:$BT$1,0),TRUE)</f>
        <v>1904</v>
      </c>
      <c r="AJ114" s="18">
        <f>VLOOKUP($A114,'Published Hourly Data'!$B:$BT,MATCH(AJ$1,'Published Hourly Data'!$B$1:$BT$1,0),TRUE)</f>
        <v>2681</v>
      </c>
      <c r="AK114" s="18">
        <f>VLOOKUP($A114,'Published Hourly Data'!$B:$BT,MATCH(AK$1,'Published Hourly Data'!$B$1:$BT$1,0),TRUE)</f>
        <v>2076</v>
      </c>
      <c r="AL114" s="18">
        <f>VLOOKUP($A114,'Published Hourly Data'!$B:$BT,MATCH(AL$1,'Published Hourly Data'!$B$1:$BT$1,0),TRUE)</f>
        <v>5057</v>
      </c>
      <c r="AM114" s="18">
        <f>VLOOKUP($A114,'Published Hourly Data'!$B:$BT,MATCH(AM$1,'Published Hourly Data'!$B$1:$BT$1,0),TRUE)</f>
        <v>2295</v>
      </c>
      <c r="AN114" s="18">
        <f>VLOOKUP($A114,'Published Hourly Data'!$B:$BT,MATCH(AN$1,'Published Hourly Data'!$B$1:$BT$1,0),TRUE)</f>
        <v>5103</v>
      </c>
      <c r="AO114" s="18">
        <f>VLOOKUP($A114,'Published Hourly Data'!$B:$BT,MATCH(AO$1,'Published Hourly Data'!$B$1:$BT$1,0),TRUE)</f>
        <v>4025</v>
      </c>
      <c r="AP114" s="18">
        <f>VLOOKUP($A114,'Published Hourly Data'!$B:$BT,MATCH(AP$1,'Published Hourly Data'!$B$1:$BT$1,0),TRUE)</f>
        <v>5302</v>
      </c>
      <c r="AQ114" s="18">
        <f>VLOOKUP($A114,'Published Hourly Data'!$B:$BT,MATCH(AQ$1,'Published Hourly Data'!$B$1:$BT$1,0),TRUE)</f>
        <v>148</v>
      </c>
    </row>
    <row r="115" spans="1:43">
      <c r="A115" s="19">
        <f t="shared" si="2"/>
        <v>44221.916666667268</v>
      </c>
      <c r="B115" s="18">
        <f>VLOOKUP($A115,'Published Hourly Data'!$B:$BT,MATCH(B$1,'Published Hourly Data'!$B$1:$BT$1,0),TRUE)</f>
        <v>44221.708333333336</v>
      </c>
      <c r="C115" s="18">
        <f>VLOOKUP($A115,'Published Hourly Data'!$B:$BT,MATCH(C$1,'Published Hourly Data'!$B$1:$BT$1,0),TRUE)</f>
        <v>107674</v>
      </c>
      <c r="D115" s="18">
        <f>VLOOKUP($A115,'Published Hourly Data'!$B:$BT,MATCH(D$1,'Published Hourly Data'!$B$1:$BT$1,0),TRUE)</f>
        <v>105076</v>
      </c>
      <c r="E115" s="18">
        <f>VLOOKUP($A115,'Published Hourly Data'!$B:$BT,MATCH(E$1,'Published Hourly Data'!$B$1:$BT$1,0),TRUE)</f>
        <v>106015</v>
      </c>
      <c r="F115" s="18">
        <f>VLOOKUP($A115,'Published Hourly Data'!$B:$BT,MATCH(F$1,'Published Hourly Data'!$B$1:$BT$1,0),TRUE)</f>
        <v>948</v>
      </c>
      <c r="G115" s="18">
        <f>VLOOKUP($A115,'Published Hourly Data'!$B:$BT,MATCH(G$1,'Published Hourly Data'!$B$1:$BT$1,0),TRUE)</f>
        <v>26292</v>
      </c>
      <c r="H115" s="18">
        <f>VLOOKUP($A115,'Published Hourly Data'!$B:$BT,MATCH(H$1,'Published Hourly Data'!$B$1:$BT$1,0),TRUE)</f>
        <v>37258</v>
      </c>
      <c r="I115" s="18">
        <f>VLOOKUP($A115,'Published Hourly Data'!$B:$BT,MATCH(I$1,'Published Hourly Data'!$B$1:$BT$1,0),TRUE)</f>
        <v>33672</v>
      </c>
      <c r="J115" s="18">
        <f>VLOOKUP($A115,'Published Hourly Data'!$B:$BT,MATCH(J$1,'Published Hourly Data'!$B$1:$BT$1,0),TRUE)</f>
        <v>493</v>
      </c>
      <c r="K115" s="18">
        <f>VLOOKUP($A115,'Published Hourly Data'!$B:$BT,MATCH(K$1,'Published Hourly Data'!$B$1:$BT$1,0),TRUE)</f>
        <v>4126</v>
      </c>
      <c r="L115" s="18">
        <f>VLOOKUP($A115,'Published Hourly Data'!$B:$BT,MATCH(L$1,'Published Hourly Data'!$B$1:$BT$1,0),TRUE)</f>
        <v>1</v>
      </c>
      <c r="M115" s="18">
        <f>VLOOKUP($A115,'Published Hourly Data'!$B:$BT,MATCH(M$1,'Published Hourly Data'!$B$1:$BT$1,0),TRUE)</f>
        <v>6280</v>
      </c>
      <c r="N115" s="18">
        <f>VLOOKUP($A115,'Published Hourly Data'!$B:$BT,MATCH(N$1,'Published Hourly Data'!$B$1:$BT$1,0),TRUE)</f>
        <v>880</v>
      </c>
      <c r="O115" s="18">
        <f>VLOOKUP($A115,'Published Hourly Data'!$B:$BT,MATCH(O$1,'Published Hourly Data'!$B$1:$BT$1,0),TRUE)</f>
        <v>0</v>
      </c>
      <c r="P115" s="18">
        <f>VLOOKUP($A115,'Published Hourly Data'!$B:$BT,MATCH(P$1,'Published Hourly Data'!$B$1:$BT$1,0),TRUE)</f>
        <v>-1355</v>
      </c>
      <c r="Q115" s="18">
        <f>VLOOKUP($A115,'Published Hourly Data'!$B:$BT,MATCH(Q$1,'Published Hourly Data'!$B$1:$BT$1,0),TRUE)</f>
        <v>73</v>
      </c>
      <c r="R115" s="18">
        <f>VLOOKUP($A115,'Published Hourly Data'!$B:$BT,MATCH(R$1,'Published Hourly Data'!$B$1:$BT$1,0),TRUE)</f>
        <v>-568</v>
      </c>
      <c r="S115" s="18">
        <f>VLOOKUP($A115,'Published Hourly Data'!$B:$BT,MATCH(S$1,'Published Hourly Data'!$B$1:$BT$1,0),TRUE)</f>
        <v>-643</v>
      </c>
      <c r="T115" s="18">
        <f>VLOOKUP($A115,'Published Hourly Data'!$B:$BT,MATCH(T$1,'Published Hourly Data'!$B$1:$BT$1,0),TRUE)</f>
        <v>3096</v>
      </c>
      <c r="U115" s="18">
        <f>VLOOKUP($A115,'Published Hourly Data'!$B:$BT,MATCH(U$1,'Published Hourly Data'!$B$1:$BT$1,0),TRUE)</f>
        <v>3429</v>
      </c>
      <c r="V115" s="18">
        <f>VLOOKUP($A115,'Published Hourly Data'!$B:$BT,MATCH(V$1,'Published Hourly Data'!$B$1:$BT$1,0),TRUE)</f>
        <v>0</v>
      </c>
      <c r="W115" s="18">
        <f>VLOOKUP($A115,'Published Hourly Data'!$B:$BT,MATCH(W$1,'Published Hourly Data'!$B$1:$BT$1,0),TRUE)</f>
        <v>-1521</v>
      </c>
      <c r="X115" s="18">
        <f>VLOOKUP($A115,'Published Hourly Data'!$B:$BT,MATCH(X$1,'Published Hourly Data'!$B$1:$BT$1,0),TRUE)</f>
        <v>7009</v>
      </c>
      <c r="Y115" s="18">
        <f>VLOOKUP($A115,'Published Hourly Data'!$B:$BT,MATCH(Y$1,'Published Hourly Data'!$B$1:$BT$1,0),TRUE)</f>
        <v>17259</v>
      </c>
      <c r="Z115" s="18">
        <f>VLOOKUP($A115,'Published Hourly Data'!$B:$BT,MATCH(Z$1,'Published Hourly Data'!$B$1:$BT$1,0),TRUE)</f>
        <v>8497</v>
      </c>
      <c r="AA115" s="18">
        <f>VLOOKUP($A115,'Published Hourly Data'!$B:$BT,MATCH(AA$1,'Published Hourly Data'!$B$1:$BT$1,0),TRUE)</f>
        <v>1281</v>
      </c>
      <c r="AB115" s="18">
        <f>VLOOKUP($A115,'Published Hourly Data'!$B:$BT,MATCH(AB$1,'Published Hourly Data'!$B$1:$BT$1,0),TRUE)</f>
        <v>4291</v>
      </c>
      <c r="AC115" s="18">
        <f>VLOOKUP($A115,'Published Hourly Data'!$B:$BT,MATCH(AC$1,'Published Hourly Data'!$B$1:$BT$1,0),TRUE)</f>
        <v>12430</v>
      </c>
      <c r="AD115" s="18">
        <f>VLOOKUP($A115,'Published Hourly Data'!$B:$BT,MATCH(AD$1,'Published Hourly Data'!$B$1:$BT$1,0),TRUE)</f>
        <v>2401</v>
      </c>
      <c r="AE115" s="18">
        <f>VLOOKUP($A115,'Published Hourly Data'!$B:$BT,MATCH(AE$1,'Published Hourly Data'!$B$1:$BT$1,0),TRUE)</f>
        <v>2601</v>
      </c>
      <c r="AF115" s="18">
        <f>VLOOKUP($A115,'Published Hourly Data'!$B:$BT,MATCH(AF$1,'Published Hourly Data'!$B$1:$BT$1,0),TRUE)</f>
        <v>14124</v>
      </c>
      <c r="AG115" s="18">
        <f>VLOOKUP($A115,'Published Hourly Data'!$B:$BT,MATCH(AG$1,'Published Hourly Data'!$B$1:$BT$1,0),TRUE)</f>
        <v>3595</v>
      </c>
      <c r="AH115" s="18">
        <f>VLOOKUP($A115,'Published Hourly Data'!$B:$BT,MATCH(AH$1,'Published Hourly Data'!$B$1:$BT$1,0),TRUE)</f>
        <v>1622</v>
      </c>
      <c r="AI115" s="18">
        <f>VLOOKUP($A115,'Published Hourly Data'!$B:$BT,MATCH(AI$1,'Published Hourly Data'!$B$1:$BT$1,0),TRUE)</f>
        <v>1906</v>
      </c>
      <c r="AJ115" s="18">
        <f>VLOOKUP($A115,'Published Hourly Data'!$B:$BT,MATCH(AJ$1,'Published Hourly Data'!$B$1:$BT$1,0),TRUE)</f>
        <v>2805</v>
      </c>
      <c r="AK115" s="18">
        <f>VLOOKUP($A115,'Published Hourly Data'!$B:$BT,MATCH(AK$1,'Published Hourly Data'!$B$1:$BT$1,0),TRUE)</f>
        <v>2101</v>
      </c>
      <c r="AL115" s="18">
        <f>VLOOKUP($A115,'Published Hourly Data'!$B:$BT,MATCH(AL$1,'Published Hourly Data'!$B$1:$BT$1,0),TRUE)</f>
        <v>5142</v>
      </c>
      <c r="AM115" s="18">
        <f>VLOOKUP($A115,'Published Hourly Data'!$B:$BT,MATCH(AM$1,'Published Hourly Data'!$B$1:$BT$1,0),TRUE)</f>
        <v>2305</v>
      </c>
      <c r="AN115" s="18">
        <f>VLOOKUP($A115,'Published Hourly Data'!$B:$BT,MATCH(AN$1,'Published Hourly Data'!$B$1:$BT$1,0),TRUE)</f>
        <v>5141</v>
      </c>
      <c r="AO115" s="18">
        <f>VLOOKUP($A115,'Published Hourly Data'!$B:$BT,MATCH(AO$1,'Published Hourly Data'!$B$1:$BT$1,0),TRUE)</f>
        <v>4061</v>
      </c>
      <c r="AP115" s="18">
        <f>VLOOKUP($A115,'Published Hourly Data'!$B:$BT,MATCH(AP$1,'Published Hourly Data'!$B$1:$BT$1,0),TRUE)</f>
        <v>5454</v>
      </c>
      <c r="AQ115" s="18">
        <f>VLOOKUP($A115,'Published Hourly Data'!$B:$BT,MATCH(AQ$1,'Published Hourly Data'!$B$1:$BT$1,0),TRUE)</f>
        <v>148</v>
      </c>
    </row>
    <row r="116" spans="1:43">
      <c r="A116" s="19">
        <f t="shared" si="2"/>
        <v>44221.958333333932</v>
      </c>
      <c r="B116" s="18">
        <f>VLOOKUP($A116,'Published Hourly Data'!$B:$BT,MATCH(B$1,'Published Hourly Data'!$B$1:$BT$1,0),TRUE)</f>
        <v>44221.75</v>
      </c>
      <c r="C116" s="18">
        <f>VLOOKUP($A116,'Published Hourly Data'!$B:$BT,MATCH(C$1,'Published Hourly Data'!$B$1:$BT$1,0),TRUE)</f>
        <v>109068</v>
      </c>
      <c r="D116" s="18">
        <f>VLOOKUP($A116,'Published Hourly Data'!$B:$BT,MATCH(D$1,'Published Hourly Data'!$B$1:$BT$1,0),TRUE)</f>
        <v>108702</v>
      </c>
      <c r="E116" s="18">
        <f>VLOOKUP($A116,'Published Hourly Data'!$B:$BT,MATCH(E$1,'Published Hourly Data'!$B$1:$BT$1,0),TRUE)</f>
        <v>109705</v>
      </c>
      <c r="F116" s="18">
        <f>VLOOKUP($A116,'Published Hourly Data'!$B:$BT,MATCH(F$1,'Published Hourly Data'!$B$1:$BT$1,0),TRUE)</f>
        <v>1009</v>
      </c>
      <c r="G116" s="18">
        <f>VLOOKUP($A116,'Published Hourly Data'!$B:$BT,MATCH(G$1,'Published Hourly Data'!$B$1:$BT$1,0),TRUE)</f>
        <v>27365</v>
      </c>
      <c r="H116" s="18">
        <f>VLOOKUP($A116,'Published Hourly Data'!$B:$BT,MATCH(H$1,'Published Hourly Data'!$B$1:$BT$1,0),TRUE)</f>
        <v>38174</v>
      </c>
      <c r="I116" s="18">
        <f>VLOOKUP($A116,'Published Hourly Data'!$B:$BT,MATCH(I$1,'Published Hourly Data'!$B$1:$BT$1,0),TRUE)</f>
        <v>33685</v>
      </c>
      <c r="J116" s="18">
        <f>VLOOKUP($A116,'Published Hourly Data'!$B:$BT,MATCH(J$1,'Published Hourly Data'!$B$1:$BT$1,0),TRUE)</f>
        <v>385</v>
      </c>
      <c r="K116" s="18">
        <f>VLOOKUP($A116,'Published Hourly Data'!$B:$BT,MATCH(K$1,'Published Hourly Data'!$B$1:$BT$1,0),TRUE)</f>
        <v>4421</v>
      </c>
      <c r="L116" s="18">
        <f>VLOOKUP($A116,'Published Hourly Data'!$B:$BT,MATCH(L$1,'Published Hourly Data'!$B$1:$BT$1,0),TRUE)</f>
        <v>1</v>
      </c>
      <c r="M116" s="18">
        <f>VLOOKUP($A116,'Published Hourly Data'!$B:$BT,MATCH(M$1,'Published Hourly Data'!$B$1:$BT$1,0),TRUE)</f>
        <v>6185</v>
      </c>
      <c r="N116" s="18">
        <f>VLOOKUP($A116,'Published Hourly Data'!$B:$BT,MATCH(N$1,'Published Hourly Data'!$B$1:$BT$1,0),TRUE)</f>
        <v>872</v>
      </c>
      <c r="O116" s="18">
        <f>VLOOKUP($A116,'Published Hourly Data'!$B:$BT,MATCH(O$1,'Published Hourly Data'!$B$1:$BT$1,0),TRUE)</f>
        <v>0</v>
      </c>
      <c r="P116" s="18">
        <f>VLOOKUP($A116,'Published Hourly Data'!$B:$BT,MATCH(P$1,'Published Hourly Data'!$B$1:$BT$1,0),TRUE)</f>
        <v>-1233</v>
      </c>
      <c r="Q116" s="18">
        <f>VLOOKUP($A116,'Published Hourly Data'!$B:$BT,MATCH(Q$1,'Published Hourly Data'!$B$1:$BT$1,0),TRUE)</f>
        <v>64</v>
      </c>
      <c r="R116" s="18">
        <f>VLOOKUP($A116,'Published Hourly Data'!$B:$BT,MATCH(R$1,'Published Hourly Data'!$B$1:$BT$1,0),TRUE)</f>
        <v>-669</v>
      </c>
      <c r="S116" s="18">
        <f>VLOOKUP($A116,'Published Hourly Data'!$B:$BT,MATCH(S$1,'Published Hourly Data'!$B$1:$BT$1,0),TRUE)</f>
        <v>-637</v>
      </c>
      <c r="T116" s="18">
        <f>VLOOKUP($A116,'Published Hourly Data'!$B:$BT,MATCH(T$1,'Published Hourly Data'!$B$1:$BT$1,0),TRUE)</f>
        <v>2635</v>
      </c>
      <c r="U116" s="18">
        <f>VLOOKUP($A116,'Published Hourly Data'!$B:$BT,MATCH(U$1,'Published Hourly Data'!$B$1:$BT$1,0),TRUE)</f>
        <v>2623</v>
      </c>
      <c r="V116" s="18">
        <f>VLOOKUP($A116,'Published Hourly Data'!$B:$BT,MATCH(V$1,'Published Hourly Data'!$B$1:$BT$1,0),TRUE)</f>
        <v>0</v>
      </c>
      <c r="W116" s="18">
        <f>VLOOKUP($A116,'Published Hourly Data'!$B:$BT,MATCH(W$1,'Published Hourly Data'!$B$1:$BT$1,0),TRUE)</f>
        <v>-1435</v>
      </c>
      <c r="X116" s="18">
        <f>VLOOKUP($A116,'Published Hourly Data'!$B:$BT,MATCH(X$1,'Published Hourly Data'!$B$1:$BT$1,0),TRUE)</f>
        <v>7198</v>
      </c>
      <c r="Y116" s="18">
        <f>VLOOKUP($A116,'Published Hourly Data'!$B:$BT,MATCH(Y$1,'Published Hourly Data'!$B$1:$BT$1,0),TRUE)</f>
        <v>17581</v>
      </c>
      <c r="Z116" s="18">
        <f>VLOOKUP($A116,'Published Hourly Data'!$B:$BT,MATCH(Z$1,'Published Hourly Data'!$B$1:$BT$1,0),TRUE)</f>
        <v>8676</v>
      </c>
      <c r="AA116" s="18">
        <f>VLOOKUP($A116,'Published Hourly Data'!$B:$BT,MATCH(AA$1,'Published Hourly Data'!$B$1:$BT$1,0),TRUE)</f>
        <v>1371</v>
      </c>
      <c r="AB116" s="18">
        <f>VLOOKUP($A116,'Published Hourly Data'!$B:$BT,MATCH(AB$1,'Published Hourly Data'!$B$1:$BT$1,0),TRUE)</f>
        <v>4513</v>
      </c>
      <c r="AC116" s="18">
        <f>VLOOKUP($A116,'Published Hourly Data'!$B:$BT,MATCH(AC$1,'Published Hourly Data'!$B$1:$BT$1,0),TRUE)</f>
        <v>12616</v>
      </c>
      <c r="AD116" s="18">
        <f>VLOOKUP($A116,'Published Hourly Data'!$B:$BT,MATCH(AD$1,'Published Hourly Data'!$B$1:$BT$1,0),TRUE)</f>
        <v>2438</v>
      </c>
      <c r="AE116" s="18">
        <f>VLOOKUP($A116,'Published Hourly Data'!$B:$BT,MATCH(AE$1,'Published Hourly Data'!$B$1:$BT$1,0),TRUE)</f>
        <v>2755</v>
      </c>
      <c r="AF116" s="18">
        <f>VLOOKUP($A116,'Published Hourly Data'!$B:$BT,MATCH(AF$1,'Published Hourly Data'!$B$1:$BT$1,0),TRUE)</f>
        <v>14819</v>
      </c>
      <c r="AG116" s="18">
        <f>VLOOKUP($A116,'Published Hourly Data'!$B:$BT,MATCH(AG$1,'Published Hourly Data'!$B$1:$BT$1,0),TRUE)</f>
        <v>3674</v>
      </c>
      <c r="AH116" s="18">
        <f>VLOOKUP($A116,'Published Hourly Data'!$B:$BT,MATCH(AH$1,'Published Hourly Data'!$B$1:$BT$1,0),TRUE)</f>
        <v>1677</v>
      </c>
      <c r="AI116" s="18">
        <f>VLOOKUP($A116,'Published Hourly Data'!$B:$BT,MATCH(AI$1,'Published Hourly Data'!$B$1:$BT$1,0),TRUE)</f>
        <v>1947</v>
      </c>
      <c r="AJ116" s="18">
        <f>VLOOKUP($A116,'Published Hourly Data'!$B:$BT,MATCH(AJ$1,'Published Hourly Data'!$B$1:$BT$1,0),TRUE)</f>
        <v>3054</v>
      </c>
      <c r="AK116" s="18">
        <f>VLOOKUP($A116,'Published Hourly Data'!$B:$BT,MATCH(AK$1,'Published Hourly Data'!$B$1:$BT$1,0),TRUE)</f>
        <v>2206</v>
      </c>
      <c r="AL116" s="18">
        <f>VLOOKUP($A116,'Published Hourly Data'!$B:$BT,MATCH(AL$1,'Published Hourly Data'!$B$1:$BT$1,0),TRUE)</f>
        <v>5404</v>
      </c>
      <c r="AM116" s="18">
        <f>VLOOKUP($A116,'Published Hourly Data'!$B:$BT,MATCH(AM$1,'Published Hourly Data'!$B$1:$BT$1,0),TRUE)</f>
        <v>2387</v>
      </c>
      <c r="AN116" s="18">
        <f>VLOOKUP($A116,'Published Hourly Data'!$B:$BT,MATCH(AN$1,'Published Hourly Data'!$B$1:$BT$1,0),TRUE)</f>
        <v>5304</v>
      </c>
      <c r="AO116" s="18">
        <f>VLOOKUP($A116,'Published Hourly Data'!$B:$BT,MATCH(AO$1,'Published Hourly Data'!$B$1:$BT$1,0),TRUE)</f>
        <v>4198</v>
      </c>
      <c r="AP116" s="18">
        <f>VLOOKUP($A116,'Published Hourly Data'!$B:$BT,MATCH(AP$1,'Published Hourly Data'!$B$1:$BT$1,0),TRUE)</f>
        <v>5726</v>
      </c>
      <c r="AQ116" s="18">
        <f>VLOOKUP($A116,'Published Hourly Data'!$B:$BT,MATCH(AQ$1,'Published Hourly Data'!$B$1:$BT$1,0),TRUE)</f>
        <v>148</v>
      </c>
    </row>
    <row r="117" spans="1:43">
      <c r="A117" s="19">
        <f t="shared" si="2"/>
        <v>44222.000000000597</v>
      </c>
      <c r="B117" s="18">
        <f>VLOOKUP($A117,'Published Hourly Data'!$B:$BT,MATCH(B$1,'Published Hourly Data'!$B$1:$BT$1,0),TRUE)</f>
        <v>44221.791666666664</v>
      </c>
      <c r="C117" s="18">
        <f>VLOOKUP($A117,'Published Hourly Data'!$B:$BT,MATCH(C$1,'Published Hourly Data'!$B$1:$BT$1,0),TRUE)</f>
        <v>107230</v>
      </c>
      <c r="D117" s="18">
        <f>VLOOKUP($A117,'Published Hourly Data'!$B:$BT,MATCH(D$1,'Published Hourly Data'!$B$1:$BT$1,0),TRUE)</f>
        <v>109300</v>
      </c>
      <c r="E117" s="18">
        <f>VLOOKUP($A117,'Published Hourly Data'!$B:$BT,MATCH(E$1,'Published Hourly Data'!$B$1:$BT$1,0),TRUE)</f>
        <v>110777</v>
      </c>
      <c r="F117" s="18">
        <f>VLOOKUP($A117,'Published Hourly Data'!$B:$BT,MATCH(F$1,'Published Hourly Data'!$B$1:$BT$1,0),TRUE)</f>
        <v>1483</v>
      </c>
      <c r="G117" s="18">
        <f>VLOOKUP($A117,'Published Hourly Data'!$B:$BT,MATCH(G$1,'Published Hourly Data'!$B$1:$BT$1,0),TRUE)</f>
        <v>27146</v>
      </c>
      <c r="H117" s="18">
        <f>VLOOKUP($A117,'Published Hourly Data'!$B:$BT,MATCH(H$1,'Published Hourly Data'!$B$1:$BT$1,0),TRUE)</f>
        <v>37781</v>
      </c>
      <c r="I117" s="18">
        <f>VLOOKUP($A117,'Published Hourly Data'!$B:$BT,MATCH(I$1,'Published Hourly Data'!$B$1:$BT$1,0),TRUE)</f>
        <v>33670</v>
      </c>
      <c r="J117" s="18">
        <f>VLOOKUP($A117,'Published Hourly Data'!$B:$BT,MATCH(J$1,'Published Hourly Data'!$B$1:$BT$1,0),TRUE)</f>
        <v>218</v>
      </c>
      <c r="K117" s="18">
        <f>VLOOKUP($A117,'Published Hourly Data'!$B:$BT,MATCH(K$1,'Published Hourly Data'!$B$1:$BT$1,0),TRUE)</f>
        <v>3236</v>
      </c>
      <c r="L117" s="18">
        <f>VLOOKUP($A117,'Published Hourly Data'!$B:$BT,MATCH(L$1,'Published Hourly Data'!$B$1:$BT$1,0),TRUE)</f>
        <v>1</v>
      </c>
      <c r="M117" s="18">
        <f>VLOOKUP($A117,'Published Hourly Data'!$B:$BT,MATCH(M$1,'Published Hourly Data'!$B$1:$BT$1,0),TRUE)</f>
        <v>6343</v>
      </c>
      <c r="N117" s="18">
        <f>VLOOKUP($A117,'Published Hourly Data'!$B:$BT,MATCH(N$1,'Published Hourly Data'!$B$1:$BT$1,0),TRUE)</f>
        <v>884</v>
      </c>
      <c r="O117" s="18">
        <f>VLOOKUP($A117,'Published Hourly Data'!$B:$BT,MATCH(O$1,'Published Hourly Data'!$B$1:$BT$1,0),TRUE)</f>
        <v>0</v>
      </c>
      <c r="P117" s="18">
        <f>VLOOKUP($A117,'Published Hourly Data'!$B:$BT,MATCH(P$1,'Published Hourly Data'!$B$1:$BT$1,0),TRUE)</f>
        <v>-1215</v>
      </c>
      <c r="Q117" s="18">
        <f>VLOOKUP($A117,'Published Hourly Data'!$B:$BT,MATCH(Q$1,'Published Hourly Data'!$B$1:$BT$1,0),TRUE)</f>
        <v>51</v>
      </c>
      <c r="R117" s="18">
        <f>VLOOKUP($A117,'Published Hourly Data'!$B:$BT,MATCH(R$1,'Published Hourly Data'!$B$1:$BT$1,0),TRUE)</f>
        <v>-782</v>
      </c>
      <c r="S117" s="18">
        <f>VLOOKUP($A117,'Published Hourly Data'!$B:$BT,MATCH(S$1,'Published Hourly Data'!$B$1:$BT$1,0),TRUE)</f>
        <v>-653</v>
      </c>
      <c r="T117" s="18">
        <f>VLOOKUP($A117,'Published Hourly Data'!$B:$BT,MATCH(T$1,'Published Hourly Data'!$B$1:$BT$1,0),TRUE)</f>
        <v>2036</v>
      </c>
      <c r="U117" s="18">
        <f>VLOOKUP($A117,'Published Hourly Data'!$B:$BT,MATCH(U$1,'Published Hourly Data'!$B$1:$BT$1,0),TRUE)</f>
        <v>2706</v>
      </c>
      <c r="V117" s="18">
        <f>VLOOKUP($A117,'Published Hourly Data'!$B:$BT,MATCH(V$1,'Published Hourly Data'!$B$1:$BT$1,0),TRUE)</f>
        <v>0</v>
      </c>
      <c r="W117" s="18">
        <f>VLOOKUP($A117,'Published Hourly Data'!$B:$BT,MATCH(W$1,'Published Hourly Data'!$B$1:$BT$1,0),TRUE)</f>
        <v>-1453</v>
      </c>
      <c r="X117" s="18">
        <f>VLOOKUP($A117,'Published Hourly Data'!$B:$BT,MATCH(X$1,'Published Hourly Data'!$B$1:$BT$1,0),TRUE)</f>
        <v>7243</v>
      </c>
      <c r="Y117" s="18">
        <f>VLOOKUP($A117,'Published Hourly Data'!$B:$BT,MATCH(Y$1,'Published Hourly Data'!$B$1:$BT$1,0),TRUE)</f>
        <v>17714</v>
      </c>
      <c r="Z117" s="18">
        <f>VLOOKUP($A117,'Published Hourly Data'!$B:$BT,MATCH(Z$1,'Published Hourly Data'!$B$1:$BT$1,0),TRUE)</f>
        <v>8791</v>
      </c>
      <c r="AA117" s="18">
        <f>VLOOKUP($A117,'Published Hourly Data'!$B:$BT,MATCH(AA$1,'Published Hourly Data'!$B$1:$BT$1,0),TRUE)</f>
        <v>1379</v>
      </c>
      <c r="AB117" s="18">
        <f>VLOOKUP($A117,'Published Hourly Data'!$B:$BT,MATCH(AB$1,'Published Hourly Data'!$B$1:$BT$1,0),TRUE)</f>
        <v>4514</v>
      </c>
      <c r="AC117" s="18">
        <f>VLOOKUP($A117,'Published Hourly Data'!$B:$BT,MATCH(AC$1,'Published Hourly Data'!$B$1:$BT$1,0),TRUE)</f>
        <v>12852</v>
      </c>
      <c r="AD117" s="18">
        <f>VLOOKUP($A117,'Published Hourly Data'!$B:$BT,MATCH(AD$1,'Published Hourly Data'!$B$1:$BT$1,0),TRUE)</f>
        <v>2472</v>
      </c>
      <c r="AE117" s="18">
        <f>VLOOKUP($A117,'Published Hourly Data'!$B:$BT,MATCH(AE$1,'Published Hourly Data'!$B$1:$BT$1,0),TRUE)</f>
        <v>2773</v>
      </c>
      <c r="AF117" s="18">
        <f>VLOOKUP($A117,'Published Hourly Data'!$B:$BT,MATCH(AF$1,'Published Hourly Data'!$B$1:$BT$1,0),TRUE)</f>
        <v>14822</v>
      </c>
      <c r="AG117" s="18">
        <f>VLOOKUP($A117,'Published Hourly Data'!$B:$BT,MATCH(AG$1,'Published Hourly Data'!$B$1:$BT$1,0),TRUE)</f>
        <v>3689</v>
      </c>
      <c r="AH117" s="18">
        <f>VLOOKUP($A117,'Published Hourly Data'!$B:$BT,MATCH(AH$1,'Published Hourly Data'!$B$1:$BT$1,0),TRUE)</f>
        <v>1677</v>
      </c>
      <c r="AI117" s="18">
        <f>VLOOKUP($A117,'Published Hourly Data'!$B:$BT,MATCH(AI$1,'Published Hourly Data'!$B$1:$BT$1,0),TRUE)</f>
        <v>1969</v>
      </c>
      <c r="AJ117" s="18">
        <f>VLOOKUP($A117,'Published Hourly Data'!$B:$BT,MATCH(AJ$1,'Published Hourly Data'!$B$1:$BT$1,0),TRUE)</f>
        <v>3104</v>
      </c>
      <c r="AK117" s="18">
        <f>VLOOKUP($A117,'Published Hourly Data'!$B:$BT,MATCH(AK$1,'Published Hourly Data'!$B$1:$BT$1,0),TRUE)</f>
        <v>2205</v>
      </c>
      <c r="AL117" s="18">
        <f>VLOOKUP($A117,'Published Hourly Data'!$B:$BT,MATCH(AL$1,'Published Hourly Data'!$B$1:$BT$1,0),TRUE)</f>
        <v>5404</v>
      </c>
      <c r="AM117" s="18">
        <f>VLOOKUP($A117,'Published Hourly Data'!$B:$BT,MATCH(AM$1,'Published Hourly Data'!$B$1:$BT$1,0),TRUE)</f>
        <v>2406</v>
      </c>
      <c r="AN117" s="18">
        <f>VLOOKUP($A117,'Published Hourly Data'!$B:$BT,MATCH(AN$1,'Published Hourly Data'!$B$1:$BT$1,0),TRUE)</f>
        <v>5313</v>
      </c>
      <c r="AO117" s="18">
        <f>VLOOKUP($A117,'Published Hourly Data'!$B:$BT,MATCH(AO$1,'Published Hourly Data'!$B$1:$BT$1,0),TRUE)</f>
        <v>4165</v>
      </c>
      <c r="AP117" s="18">
        <f>VLOOKUP($A117,'Published Hourly Data'!$B:$BT,MATCH(AP$1,'Published Hourly Data'!$B$1:$BT$1,0),TRUE)</f>
        <v>5708</v>
      </c>
      <c r="AQ117" s="18">
        <f>VLOOKUP($A117,'Published Hourly Data'!$B:$BT,MATCH(AQ$1,'Published Hourly Data'!$B$1:$BT$1,0),TRUE)</f>
        <v>148</v>
      </c>
    </row>
    <row r="118" spans="1:43">
      <c r="A118" s="19">
        <f t="shared" si="2"/>
        <v>44222.041666667261</v>
      </c>
      <c r="B118" s="18">
        <f>VLOOKUP($A118,'Published Hourly Data'!$B:$BT,MATCH(B$1,'Published Hourly Data'!$B$1:$BT$1,0),TRUE)</f>
        <v>44221.833333333336</v>
      </c>
      <c r="C118" s="18">
        <f>VLOOKUP($A118,'Published Hourly Data'!$B:$BT,MATCH(C$1,'Published Hourly Data'!$B$1:$BT$1,0),TRUE)</f>
        <v>104691</v>
      </c>
      <c r="D118" s="18">
        <f>VLOOKUP($A118,'Published Hourly Data'!$B:$BT,MATCH(D$1,'Published Hourly Data'!$B$1:$BT$1,0),TRUE)</f>
        <v>107295</v>
      </c>
      <c r="E118" s="18">
        <f>VLOOKUP($A118,'Published Hourly Data'!$B:$BT,MATCH(E$1,'Published Hourly Data'!$B$1:$BT$1,0),TRUE)</f>
        <v>109078</v>
      </c>
      <c r="F118" s="18">
        <f>VLOOKUP($A118,'Published Hourly Data'!$B:$BT,MATCH(F$1,'Published Hourly Data'!$B$1:$BT$1,0),TRUE)</f>
        <v>1786</v>
      </c>
      <c r="G118" s="18">
        <f>VLOOKUP($A118,'Published Hourly Data'!$B:$BT,MATCH(G$1,'Published Hourly Data'!$B$1:$BT$1,0),TRUE)</f>
        <v>26838</v>
      </c>
      <c r="H118" s="18">
        <f>VLOOKUP($A118,'Published Hourly Data'!$B:$BT,MATCH(H$1,'Published Hourly Data'!$B$1:$BT$1,0),TRUE)</f>
        <v>37191</v>
      </c>
      <c r="I118" s="18">
        <f>VLOOKUP($A118,'Published Hourly Data'!$B:$BT,MATCH(I$1,'Published Hourly Data'!$B$1:$BT$1,0),TRUE)</f>
        <v>33666</v>
      </c>
      <c r="J118" s="18">
        <f>VLOOKUP($A118,'Published Hourly Data'!$B:$BT,MATCH(J$1,'Published Hourly Data'!$B$1:$BT$1,0),TRUE)</f>
        <v>213</v>
      </c>
      <c r="K118" s="18">
        <f>VLOOKUP($A118,'Published Hourly Data'!$B:$BT,MATCH(K$1,'Published Hourly Data'!$B$1:$BT$1,0),TRUE)</f>
        <v>1694</v>
      </c>
      <c r="L118" s="18">
        <f>VLOOKUP($A118,'Published Hourly Data'!$B:$BT,MATCH(L$1,'Published Hourly Data'!$B$1:$BT$1,0),TRUE)</f>
        <v>1</v>
      </c>
      <c r="M118" s="18">
        <f>VLOOKUP($A118,'Published Hourly Data'!$B:$BT,MATCH(M$1,'Published Hourly Data'!$B$1:$BT$1,0),TRUE)</f>
        <v>6200</v>
      </c>
      <c r="N118" s="18">
        <f>VLOOKUP($A118,'Published Hourly Data'!$B:$BT,MATCH(N$1,'Published Hourly Data'!$B$1:$BT$1,0),TRUE)</f>
        <v>900</v>
      </c>
      <c r="O118" s="18">
        <f>VLOOKUP($A118,'Published Hourly Data'!$B:$BT,MATCH(O$1,'Published Hourly Data'!$B$1:$BT$1,0),TRUE)</f>
        <v>0</v>
      </c>
      <c r="P118" s="18">
        <f>VLOOKUP($A118,'Published Hourly Data'!$B:$BT,MATCH(P$1,'Published Hourly Data'!$B$1:$BT$1,0),TRUE)</f>
        <v>-1200</v>
      </c>
      <c r="Q118" s="18">
        <f>VLOOKUP($A118,'Published Hourly Data'!$B:$BT,MATCH(Q$1,'Published Hourly Data'!$B$1:$BT$1,0),TRUE)</f>
        <v>50</v>
      </c>
      <c r="R118" s="18">
        <f>VLOOKUP($A118,'Published Hourly Data'!$B:$BT,MATCH(R$1,'Published Hourly Data'!$B$1:$BT$1,0),TRUE)</f>
        <v>-691</v>
      </c>
      <c r="S118" s="18">
        <f>VLOOKUP($A118,'Published Hourly Data'!$B:$BT,MATCH(S$1,'Published Hourly Data'!$B$1:$BT$1,0),TRUE)</f>
        <v>-609</v>
      </c>
      <c r="T118" s="18">
        <f>VLOOKUP($A118,'Published Hourly Data'!$B:$BT,MATCH(T$1,'Published Hourly Data'!$B$1:$BT$1,0),TRUE)</f>
        <v>1986</v>
      </c>
      <c r="U118" s="18">
        <f>VLOOKUP($A118,'Published Hourly Data'!$B:$BT,MATCH(U$1,'Published Hourly Data'!$B$1:$BT$1,0),TRUE)</f>
        <v>2415</v>
      </c>
      <c r="V118" s="18">
        <f>VLOOKUP($A118,'Published Hourly Data'!$B:$BT,MATCH(V$1,'Published Hourly Data'!$B$1:$BT$1,0),TRUE)</f>
        <v>0</v>
      </c>
      <c r="W118" s="18">
        <f>VLOOKUP($A118,'Published Hourly Data'!$B:$BT,MATCH(W$1,'Published Hourly Data'!$B$1:$BT$1,0),TRUE)</f>
        <v>-1431</v>
      </c>
      <c r="X118" s="18">
        <f>VLOOKUP($A118,'Published Hourly Data'!$B:$BT,MATCH(X$1,'Published Hourly Data'!$B$1:$BT$1,0),TRUE)</f>
        <v>7140</v>
      </c>
      <c r="Y118" s="18">
        <f>VLOOKUP($A118,'Published Hourly Data'!$B:$BT,MATCH(Y$1,'Published Hourly Data'!$B$1:$BT$1,0),TRUE)</f>
        <v>17530</v>
      </c>
      <c r="Z118" s="18">
        <f>VLOOKUP($A118,'Published Hourly Data'!$B:$BT,MATCH(Z$1,'Published Hourly Data'!$B$1:$BT$1,0),TRUE)</f>
        <v>8640</v>
      </c>
      <c r="AA118" s="18">
        <f>VLOOKUP($A118,'Published Hourly Data'!$B:$BT,MATCH(AA$1,'Published Hourly Data'!$B$1:$BT$1,0),TRUE)</f>
        <v>1350</v>
      </c>
      <c r="AB118" s="18">
        <f>VLOOKUP($A118,'Published Hourly Data'!$B:$BT,MATCH(AB$1,'Published Hourly Data'!$B$1:$BT$1,0),TRUE)</f>
        <v>4443</v>
      </c>
      <c r="AC118" s="18">
        <f>VLOOKUP($A118,'Published Hourly Data'!$B:$BT,MATCH(AC$1,'Published Hourly Data'!$B$1:$BT$1,0),TRUE)</f>
        <v>12635</v>
      </c>
      <c r="AD118" s="18">
        <f>VLOOKUP($A118,'Published Hourly Data'!$B:$BT,MATCH(AD$1,'Published Hourly Data'!$B$1:$BT$1,0),TRUE)</f>
        <v>2422</v>
      </c>
      <c r="AE118" s="18">
        <f>VLOOKUP($A118,'Published Hourly Data'!$B:$BT,MATCH(AE$1,'Published Hourly Data'!$B$1:$BT$1,0),TRUE)</f>
        <v>2713</v>
      </c>
      <c r="AF118" s="18">
        <f>VLOOKUP($A118,'Published Hourly Data'!$B:$BT,MATCH(AF$1,'Published Hourly Data'!$B$1:$BT$1,0),TRUE)</f>
        <v>14519</v>
      </c>
      <c r="AG118" s="18">
        <f>VLOOKUP($A118,'Published Hourly Data'!$B:$BT,MATCH(AG$1,'Published Hourly Data'!$B$1:$BT$1,0),TRUE)</f>
        <v>3599</v>
      </c>
      <c r="AH118" s="18">
        <f>VLOOKUP($A118,'Published Hourly Data'!$B:$BT,MATCH(AH$1,'Published Hourly Data'!$B$1:$BT$1,0),TRUE)</f>
        <v>1632</v>
      </c>
      <c r="AI118" s="18">
        <f>VLOOKUP($A118,'Published Hourly Data'!$B:$BT,MATCH(AI$1,'Published Hourly Data'!$B$1:$BT$1,0),TRUE)</f>
        <v>1914</v>
      </c>
      <c r="AJ118" s="18">
        <f>VLOOKUP($A118,'Published Hourly Data'!$B:$BT,MATCH(AJ$1,'Published Hourly Data'!$B$1:$BT$1,0),TRUE)</f>
        <v>3015</v>
      </c>
      <c r="AK118" s="18">
        <f>VLOOKUP($A118,'Published Hourly Data'!$B:$BT,MATCH(AK$1,'Published Hourly Data'!$B$1:$BT$1,0),TRUE)</f>
        <v>2153</v>
      </c>
      <c r="AL118" s="18">
        <f>VLOOKUP($A118,'Published Hourly Data'!$B:$BT,MATCH(AL$1,'Published Hourly Data'!$B$1:$BT$1,0),TRUE)</f>
        <v>5255</v>
      </c>
      <c r="AM118" s="18">
        <f>VLOOKUP($A118,'Published Hourly Data'!$B:$BT,MATCH(AM$1,'Published Hourly Data'!$B$1:$BT$1,0),TRUE)</f>
        <v>2355</v>
      </c>
      <c r="AN118" s="18">
        <f>VLOOKUP($A118,'Published Hourly Data'!$B:$BT,MATCH(AN$1,'Published Hourly Data'!$B$1:$BT$1,0),TRUE)</f>
        <v>5216</v>
      </c>
      <c r="AO118" s="18">
        <f>VLOOKUP($A118,'Published Hourly Data'!$B:$BT,MATCH(AO$1,'Published Hourly Data'!$B$1:$BT$1,0),TRUE)</f>
        <v>4080</v>
      </c>
      <c r="AP118" s="18">
        <f>VLOOKUP($A118,'Published Hourly Data'!$B:$BT,MATCH(AP$1,'Published Hourly Data'!$B$1:$BT$1,0),TRUE)</f>
        <v>5591</v>
      </c>
      <c r="AQ118" s="18">
        <f>VLOOKUP($A118,'Published Hourly Data'!$B:$BT,MATCH(AQ$1,'Published Hourly Data'!$B$1:$BT$1,0),TRUE)</f>
        <v>148</v>
      </c>
    </row>
    <row r="119" spans="1:43">
      <c r="A119" s="19">
        <f t="shared" si="2"/>
        <v>44222.083333333925</v>
      </c>
      <c r="B119" s="18">
        <f>VLOOKUP($A119,'Published Hourly Data'!$B:$BT,MATCH(B$1,'Published Hourly Data'!$B$1:$BT$1,0),TRUE)</f>
        <v>44221.875</v>
      </c>
      <c r="C119" s="18">
        <f>VLOOKUP($A119,'Published Hourly Data'!$B:$BT,MATCH(C$1,'Published Hourly Data'!$B$1:$BT$1,0),TRUE)</f>
        <v>100836</v>
      </c>
      <c r="D119" s="18">
        <f>VLOOKUP($A119,'Published Hourly Data'!$B:$BT,MATCH(D$1,'Published Hourly Data'!$B$1:$BT$1,0),TRUE)</f>
        <v>104603</v>
      </c>
      <c r="E119" s="18">
        <f>VLOOKUP($A119,'Published Hourly Data'!$B:$BT,MATCH(E$1,'Published Hourly Data'!$B$1:$BT$1,0),TRUE)</f>
        <v>106479</v>
      </c>
      <c r="F119" s="18">
        <f>VLOOKUP($A119,'Published Hourly Data'!$B:$BT,MATCH(F$1,'Published Hourly Data'!$B$1:$BT$1,0),TRUE)</f>
        <v>1882</v>
      </c>
      <c r="G119" s="18">
        <f>VLOOKUP($A119,'Published Hourly Data'!$B:$BT,MATCH(G$1,'Published Hourly Data'!$B$1:$BT$1,0),TRUE)</f>
        <v>26164</v>
      </c>
      <c r="H119" s="18">
        <f>VLOOKUP($A119,'Published Hourly Data'!$B:$BT,MATCH(H$1,'Published Hourly Data'!$B$1:$BT$1,0),TRUE)</f>
        <v>35237</v>
      </c>
      <c r="I119" s="18">
        <f>VLOOKUP($A119,'Published Hourly Data'!$B:$BT,MATCH(I$1,'Published Hourly Data'!$B$1:$BT$1,0),TRUE)</f>
        <v>33672</v>
      </c>
      <c r="J119" s="18">
        <f>VLOOKUP($A119,'Published Hourly Data'!$B:$BT,MATCH(J$1,'Published Hourly Data'!$B$1:$BT$1,0),TRUE)</f>
        <v>188</v>
      </c>
      <c r="K119" s="18">
        <f>VLOOKUP($A119,'Published Hourly Data'!$B:$BT,MATCH(K$1,'Published Hourly Data'!$B$1:$BT$1,0),TRUE)</f>
        <v>968</v>
      </c>
      <c r="L119" s="18">
        <f>VLOOKUP($A119,'Published Hourly Data'!$B:$BT,MATCH(L$1,'Published Hourly Data'!$B$1:$BT$1,0),TRUE)</f>
        <v>1</v>
      </c>
      <c r="M119" s="18">
        <f>VLOOKUP($A119,'Published Hourly Data'!$B:$BT,MATCH(M$1,'Published Hourly Data'!$B$1:$BT$1,0),TRUE)</f>
        <v>5953</v>
      </c>
      <c r="N119" s="18">
        <f>VLOOKUP($A119,'Published Hourly Data'!$B:$BT,MATCH(N$1,'Published Hourly Data'!$B$1:$BT$1,0),TRUE)</f>
        <v>885</v>
      </c>
      <c r="O119" s="18">
        <f>VLOOKUP($A119,'Published Hourly Data'!$B:$BT,MATCH(O$1,'Published Hourly Data'!$B$1:$BT$1,0),TRUE)</f>
        <v>0</v>
      </c>
      <c r="P119" s="18">
        <f>VLOOKUP($A119,'Published Hourly Data'!$B:$BT,MATCH(P$1,'Published Hourly Data'!$B$1:$BT$1,0),TRUE)</f>
        <v>-1274</v>
      </c>
      <c r="Q119" s="18">
        <f>VLOOKUP($A119,'Published Hourly Data'!$B:$BT,MATCH(Q$1,'Published Hourly Data'!$B$1:$BT$1,0),TRUE)</f>
        <v>41</v>
      </c>
      <c r="R119" s="18">
        <f>VLOOKUP($A119,'Published Hourly Data'!$B:$BT,MATCH(R$1,'Published Hourly Data'!$B$1:$BT$1,0),TRUE)</f>
        <v>-888</v>
      </c>
      <c r="S119" s="18">
        <f>VLOOKUP($A119,'Published Hourly Data'!$B:$BT,MATCH(S$1,'Published Hourly Data'!$B$1:$BT$1,0),TRUE)</f>
        <v>-647</v>
      </c>
      <c r="T119" s="18">
        <f>VLOOKUP($A119,'Published Hourly Data'!$B:$BT,MATCH(T$1,'Published Hourly Data'!$B$1:$BT$1,0),TRUE)</f>
        <v>1822</v>
      </c>
      <c r="U119" s="18">
        <f>VLOOKUP($A119,'Published Hourly Data'!$B:$BT,MATCH(U$1,'Published Hourly Data'!$B$1:$BT$1,0),TRUE)</f>
        <v>2799</v>
      </c>
      <c r="V119" s="18">
        <f>VLOOKUP($A119,'Published Hourly Data'!$B:$BT,MATCH(V$1,'Published Hourly Data'!$B$1:$BT$1,0),TRUE)</f>
        <v>0</v>
      </c>
      <c r="W119" s="18">
        <f>VLOOKUP($A119,'Published Hourly Data'!$B:$BT,MATCH(W$1,'Published Hourly Data'!$B$1:$BT$1,0),TRUE)</f>
        <v>-1399</v>
      </c>
      <c r="X119" s="18">
        <f>VLOOKUP($A119,'Published Hourly Data'!$B:$BT,MATCH(X$1,'Published Hourly Data'!$B$1:$BT$1,0),TRUE)</f>
        <v>6965</v>
      </c>
      <c r="Y119" s="18">
        <f>VLOOKUP($A119,'Published Hourly Data'!$B:$BT,MATCH(Y$1,'Published Hourly Data'!$B$1:$BT$1,0),TRUE)</f>
        <v>17158</v>
      </c>
      <c r="Z119" s="18">
        <f>VLOOKUP($A119,'Published Hourly Data'!$B:$BT,MATCH(Z$1,'Published Hourly Data'!$B$1:$BT$1,0),TRUE)</f>
        <v>8478</v>
      </c>
      <c r="AA119" s="18">
        <f>VLOOKUP($A119,'Published Hourly Data'!$B:$BT,MATCH(AA$1,'Published Hourly Data'!$B$1:$BT$1,0),TRUE)</f>
        <v>1304</v>
      </c>
      <c r="AB119" s="18">
        <f>VLOOKUP($A119,'Published Hourly Data'!$B:$BT,MATCH(AB$1,'Published Hourly Data'!$B$1:$BT$1,0),TRUE)</f>
        <v>4379</v>
      </c>
      <c r="AC119" s="18">
        <f>VLOOKUP($A119,'Published Hourly Data'!$B:$BT,MATCH(AC$1,'Published Hourly Data'!$B$1:$BT$1,0),TRUE)</f>
        <v>12358</v>
      </c>
      <c r="AD119" s="18">
        <f>VLOOKUP($A119,'Published Hourly Data'!$B:$BT,MATCH(AD$1,'Published Hourly Data'!$B$1:$BT$1,0),TRUE)</f>
        <v>2356</v>
      </c>
      <c r="AE119" s="18">
        <f>VLOOKUP($A119,'Published Hourly Data'!$B:$BT,MATCH(AE$1,'Published Hourly Data'!$B$1:$BT$1,0),TRUE)</f>
        <v>2646</v>
      </c>
      <c r="AF119" s="18">
        <f>VLOOKUP($A119,'Published Hourly Data'!$B:$BT,MATCH(AF$1,'Published Hourly Data'!$B$1:$BT$1,0),TRUE)</f>
        <v>14152</v>
      </c>
      <c r="AG119" s="18">
        <f>VLOOKUP($A119,'Published Hourly Data'!$B:$BT,MATCH(AG$1,'Published Hourly Data'!$B$1:$BT$1,0),TRUE)</f>
        <v>3489</v>
      </c>
      <c r="AH119" s="18">
        <f>VLOOKUP($A119,'Published Hourly Data'!$B:$BT,MATCH(AH$1,'Published Hourly Data'!$B$1:$BT$1,0),TRUE)</f>
        <v>1591</v>
      </c>
      <c r="AI119" s="18">
        <f>VLOOKUP($A119,'Published Hourly Data'!$B:$BT,MATCH(AI$1,'Published Hourly Data'!$B$1:$BT$1,0),TRUE)</f>
        <v>1849</v>
      </c>
      <c r="AJ119" s="18">
        <f>VLOOKUP($A119,'Published Hourly Data'!$B:$BT,MATCH(AJ$1,'Published Hourly Data'!$B$1:$BT$1,0),TRUE)</f>
        <v>2874</v>
      </c>
      <c r="AK119" s="18">
        <f>VLOOKUP($A119,'Published Hourly Data'!$B:$BT,MATCH(AK$1,'Published Hourly Data'!$B$1:$BT$1,0),TRUE)</f>
        <v>2112</v>
      </c>
      <c r="AL119" s="18">
        <f>VLOOKUP($A119,'Published Hourly Data'!$B:$BT,MATCH(AL$1,'Published Hourly Data'!$B$1:$BT$1,0),TRUE)</f>
        <v>5078</v>
      </c>
      <c r="AM119" s="18">
        <f>VLOOKUP($A119,'Published Hourly Data'!$B:$BT,MATCH(AM$1,'Published Hourly Data'!$B$1:$BT$1,0),TRUE)</f>
        <v>2305</v>
      </c>
      <c r="AN119" s="18">
        <f>VLOOKUP($A119,'Published Hourly Data'!$B:$BT,MATCH(AN$1,'Published Hourly Data'!$B$1:$BT$1,0),TRUE)</f>
        <v>5089</v>
      </c>
      <c r="AO119" s="18">
        <f>VLOOKUP($A119,'Published Hourly Data'!$B:$BT,MATCH(AO$1,'Published Hourly Data'!$B$1:$BT$1,0),TRUE)</f>
        <v>3984</v>
      </c>
      <c r="AP119" s="18">
        <f>VLOOKUP($A119,'Published Hourly Data'!$B:$BT,MATCH(AP$1,'Published Hourly Data'!$B$1:$BT$1,0),TRUE)</f>
        <v>5432</v>
      </c>
      <c r="AQ119" s="18">
        <f>VLOOKUP($A119,'Published Hourly Data'!$B:$BT,MATCH(AQ$1,'Published Hourly Data'!$B$1:$BT$1,0),TRUE)</f>
        <v>148</v>
      </c>
    </row>
    <row r="120" spans="1:43">
      <c r="A120" s="19">
        <f t="shared" si="2"/>
        <v>44222.125000000589</v>
      </c>
      <c r="B120" s="18">
        <f>VLOOKUP($A120,'Published Hourly Data'!$B:$BT,MATCH(B$1,'Published Hourly Data'!$B$1:$BT$1,0),TRUE)</f>
        <v>44221.916666666664</v>
      </c>
      <c r="C120" s="18">
        <f>VLOOKUP($A120,'Published Hourly Data'!$B:$BT,MATCH(C$1,'Published Hourly Data'!$B$1:$BT$1,0),TRUE)</f>
        <v>96127</v>
      </c>
      <c r="D120" s="18">
        <f>VLOOKUP($A120,'Published Hourly Data'!$B:$BT,MATCH(D$1,'Published Hourly Data'!$B$1:$BT$1,0),TRUE)</f>
        <v>101051</v>
      </c>
      <c r="E120" s="18">
        <f>VLOOKUP($A120,'Published Hourly Data'!$B:$BT,MATCH(E$1,'Published Hourly Data'!$B$1:$BT$1,0),TRUE)</f>
        <v>102603</v>
      </c>
      <c r="F120" s="18">
        <f>VLOOKUP($A120,'Published Hourly Data'!$B:$BT,MATCH(F$1,'Published Hourly Data'!$B$1:$BT$1,0),TRUE)</f>
        <v>1555</v>
      </c>
      <c r="G120" s="18">
        <f>VLOOKUP($A120,'Published Hourly Data'!$B:$BT,MATCH(G$1,'Published Hourly Data'!$B$1:$BT$1,0),TRUE)</f>
        <v>24520</v>
      </c>
      <c r="H120" s="18">
        <f>VLOOKUP($A120,'Published Hourly Data'!$B:$BT,MATCH(H$1,'Published Hourly Data'!$B$1:$BT$1,0),TRUE)</f>
        <v>33613</v>
      </c>
      <c r="I120" s="18">
        <f>VLOOKUP($A120,'Published Hourly Data'!$B:$BT,MATCH(I$1,'Published Hourly Data'!$B$1:$BT$1,0),TRUE)</f>
        <v>33678</v>
      </c>
      <c r="J120" s="18">
        <f>VLOOKUP($A120,'Published Hourly Data'!$B:$BT,MATCH(J$1,'Published Hourly Data'!$B$1:$BT$1,0),TRUE)</f>
        <v>188</v>
      </c>
      <c r="K120" s="18">
        <f>VLOOKUP($A120,'Published Hourly Data'!$B:$BT,MATCH(K$1,'Published Hourly Data'!$B$1:$BT$1,0),TRUE)</f>
        <v>790</v>
      </c>
      <c r="L120" s="18">
        <f>VLOOKUP($A120,'Published Hourly Data'!$B:$BT,MATCH(L$1,'Published Hourly Data'!$B$1:$BT$1,0),TRUE)</f>
        <v>1</v>
      </c>
      <c r="M120" s="18">
        <f>VLOOKUP($A120,'Published Hourly Data'!$B:$BT,MATCH(M$1,'Published Hourly Data'!$B$1:$BT$1,0),TRUE)</f>
        <v>5138</v>
      </c>
      <c r="N120" s="18">
        <f>VLOOKUP($A120,'Published Hourly Data'!$B:$BT,MATCH(N$1,'Published Hourly Data'!$B$1:$BT$1,0),TRUE)</f>
        <v>712</v>
      </c>
      <c r="O120" s="18">
        <f>VLOOKUP($A120,'Published Hourly Data'!$B:$BT,MATCH(O$1,'Published Hourly Data'!$B$1:$BT$1,0),TRUE)</f>
        <v>0</v>
      </c>
      <c r="P120" s="18">
        <f>VLOOKUP($A120,'Published Hourly Data'!$B:$BT,MATCH(P$1,'Published Hourly Data'!$B$1:$BT$1,0),TRUE)</f>
        <v>-1202</v>
      </c>
      <c r="Q120" s="18">
        <f>VLOOKUP($A120,'Published Hourly Data'!$B:$BT,MATCH(Q$1,'Published Hourly Data'!$B$1:$BT$1,0),TRUE)</f>
        <v>40</v>
      </c>
      <c r="R120" s="18">
        <f>VLOOKUP($A120,'Published Hourly Data'!$B:$BT,MATCH(R$1,'Published Hourly Data'!$B$1:$BT$1,0),TRUE)</f>
        <v>-959</v>
      </c>
      <c r="S120" s="18">
        <f>VLOOKUP($A120,'Published Hourly Data'!$B:$BT,MATCH(S$1,'Published Hourly Data'!$B$1:$BT$1,0),TRUE)</f>
        <v>-565</v>
      </c>
      <c r="T120" s="18">
        <f>VLOOKUP($A120,'Published Hourly Data'!$B:$BT,MATCH(T$1,'Published Hourly Data'!$B$1:$BT$1,0),TRUE)</f>
        <v>1917</v>
      </c>
      <c r="U120" s="18">
        <f>VLOOKUP($A120,'Published Hourly Data'!$B:$BT,MATCH(U$1,'Published Hourly Data'!$B$1:$BT$1,0),TRUE)</f>
        <v>2641</v>
      </c>
      <c r="V120" s="18">
        <f>VLOOKUP($A120,'Published Hourly Data'!$B:$BT,MATCH(V$1,'Published Hourly Data'!$B$1:$BT$1,0),TRUE)</f>
        <v>0</v>
      </c>
      <c r="W120" s="18">
        <f>VLOOKUP($A120,'Published Hourly Data'!$B:$BT,MATCH(W$1,'Published Hourly Data'!$B$1:$BT$1,0),TRUE)</f>
        <v>-1366</v>
      </c>
      <c r="X120" s="18">
        <f>VLOOKUP($A120,'Published Hourly Data'!$B:$BT,MATCH(X$1,'Published Hourly Data'!$B$1:$BT$1,0),TRUE)</f>
        <v>6766</v>
      </c>
      <c r="Y120" s="18">
        <f>VLOOKUP($A120,'Published Hourly Data'!$B:$BT,MATCH(Y$1,'Published Hourly Data'!$B$1:$BT$1,0),TRUE)</f>
        <v>16682</v>
      </c>
      <c r="Z120" s="18">
        <f>VLOOKUP($A120,'Published Hourly Data'!$B:$BT,MATCH(Z$1,'Published Hourly Data'!$B$1:$BT$1,0),TRUE)</f>
        <v>8172</v>
      </c>
      <c r="AA120" s="18">
        <f>VLOOKUP($A120,'Published Hourly Data'!$B:$BT,MATCH(AA$1,'Published Hourly Data'!$B$1:$BT$1,0),TRUE)</f>
        <v>1246</v>
      </c>
      <c r="AB120" s="18">
        <f>VLOOKUP($A120,'Published Hourly Data'!$B:$BT,MATCH(AB$1,'Published Hourly Data'!$B$1:$BT$1,0),TRUE)</f>
        <v>4215</v>
      </c>
      <c r="AC120" s="18">
        <f>VLOOKUP($A120,'Published Hourly Data'!$B:$BT,MATCH(AC$1,'Published Hourly Data'!$B$1:$BT$1,0),TRUE)</f>
        <v>12034</v>
      </c>
      <c r="AD120" s="18">
        <f>VLOOKUP($A120,'Published Hourly Data'!$B:$BT,MATCH(AD$1,'Published Hourly Data'!$B$1:$BT$1,0),TRUE)</f>
        <v>2252</v>
      </c>
      <c r="AE120" s="18">
        <f>VLOOKUP($A120,'Published Hourly Data'!$B:$BT,MATCH(AE$1,'Published Hourly Data'!$B$1:$BT$1,0),TRUE)</f>
        <v>2559</v>
      </c>
      <c r="AF120" s="18">
        <f>VLOOKUP($A120,'Published Hourly Data'!$B:$BT,MATCH(AF$1,'Published Hourly Data'!$B$1:$BT$1,0),TRUE)</f>
        <v>13631</v>
      </c>
      <c r="AG120" s="18">
        <f>VLOOKUP($A120,'Published Hourly Data'!$B:$BT,MATCH(AG$1,'Published Hourly Data'!$B$1:$BT$1,0),TRUE)</f>
        <v>3328</v>
      </c>
      <c r="AH120" s="18">
        <f>VLOOKUP($A120,'Published Hourly Data'!$B:$BT,MATCH(AH$1,'Published Hourly Data'!$B$1:$BT$1,0),TRUE)</f>
        <v>1546</v>
      </c>
      <c r="AI120" s="18">
        <f>VLOOKUP($A120,'Published Hourly Data'!$B:$BT,MATCH(AI$1,'Published Hourly Data'!$B$1:$BT$1,0),TRUE)</f>
        <v>1761</v>
      </c>
      <c r="AJ120" s="18">
        <f>VLOOKUP($A120,'Published Hourly Data'!$B:$BT,MATCH(AJ$1,'Published Hourly Data'!$B$1:$BT$1,0),TRUE)</f>
        <v>2748</v>
      </c>
      <c r="AK120" s="18">
        <f>VLOOKUP($A120,'Published Hourly Data'!$B:$BT,MATCH(AK$1,'Published Hourly Data'!$B$1:$BT$1,0),TRUE)</f>
        <v>2027</v>
      </c>
      <c r="AL120" s="18">
        <f>VLOOKUP($A120,'Published Hourly Data'!$B:$BT,MATCH(AL$1,'Published Hourly Data'!$B$1:$BT$1,0),TRUE)</f>
        <v>4845</v>
      </c>
      <c r="AM120" s="18">
        <f>VLOOKUP($A120,'Published Hourly Data'!$B:$BT,MATCH(AM$1,'Published Hourly Data'!$B$1:$BT$1,0),TRUE)</f>
        <v>2200</v>
      </c>
      <c r="AN120" s="18">
        <f>VLOOKUP($A120,'Published Hourly Data'!$B:$BT,MATCH(AN$1,'Published Hourly Data'!$B$1:$BT$1,0),TRUE)</f>
        <v>4965</v>
      </c>
      <c r="AO120" s="18">
        <f>VLOOKUP($A120,'Published Hourly Data'!$B:$BT,MATCH(AO$1,'Published Hourly Data'!$B$1:$BT$1,0),TRUE)</f>
        <v>3848</v>
      </c>
      <c r="AP120" s="18">
        <f>VLOOKUP($A120,'Published Hourly Data'!$B:$BT,MATCH(AP$1,'Published Hourly Data'!$B$1:$BT$1,0),TRUE)</f>
        <v>5216</v>
      </c>
      <c r="AQ120" s="18">
        <f>VLOOKUP($A120,'Published Hourly Data'!$B:$BT,MATCH(AQ$1,'Published Hourly Data'!$B$1:$BT$1,0),TRUE)</f>
        <v>148</v>
      </c>
    </row>
    <row r="121" spans="1:43">
      <c r="A121" s="19">
        <f t="shared" si="2"/>
        <v>44222.166666667254</v>
      </c>
      <c r="B121" s="18">
        <f>VLOOKUP($A121,'Published Hourly Data'!$B:$BT,MATCH(B$1,'Published Hourly Data'!$B$1:$BT$1,0),TRUE)</f>
        <v>44221.958333333336</v>
      </c>
      <c r="C121" s="18">
        <f>VLOOKUP($A121,'Published Hourly Data'!$B:$BT,MATCH(C$1,'Published Hourly Data'!$B$1:$BT$1,0),TRUE)</f>
        <v>91651</v>
      </c>
      <c r="D121" s="18">
        <f>VLOOKUP($A121,'Published Hourly Data'!$B:$BT,MATCH(D$1,'Published Hourly Data'!$B$1:$BT$1,0),TRUE)</f>
        <v>97157</v>
      </c>
      <c r="E121" s="18">
        <f>VLOOKUP($A121,'Published Hourly Data'!$B:$BT,MATCH(E$1,'Published Hourly Data'!$B$1:$BT$1,0),TRUE)</f>
        <v>98513</v>
      </c>
      <c r="F121" s="18">
        <f>VLOOKUP($A121,'Published Hourly Data'!$B:$BT,MATCH(F$1,'Published Hourly Data'!$B$1:$BT$1,0),TRUE)</f>
        <v>1360</v>
      </c>
      <c r="G121" s="18">
        <f>VLOOKUP($A121,'Published Hourly Data'!$B:$BT,MATCH(G$1,'Published Hourly Data'!$B$1:$BT$1,0),TRUE)</f>
        <v>22596</v>
      </c>
      <c r="H121" s="18">
        <f>VLOOKUP($A121,'Published Hourly Data'!$B:$BT,MATCH(H$1,'Published Hourly Data'!$B$1:$BT$1,0),TRUE)</f>
        <v>33429</v>
      </c>
      <c r="I121" s="18">
        <f>VLOOKUP($A121,'Published Hourly Data'!$B:$BT,MATCH(I$1,'Published Hourly Data'!$B$1:$BT$1,0),TRUE)</f>
        <v>33696</v>
      </c>
      <c r="J121" s="18">
        <f>VLOOKUP($A121,'Published Hourly Data'!$B:$BT,MATCH(J$1,'Published Hourly Data'!$B$1:$BT$1,0),TRUE)</f>
        <v>186</v>
      </c>
      <c r="K121" s="18">
        <f>VLOOKUP($A121,'Published Hourly Data'!$B:$BT,MATCH(K$1,'Published Hourly Data'!$B$1:$BT$1,0),TRUE)</f>
        <v>703</v>
      </c>
      <c r="L121" s="18">
        <f>VLOOKUP($A121,'Published Hourly Data'!$B:$BT,MATCH(L$1,'Published Hourly Data'!$B$1:$BT$1,0),TRUE)</f>
        <v>1</v>
      </c>
      <c r="M121" s="18">
        <f>VLOOKUP($A121,'Published Hourly Data'!$B:$BT,MATCH(M$1,'Published Hourly Data'!$B$1:$BT$1,0),TRUE)</f>
        <v>4591</v>
      </c>
      <c r="N121" s="18">
        <f>VLOOKUP($A121,'Published Hourly Data'!$B:$BT,MATCH(N$1,'Published Hourly Data'!$B$1:$BT$1,0),TRUE)</f>
        <v>707</v>
      </c>
      <c r="O121" s="18">
        <f>VLOOKUP($A121,'Published Hourly Data'!$B:$BT,MATCH(O$1,'Published Hourly Data'!$B$1:$BT$1,0),TRUE)</f>
        <v>0</v>
      </c>
      <c r="P121" s="18">
        <f>VLOOKUP($A121,'Published Hourly Data'!$B:$BT,MATCH(P$1,'Published Hourly Data'!$B$1:$BT$1,0),TRUE)</f>
        <v>-1022</v>
      </c>
      <c r="Q121" s="18">
        <f>VLOOKUP($A121,'Published Hourly Data'!$B:$BT,MATCH(Q$1,'Published Hourly Data'!$B$1:$BT$1,0),TRUE)</f>
        <v>61</v>
      </c>
      <c r="R121" s="18">
        <f>VLOOKUP($A121,'Published Hourly Data'!$B:$BT,MATCH(R$1,'Published Hourly Data'!$B$1:$BT$1,0),TRUE)</f>
        <v>-663</v>
      </c>
      <c r="S121" s="18">
        <f>VLOOKUP($A121,'Published Hourly Data'!$B:$BT,MATCH(S$1,'Published Hourly Data'!$B$1:$BT$1,0),TRUE)</f>
        <v>-468</v>
      </c>
      <c r="T121" s="18">
        <f>VLOOKUP($A121,'Published Hourly Data'!$B:$BT,MATCH(T$1,'Published Hourly Data'!$B$1:$BT$1,0),TRUE)</f>
        <v>2141</v>
      </c>
      <c r="U121" s="18">
        <f>VLOOKUP($A121,'Published Hourly Data'!$B:$BT,MATCH(U$1,'Published Hourly Data'!$B$1:$BT$1,0),TRUE)</f>
        <v>2431</v>
      </c>
      <c r="V121" s="18">
        <f>VLOOKUP($A121,'Published Hourly Data'!$B:$BT,MATCH(V$1,'Published Hourly Data'!$B$1:$BT$1,0),TRUE)</f>
        <v>0</v>
      </c>
      <c r="W121" s="18">
        <f>VLOOKUP($A121,'Published Hourly Data'!$B:$BT,MATCH(W$1,'Published Hourly Data'!$B$1:$BT$1,0),TRUE)</f>
        <v>-1283</v>
      </c>
      <c r="X121" s="18">
        <f>VLOOKUP($A121,'Published Hourly Data'!$B:$BT,MATCH(X$1,'Published Hourly Data'!$B$1:$BT$1,0),TRUE)</f>
        <v>6469</v>
      </c>
      <c r="Y121" s="18">
        <f>VLOOKUP($A121,'Published Hourly Data'!$B:$BT,MATCH(Y$1,'Published Hourly Data'!$B$1:$BT$1,0),TRUE)</f>
        <v>16076</v>
      </c>
      <c r="Z121" s="18">
        <f>VLOOKUP($A121,'Published Hourly Data'!$B:$BT,MATCH(Z$1,'Published Hourly Data'!$B$1:$BT$1,0),TRUE)</f>
        <v>7741</v>
      </c>
      <c r="AA121" s="18">
        <f>VLOOKUP($A121,'Published Hourly Data'!$B:$BT,MATCH(AA$1,'Published Hourly Data'!$B$1:$BT$1,0),TRUE)</f>
        <v>1171</v>
      </c>
      <c r="AB121" s="18">
        <f>VLOOKUP($A121,'Published Hourly Data'!$B:$BT,MATCH(AB$1,'Published Hourly Data'!$B$1:$BT$1,0),TRUE)</f>
        <v>4005</v>
      </c>
      <c r="AC121" s="18">
        <f>VLOOKUP($A121,'Published Hourly Data'!$B:$BT,MATCH(AC$1,'Published Hourly Data'!$B$1:$BT$1,0),TRUE)</f>
        <v>11587</v>
      </c>
      <c r="AD121" s="18">
        <f>VLOOKUP($A121,'Published Hourly Data'!$B:$BT,MATCH(AD$1,'Published Hourly Data'!$B$1:$BT$1,0),TRUE)</f>
        <v>2141</v>
      </c>
      <c r="AE121" s="18">
        <f>VLOOKUP($A121,'Published Hourly Data'!$B:$BT,MATCH(AE$1,'Published Hourly Data'!$B$1:$BT$1,0),TRUE)</f>
        <v>2434</v>
      </c>
      <c r="AF121" s="18">
        <f>VLOOKUP($A121,'Published Hourly Data'!$B:$BT,MATCH(AF$1,'Published Hourly Data'!$B$1:$BT$1,0),TRUE)</f>
        <v>12954</v>
      </c>
      <c r="AG121" s="18">
        <f>VLOOKUP($A121,'Published Hourly Data'!$B:$BT,MATCH(AG$1,'Published Hourly Data'!$B$1:$BT$1,0),TRUE)</f>
        <v>3182</v>
      </c>
      <c r="AH121" s="18">
        <f>VLOOKUP($A121,'Published Hourly Data'!$B:$BT,MATCH(AH$1,'Published Hourly Data'!$B$1:$BT$1,0),TRUE)</f>
        <v>1474</v>
      </c>
      <c r="AI121" s="18">
        <f>VLOOKUP($A121,'Published Hourly Data'!$B:$BT,MATCH(AI$1,'Published Hourly Data'!$B$1:$BT$1,0),TRUE)</f>
        <v>1654</v>
      </c>
      <c r="AJ121" s="18">
        <f>VLOOKUP($A121,'Published Hourly Data'!$B:$BT,MATCH(AJ$1,'Published Hourly Data'!$B$1:$BT$1,0),TRUE)</f>
        <v>2550</v>
      </c>
      <c r="AK121" s="18">
        <f>VLOOKUP($A121,'Published Hourly Data'!$B:$BT,MATCH(AK$1,'Published Hourly Data'!$B$1:$BT$1,0),TRUE)</f>
        <v>1931</v>
      </c>
      <c r="AL121" s="18">
        <f>VLOOKUP($A121,'Published Hourly Data'!$B:$BT,MATCH(AL$1,'Published Hourly Data'!$B$1:$BT$1,0),TRUE)</f>
        <v>4565</v>
      </c>
      <c r="AM121" s="18">
        <f>VLOOKUP($A121,'Published Hourly Data'!$B:$BT,MATCH(AM$1,'Published Hourly Data'!$B$1:$BT$1,0),TRUE)</f>
        <v>2040</v>
      </c>
      <c r="AN121" s="18">
        <f>VLOOKUP($A121,'Published Hourly Data'!$B:$BT,MATCH(AN$1,'Published Hourly Data'!$B$1:$BT$1,0),TRUE)</f>
        <v>4744</v>
      </c>
      <c r="AO121" s="18">
        <f>VLOOKUP($A121,'Published Hourly Data'!$B:$BT,MATCH(AO$1,'Published Hourly Data'!$B$1:$BT$1,0),TRUE)</f>
        <v>3662</v>
      </c>
      <c r="AP121" s="18">
        <f>VLOOKUP($A121,'Published Hourly Data'!$B:$BT,MATCH(AP$1,'Published Hourly Data'!$B$1:$BT$1,0),TRUE)</f>
        <v>4940</v>
      </c>
      <c r="AQ121" s="18">
        <f>VLOOKUP($A121,'Published Hourly Data'!$B:$BT,MATCH(AQ$1,'Published Hourly Data'!$B$1:$BT$1,0),TRUE)</f>
        <v>148</v>
      </c>
    </row>
    <row r="122" spans="1:43">
      <c r="A122" s="19">
        <f t="shared" si="2"/>
        <v>44222.208333333918</v>
      </c>
      <c r="B122" s="18">
        <f>VLOOKUP($A122,'Published Hourly Data'!$B:$BT,MATCH(B$1,'Published Hourly Data'!$B$1:$BT$1,0),TRUE)</f>
        <v>44222</v>
      </c>
      <c r="C122" s="18">
        <f>VLOOKUP($A122,'Published Hourly Data'!$B:$BT,MATCH(C$1,'Published Hourly Data'!$B$1:$BT$1,0),TRUE)</f>
        <v>88421</v>
      </c>
      <c r="D122" s="18">
        <f>VLOOKUP($A122,'Published Hourly Data'!$B:$BT,MATCH(D$1,'Published Hourly Data'!$B$1:$BT$1,0),TRUE)</f>
        <v>93685</v>
      </c>
      <c r="E122" s="18">
        <f>VLOOKUP($A122,'Published Hourly Data'!$B:$BT,MATCH(E$1,'Published Hourly Data'!$B$1:$BT$1,0),TRUE)</f>
        <v>95658</v>
      </c>
      <c r="F122" s="18">
        <f>VLOOKUP($A122,'Published Hourly Data'!$B:$BT,MATCH(F$1,'Published Hourly Data'!$B$1:$BT$1,0),TRUE)</f>
        <v>1976</v>
      </c>
      <c r="G122" s="18">
        <f>VLOOKUP($A122,'Published Hourly Data'!$B:$BT,MATCH(G$1,'Published Hourly Data'!$B$1:$BT$1,0),TRUE)</f>
        <v>23447</v>
      </c>
      <c r="H122" s="18">
        <f>VLOOKUP($A122,'Published Hourly Data'!$B:$BT,MATCH(H$1,'Published Hourly Data'!$B$1:$BT$1,0),TRUE)</f>
        <v>32638</v>
      </c>
      <c r="I122" s="18">
        <f>VLOOKUP($A122,'Published Hourly Data'!$B:$BT,MATCH(I$1,'Published Hourly Data'!$B$1:$BT$1,0),TRUE)</f>
        <v>33786</v>
      </c>
      <c r="J122" s="18">
        <f>VLOOKUP($A122,'Published Hourly Data'!$B:$BT,MATCH(J$1,'Published Hourly Data'!$B$1:$BT$1,0),TRUE)</f>
        <v>203</v>
      </c>
      <c r="K122" s="18">
        <f>VLOOKUP($A122,'Published Hourly Data'!$B:$BT,MATCH(K$1,'Published Hourly Data'!$B$1:$BT$1,0),TRUE)</f>
        <v>421</v>
      </c>
      <c r="L122" s="18">
        <f>VLOOKUP($A122,'Published Hourly Data'!$B:$BT,MATCH(L$1,'Published Hourly Data'!$B$1:$BT$1,0),TRUE)</f>
        <v>0</v>
      </c>
      <c r="M122" s="18">
        <f>VLOOKUP($A122,'Published Hourly Data'!$B:$BT,MATCH(M$1,'Published Hourly Data'!$B$1:$BT$1,0),TRUE)</f>
        <v>860</v>
      </c>
      <c r="N122" s="18">
        <f>VLOOKUP($A122,'Published Hourly Data'!$B:$BT,MATCH(N$1,'Published Hourly Data'!$B$1:$BT$1,0),TRUE)</f>
        <v>701</v>
      </c>
      <c r="O122" s="18">
        <f>VLOOKUP($A122,'Published Hourly Data'!$B:$BT,MATCH(O$1,'Published Hourly Data'!$B$1:$BT$1,0),TRUE)</f>
        <v>0</v>
      </c>
      <c r="P122" s="18">
        <f>VLOOKUP($A122,'Published Hourly Data'!$B:$BT,MATCH(P$1,'Published Hourly Data'!$B$1:$BT$1,0),TRUE)</f>
        <v>-1112</v>
      </c>
      <c r="Q122" s="18">
        <f>VLOOKUP($A122,'Published Hourly Data'!$B:$BT,MATCH(Q$1,'Published Hourly Data'!$B$1:$BT$1,0),TRUE)</f>
        <v>89</v>
      </c>
      <c r="R122" s="18">
        <f>VLOOKUP($A122,'Published Hourly Data'!$B:$BT,MATCH(R$1,'Published Hourly Data'!$B$1:$BT$1,0),TRUE)</f>
        <v>-438</v>
      </c>
      <c r="S122" s="18">
        <f>VLOOKUP($A122,'Published Hourly Data'!$B:$BT,MATCH(S$1,'Published Hourly Data'!$B$1:$BT$1,0),TRUE)</f>
        <v>-470</v>
      </c>
      <c r="T122" s="18">
        <f>VLOOKUP($A122,'Published Hourly Data'!$B:$BT,MATCH(T$1,'Published Hourly Data'!$B$1:$BT$1,0),TRUE)</f>
        <v>2330</v>
      </c>
      <c r="U122" s="18">
        <f>VLOOKUP($A122,'Published Hourly Data'!$B:$BT,MATCH(U$1,'Published Hourly Data'!$B$1:$BT$1,0),TRUE)</f>
        <v>2485</v>
      </c>
      <c r="V122" s="18">
        <f>VLOOKUP($A122,'Published Hourly Data'!$B:$BT,MATCH(V$1,'Published Hourly Data'!$B$1:$BT$1,0),TRUE)</f>
        <v>0</v>
      </c>
      <c r="W122" s="18">
        <f>VLOOKUP($A122,'Published Hourly Data'!$B:$BT,MATCH(W$1,'Published Hourly Data'!$B$1:$BT$1,0),TRUE)</f>
        <v>-1209</v>
      </c>
      <c r="X122" s="18">
        <f>VLOOKUP($A122,'Published Hourly Data'!$B:$BT,MATCH(X$1,'Published Hourly Data'!$B$1:$BT$1,0),TRUE)</f>
        <v>6172</v>
      </c>
      <c r="Y122" s="18">
        <f>VLOOKUP($A122,'Published Hourly Data'!$B:$BT,MATCH(Y$1,'Published Hourly Data'!$B$1:$BT$1,0),TRUE)</f>
        <v>15360</v>
      </c>
      <c r="Z122" s="18">
        <f>VLOOKUP($A122,'Published Hourly Data'!$B:$BT,MATCH(Z$1,'Published Hourly Data'!$B$1:$BT$1,0),TRUE)</f>
        <v>7394</v>
      </c>
      <c r="AA122" s="18">
        <f>VLOOKUP($A122,'Published Hourly Data'!$B:$BT,MATCH(AA$1,'Published Hourly Data'!$B$1:$BT$1,0),TRUE)</f>
        <v>1104</v>
      </c>
      <c r="AB122" s="18">
        <f>VLOOKUP($A122,'Published Hourly Data'!$B:$BT,MATCH(AB$1,'Published Hourly Data'!$B$1:$BT$1,0),TRUE)</f>
        <v>3815</v>
      </c>
      <c r="AC122" s="18">
        <f>VLOOKUP($A122,'Published Hourly Data'!$B:$BT,MATCH(AC$1,'Published Hourly Data'!$B$1:$BT$1,0),TRUE)</f>
        <v>11011</v>
      </c>
      <c r="AD122" s="18">
        <f>VLOOKUP($A122,'Published Hourly Data'!$B:$BT,MATCH(AD$1,'Published Hourly Data'!$B$1:$BT$1,0),TRUE)</f>
        <v>2046</v>
      </c>
      <c r="AE122" s="18">
        <f>VLOOKUP($A122,'Published Hourly Data'!$B:$BT,MATCH(AE$1,'Published Hourly Data'!$B$1:$BT$1,0),TRUE)</f>
        <v>2334</v>
      </c>
      <c r="AF122" s="18">
        <f>VLOOKUP($A122,'Published Hourly Data'!$B:$BT,MATCH(AF$1,'Published Hourly Data'!$B$1:$BT$1,0),TRUE)</f>
        <v>12402</v>
      </c>
      <c r="AG122" s="18">
        <f>VLOOKUP($A122,'Published Hourly Data'!$B:$BT,MATCH(AG$1,'Published Hourly Data'!$B$1:$BT$1,0),TRUE)</f>
        <v>3008</v>
      </c>
      <c r="AH122" s="18">
        <f>VLOOKUP($A122,'Published Hourly Data'!$B:$BT,MATCH(AH$1,'Published Hourly Data'!$B$1:$BT$1,0),TRUE)</f>
        <v>1421</v>
      </c>
      <c r="AI122" s="18">
        <f>VLOOKUP($A122,'Published Hourly Data'!$B:$BT,MATCH(AI$1,'Published Hourly Data'!$B$1:$BT$1,0),TRUE)</f>
        <v>1551</v>
      </c>
      <c r="AJ122" s="18">
        <f>VLOOKUP($A122,'Published Hourly Data'!$B:$BT,MATCH(AJ$1,'Published Hourly Data'!$B$1:$BT$1,0),TRUE)</f>
        <v>2370</v>
      </c>
      <c r="AK122" s="18">
        <f>VLOOKUP($A122,'Published Hourly Data'!$B:$BT,MATCH(AK$1,'Published Hourly Data'!$B$1:$BT$1,0),TRUE)</f>
        <v>1835</v>
      </c>
      <c r="AL122" s="18">
        <f>VLOOKUP($A122,'Published Hourly Data'!$B:$BT,MATCH(AL$1,'Published Hourly Data'!$B$1:$BT$1,0),TRUE)</f>
        <v>4307</v>
      </c>
      <c r="AM122" s="18">
        <f>VLOOKUP($A122,'Published Hourly Data'!$B:$BT,MATCH(AM$1,'Published Hourly Data'!$B$1:$BT$1,0),TRUE)</f>
        <v>1941</v>
      </c>
      <c r="AN122" s="18">
        <f>VLOOKUP($A122,'Published Hourly Data'!$B:$BT,MATCH(AN$1,'Published Hourly Data'!$B$1:$BT$1,0),TRUE)</f>
        <v>4539</v>
      </c>
      <c r="AO122" s="18">
        <f>VLOOKUP($A122,'Published Hourly Data'!$B:$BT,MATCH(AO$1,'Published Hourly Data'!$B$1:$BT$1,0),TRUE)</f>
        <v>3466</v>
      </c>
      <c r="AP122" s="18">
        <f>VLOOKUP($A122,'Published Hourly Data'!$B:$BT,MATCH(AP$1,'Published Hourly Data'!$B$1:$BT$1,0),TRUE)</f>
        <v>4650</v>
      </c>
      <c r="AQ122" s="18">
        <f>VLOOKUP($A122,'Published Hourly Data'!$B:$BT,MATCH(AQ$1,'Published Hourly Data'!$B$1:$BT$1,0),TRUE)</f>
        <v>148</v>
      </c>
    </row>
    <row r="123" spans="1:43">
      <c r="A123" s="19">
        <f t="shared" si="2"/>
        <v>44222.250000000582</v>
      </c>
      <c r="B123" s="18">
        <f>VLOOKUP($A123,'Published Hourly Data'!$B:$BT,MATCH(B$1,'Published Hourly Data'!$B$1:$BT$1,0),TRUE)</f>
        <v>44222.041666666664</v>
      </c>
      <c r="C123" s="18">
        <f>VLOOKUP($A123,'Published Hourly Data'!$B:$BT,MATCH(C$1,'Published Hourly Data'!$B$1:$BT$1,0),TRUE)</f>
        <v>85992</v>
      </c>
      <c r="D123" s="18">
        <f>VLOOKUP($A123,'Published Hourly Data'!$B:$BT,MATCH(D$1,'Published Hourly Data'!$B$1:$BT$1,0),TRUE)</f>
        <v>90870</v>
      </c>
      <c r="E123" s="18">
        <f>VLOOKUP($A123,'Published Hourly Data'!$B:$BT,MATCH(E$1,'Published Hourly Data'!$B$1:$BT$1,0),TRUE)</f>
        <v>93873</v>
      </c>
      <c r="F123" s="18">
        <f>VLOOKUP($A123,'Published Hourly Data'!$B:$BT,MATCH(F$1,'Published Hourly Data'!$B$1:$BT$1,0),TRUE)</f>
        <v>3007</v>
      </c>
      <c r="G123" s="18">
        <f>VLOOKUP($A123,'Published Hourly Data'!$B:$BT,MATCH(G$1,'Published Hourly Data'!$B$1:$BT$1,0),TRUE)</f>
        <v>22694</v>
      </c>
      <c r="H123" s="18">
        <f>VLOOKUP($A123,'Published Hourly Data'!$B:$BT,MATCH(H$1,'Published Hourly Data'!$B$1:$BT$1,0),TRUE)</f>
        <v>31709</v>
      </c>
      <c r="I123" s="18">
        <f>VLOOKUP($A123,'Published Hourly Data'!$B:$BT,MATCH(I$1,'Published Hourly Data'!$B$1:$BT$1,0),TRUE)</f>
        <v>33698</v>
      </c>
      <c r="J123" s="18">
        <f>VLOOKUP($A123,'Published Hourly Data'!$B:$BT,MATCH(J$1,'Published Hourly Data'!$B$1:$BT$1,0),TRUE)</f>
        <v>187</v>
      </c>
      <c r="K123" s="18">
        <f>VLOOKUP($A123,'Published Hourly Data'!$B:$BT,MATCH(K$1,'Published Hourly Data'!$B$1:$BT$1,0),TRUE)</f>
        <v>436</v>
      </c>
      <c r="L123" s="18">
        <f>VLOOKUP($A123,'Published Hourly Data'!$B:$BT,MATCH(L$1,'Published Hourly Data'!$B$1:$BT$1,0),TRUE)</f>
        <v>1</v>
      </c>
      <c r="M123" s="18">
        <f>VLOOKUP($A123,'Published Hourly Data'!$B:$BT,MATCH(M$1,'Published Hourly Data'!$B$1:$BT$1,0),TRUE)</f>
        <v>2803</v>
      </c>
      <c r="N123" s="18">
        <f>VLOOKUP($A123,'Published Hourly Data'!$B:$BT,MATCH(N$1,'Published Hourly Data'!$B$1:$BT$1,0),TRUE)</f>
        <v>719</v>
      </c>
      <c r="O123" s="18">
        <f>VLOOKUP($A123,'Published Hourly Data'!$B:$BT,MATCH(O$1,'Published Hourly Data'!$B$1:$BT$1,0),TRUE)</f>
        <v>0</v>
      </c>
      <c r="P123" s="18">
        <f>VLOOKUP($A123,'Published Hourly Data'!$B:$BT,MATCH(P$1,'Published Hourly Data'!$B$1:$BT$1,0),TRUE)</f>
        <v>-1073</v>
      </c>
      <c r="Q123" s="18">
        <f>VLOOKUP($A123,'Published Hourly Data'!$B:$BT,MATCH(Q$1,'Published Hourly Data'!$B$1:$BT$1,0),TRUE)</f>
        <v>82</v>
      </c>
      <c r="R123" s="18">
        <f>VLOOKUP($A123,'Published Hourly Data'!$B:$BT,MATCH(R$1,'Published Hourly Data'!$B$1:$BT$1,0),TRUE)</f>
        <v>-436</v>
      </c>
      <c r="S123" s="18">
        <f>VLOOKUP($A123,'Published Hourly Data'!$B:$BT,MATCH(S$1,'Published Hourly Data'!$B$1:$BT$1,0),TRUE)</f>
        <v>-345</v>
      </c>
      <c r="T123" s="18">
        <f>VLOOKUP($A123,'Published Hourly Data'!$B:$BT,MATCH(T$1,'Published Hourly Data'!$B$1:$BT$1,0),TRUE)</f>
        <v>2170</v>
      </c>
      <c r="U123" s="18">
        <f>VLOOKUP($A123,'Published Hourly Data'!$B:$BT,MATCH(U$1,'Published Hourly Data'!$B$1:$BT$1,0),TRUE)</f>
        <v>2449</v>
      </c>
      <c r="V123" s="18">
        <f>VLOOKUP($A123,'Published Hourly Data'!$B:$BT,MATCH(V$1,'Published Hourly Data'!$B$1:$BT$1,0),TRUE)</f>
        <v>0</v>
      </c>
      <c r="W123" s="18">
        <f>VLOOKUP($A123,'Published Hourly Data'!$B:$BT,MATCH(W$1,'Published Hourly Data'!$B$1:$BT$1,0),TRUE)</f>
        <v>-1084</v>
      </c>
      <c r="X123" s="18">
        <f>VLOOKUP($A123,'Published Hourly Data'!$B:$BT,MATCH(X$1,'Published Hourly Data'!$B$1:$BT$1,0),TRUE)</f>
        <v>6037</v>
      </c>
      <c r="Y123" s="18">
        <f>VLOOKUP($A123,'Published Hourly Data'!$B:$BT,MATCH(Y$1,'Published Hourly Data'!$B$1:$BT$1,0),TRUE)</f>
        <v>14797</v>
      </c>
      <c r="Z123" s="18">
        <f>VLOOKUP($A123,'Published Hourly Data'!$B:$BT,MATCH(Z$1,'Published Hourly Data'!$B$1:$BT$1,0),TRUE)</f>
        <v>7210</v>
      </c>
      <c r="AA123" s="18">
        <f>VLOOKUP($A123,'Published Hourly Data'!$B:$BT,MATCH(AA$1,'Published Hourly Data'!$B$1:$BT$1,0),TRUE)</f>
        <v>1054</v>
      </c>
      <c r="AB123" s="18">
        <f>VLOOKUP($A123,'Published Hourly Data'!$B:$BT,MATCH(AB$1,'Published Hourly Data'!$B$1:$BT$1,0),TRUE)</f>
        <v>3684</v>
      </c>
      <c r="AC123" s="18">
        <f>VLOOKUP($A123,'Published Hourly Data'!$B:$BT,MATCH(AC$1,'Published Hourly Data'!$B$1:$BT$1,0),TRUE)</f>
        <v>10470</v>
      </c>
      <c r="AD123" s="18">
        <f>VLOOKUP($A123,'Published Hourly Data'!$B:$BT,MATCH(AD$1,'Published Hourly Data'!$B$1:$BT$1,0),TRUE)</f>
        <v>1987</v>
      </c>
      <c r="AE123" s="18">
        <f>VLOOKUP($A123,'Published Hourly Data'!$B:$BT,MATCH(AE$1,'Published Hourly Data'!$B$1:$BT$1,0),TRUE)</f>
        <v>2269</v>
      </c>
      <c r="AF123" s="18">
        <f>VLOOKUP($A123,'Published Hourly Data'!$B:$BT,MATCH(AF$1,'Published Hourly Data'!$B$1:$BT$1,0),TRUE)</f>
        <v>12051</v>
      </c>
      <c r="AG123" s="18">
        <f>VLOOKUP($A123,'Published Hourly Data'!$B:$BT,MATCH(AG$1,'Published Hourly Data'!$B$1:$BT$1,0),TRUE)</f>
        <v>2875</v>
      </c>
      <c r="AH123" s="18">
        <f>VLOOKUP($A123,'Published Hourly Data'!$B:$BT,MATCH(AH$1,'Published Hourly Data'!$B$1:$BT$1,0),TRUE)</f>
        <v>1358</v>
      </c>
      <c r="AI123" s="18">
        <f>VLOOKUP($A123,'Published Hourly Data'!$B:$BT,MATCH(AI$1,'Published Hourly Data'!$B$1:$BT$1,0),TRUE)</f>
        <v>1482</v>
      </c>
      <c r="AJ123" s="18">
        <f>VLOOKUP($A123,'Published Hourly Data'!$B:$BT,MATCH(AJ$1,'Published Hourly Data'!$B$1:$BT$1,0),TRUE)</f>
        <v>2238</v>
      </c>
      <c r="AK123" s="18">
        <f>VLOOKUP($A123,'Published Hourly Data'!$B:$BT,MATCH(AK$1,'Published Hourly Data'!$B$1:$BT$1,0),TRUE)</f>
        <v>1768</v>
      </c>
      <c r="AL123" s="18">
        <f>VLOOKUP($A123,'Published Hourly Data'!$B:$BT,MATCH(AL$1,'Published Hourly Data'!$B$1:$BT$1,0),TRUE)</f>
        <v>4104</v>
      </c>
      <c r="AM123" s="18">
        <f>VLOOKUP($A123,'Published Hourly Data'!$B:$BT,MATCH(AM$1,'Published Hourly Data'!$B$1:$BT$1,0),TRUE)</f>
        <v>1936</v>
      </c>
      <c r="AN123" s="18">
        <f>VLOOKUP($A123,'Published Hourly Data'!$B:$BT,MATCH(AN$1,'Published Hourly Data'!$B$1:$BT$1,0),TRUE)</f>
        <v>4407</v>
      </c>
      <c r="AO123" s="18">
        <f>VLOOKUP($A123,'Published Hourly Data'!$B:$BT,MATCH(AO$1,'Published Hourly Data'!$B$1:$BT$1,0),TRUE)</f>
        <v>3318</v>
      </c>
      <c r="AP123" s="18">
        <f>VLOOKUP($A123,'Published Hourly Data'!$B:$BT,MATCH(AP$1,'Published Hourly Data'!$B$1:$BT$1,0),TRUE)</f>
        <v>4430</v>
      </c>
      <c r="AQ123" s="18">
        <f>VLOOKUP($A123,'Published Hourly Data'!$B:$BT,MATCH(AQ$1,'Published Hourly Data'!$B$1:$BT$1,0),TRUE)</f>
        <v>148</v>
      </c>
    </row>
    <row r="124" spans="1:43">
      <c r="A124" s="19">
        <f t="shared" si="2"/>
        <v>44222.291666667246</v>
      </c>
      <c r="B124" s="18">
        <f>VLOOKUP($A124,'Published Hourly Data'!$B:$BT,MATCH(B$1,'Published Hourly Data'!$B$1:$BT$1,0),TRUE)</f>
        <v>44222.083333333336</v>
      </c>
      <c r="C124" s="18">
        <f>VLOOKUP($A124,'Published Hourly Data'!$B:$BT,MATCH(C$1,'Published Hourly Data'!$B$1:$BT$1,0),TRUE)</f>
        <v>84915</v>
      </c>
      <c r="D124" s="18">
        <f>VLOOKUP($A124,'Published Hourly Data'!$B:$BT,MATCH(D$1,'Published Hourly Data'!$B$1:$BT$1,0),TRUE)</f>
        <v>89154</v>
      </c>
      <c r="E124" s="18">
        <f>VLOOKUP($A124,'Published Hourly Data'!$B:$BT,MATCH(E$1,'Published Hourly Data'!$B$1:$BT$1,0),TRUE)</f>
        <v>92311</v>
      </c>
      <c r="F124" s="18">
        <f>VLOOKUP($A124,'Published Hourly Data'!$B:$BT,MATCH(F$1,'Published Hourly Data'!$B$1:$BT$1,0),TRUE)</f>
        <v>3161</v>
      </c>
      <c r="G124" s="18">
        <f>VLOOKUP($A124,'Published Hourly Data'!$B:$BT,MATCH(G$1,'Published Hourly Data'!$B$1:$BT$1,0),TRUE)</f>
        <v>22103</v>
      </c>
      <c r="H124" s="18">
        <f>VLOOKUP($A124,'Published Hourly Data'!$B:$BT,MATCH(H$1,'Published Hourly Data'!$B$1:$BT$1,0),TRUE)</f>
        <v>31388</v>
      </c>
      <c r="I124" s="18">
        <f>VLOOKUP($A124,'Published Hourly Data'!$B:$BT,MATCH(I$1,'Published Hourly Data'!$B$1:$BT$1,0),TRUE)</f>
        <v>33680</v>
      </c>
      <c r="J124" s="18">
        <f>VLOOKUP($A124,'Published Hourly Data'!$B:$BT,MATCH(J$1,'Published Hourly Data'!$B$1:$BT$1,0),TRUE)</f>
        <v>188</v>
      </c>
      <c r="K124" s="18">
        <f>VLOOKUP($A124,'Published Hourly Data'!$B:$BT,MATCH(K$1,'Published Hourly Data'!$B$1:$BT$1,0),TRUE)</f>
        <v>445</v>
      </c>
      <c r="L124" s="18">
        <f>VLOOKUP($A124,'Published Hourly Data'!$B:$BT,MATCH(L$1,'Published Hourly Data'!$B$1:$BT$1,0),TRUE)</f>
        <v>1</v>
      </c>
      <c r="M124" s="18">
        <f>VLOOKUP($A124,'Published Hourly Data'!$B:$BT,MATCH(M$1,'Published Hourly Data'!$B$1:$BT$1,0),TRUE)</f>
        <v>2262</v>
      </c>
      <c r="N124" s="18">
        <f>VLOOKUP($A124,'Published Hourly Data'!$B:$BT,MATCH(N$1,'Published Hourly Data'!$B$1:$BT$1,0),TRUE)</f>
        <v>718</v>
      </c>
      <c r="O124" s="18">
        <f>VLOOKUP($A124,'Published Hourly Data'!$B:$BT,MATCH(O$1,'Published Hourly Data'!$B$1:$BT$1,0),TRUE)</f>
        <v>0</v>
      </c>
      <c r="P124" s="18">
        <f>VLOOKUP($A124,'Published Hourly Data'!$B:$BT,MATCH(P$1,'Published Hourly Data'!$B$1:$BT$1,0),TRUE)</f>
        <v>-1105</v>
      </c>
      <c r="Q124" s="18">
        <f>VLOOKUP($A124,'Published Hourly Data'!$B:$BT,MATCH(Q$1,'Published Hourly Data'!$B$1:$BT$1,0),TRUE)</f>
        <v>57</v>
      </c>
      <c r="R124" s="18">
        <f>VLOOKUP($A124,'Published Hourly Data'!$B:$BT,MATCH(R$1,'Published Hourly Data'!$B$1:$BT$1,0),TRUE)</f>
        <v>-562</v>
      </c>
      <c r="S124" s="18">
        <f>VLOOKUP($A124,'Published Hourly Data'!$B:$BT,MATCH(S$1,'Published Hourly Data'!$B$1:$BT$1,0),TRUE)</f>
        <v>-356</v>
      </c>
      <c r="T124" s="18">
        <f>VLOOKUP($A124,'Published Hourly Data'!$B:$BT,MATCH(T$1,'Published Hourly Data'!$B$1:$BT$1,0),TRUE)</f>
        <v>2309</v>
      </c>
      <c r="U124" s="18">
        <f>VLOOKUP($A124,'Published Hourly Data'!$B:$BT,MATCH(U$1,'Published Hourly Data'!$B$1:$BT$1,0),TRUE)</f>
        <v>2191</v>
      </c>
      <c r="V124" s="18">
        <f>VLOOKUP($A124,'Published Hourly Data'!$B:$BT,MATCH(V$1,'Published Hourly Data'!$B$1:$BT$1,0),TRUE)</f>
        <v>0</v>
      </c>
      <c r="W124" s="18">
        <f>VLOOKUP($A124,'Published Hourly Data'!$B:$BT,MATCH(W$1,'Published Hourly Data'!$B$1:$BT$1,0),TRUE)</f>
        <v>-1128</v>
      </c>
      <c r="X124" s="18">
        <f>VLOOKUP($A124,'Published Hourly Data'!$B:$BT,MATCH(X$1,'Published Hourly Data'!$B$1:$BT$1,0),TRUE)</f>
        <v>5956</v>
      </c>
      <c r="Y124" s="18">
        <f>VLOOKUP($A124,'Published Hourly Data'!$B:$BT,MATCH(Y$1,'Published Hourly Data'!$B$1:$BT$1,0),TRUE)</f>
        <v>14513</v>
      </c>
      <c r="Z124" s="18">
        <f>VLOOKUP($A124,'Published Hourly Data'!$B:$BT,MATCH(Z$1,'Published Hourly Data'!$B$1:$BT$1,0),TRUE)</f>
        <v>7054</v>
      </c>
      <c r="AA124" s="18">
        <f>VLOOKUP($A124,'Published Hourly Data'!$B:$BT,MATCH(AA$1,'Published Hourly Data'!$B$1:$BT$1,0),TRUE)</f>
        <v>1026</v>
      </c>
      <c r="AB124" s="18">
        <f>VLOOKUP($A124,'Published Hourly Data'!$B:$BT,MATCH(AB$1,'Published Hourly Data'!$B$1:$BT$1,0),TRUE)</f>
        <v>3617</v>
      </c>
      <c r="AC124" s="18">
        <f>VLOOKUP($A124,'Published Hourly Data'!$B:$BT,MATCH(AC$1,'Published Hourly Data'!$B$1:$BT$1,0),TRUE)</f>
        <v>10141</v>
      </c>
      <c r="AD124" s="18">
        <f>VLOOKUP($A124,'Published Hourly Data'!$B:$BT,MATCH(AD$1,'Published Hourly Data'!$B$1:$BT$1,0),TRUE)</f>
        <v>1935</v>
      </c>
      <c r="AE124" s="18">
        <f>VLOOKUP($A124,'Published Hourly Data'!$B:$BT,MATCH(AE$1,'Published Hourly Data'!$B$1:$BT$1,0),TRUE)</f>
        <v>2227</v>
      </c>
      <c r="AF124" s="18">
        <f>VLOOKUP($A124,'Published Hourly Data'!$B:$BT,MATCH(AF$1,'Published Hourly Data'!$B$1:$BT$1,0),TRUE)</f>
        <v>11947</v>
      </c>
      <c r="AG124" s="18">
        <f>VLOOKUP($A124,'Published Hourly Data'!$B:$BT,MATCH(AG$1,'Published Hourly Data'!$B$1:$BT$1,0),TRUE)</f>
        <v>2799</v>
      </c>
      <c r="AH124" s="18">
        <f>VLOOKUP($A124,'Published Hourly Data'!$B:$BT,MATCH(AH$1,'Published Hourly Data'!$B$1:$BT$1,0),TRUE)</f>
        <v>1337</v>
      </c>
      <c r="AI124" s="18">
        <f>VLOOKUP($A124,'Published Hourly Data'!$B:$BT,MATCH(AI$1,'Published Hourly Data'!$B$1:$BT$1,0),TRUE)</f>
        <v>1439</v>
      </c>
      <c r="AJ124" s="18">
        <f>VLOOKUP($A124,'Published Hourly Data'!$B:$BT,MATCH(AJ$1,'Published Hourly Data'!$B$1:$BT$1,0),TRUE)</f>
        <v>2171</v>
      </c>
      <c r="AK124" s="18">
        <f>VLOOKUP($A124,'Published Hourly Data'!$B:$BT,MATCH(AK$1,'Published Hourly Data'!$B$1:$BT$1,0),TRUE)</f>
        <v>1740</v>
      </c>
      <c r="AL124" s="18">
        <f>VLOOKUP($A124,'Published Hourly Data'!$B:$BT,MATCH(AL$1,'Published Hourly Data'!$B$1:$BT$1,0),TRUE)</f>
        <v>3989</v>
      </c>
      <c r="AM124" s="18">
        <f>VLOOKUP($A124,'Published Hourly Data'!$B:$BT,MATCH(AM$1,'Published Hourly Data'!$B$1:$BT$1,0),TRUE)</f>
        <v>1900</v>
      </c>
      <c r="AN124" s="18">
        <f>VLOOKUP($A124,'Published Hourly Data'!$B:$BT,MATCH(AN$1,'Published Hourly Data'!$B$1:$BT$1,0),TRUE)</f>
        <v>4272</v>
      </c>
      <c r="AO124" s="18">
        <f>VLOOKUP($A124,'Published Hourly Data'!$B:$BT,MATCH(AO$1,'Published Hourly Data'!$B$1:$BT$1,0),TRUE)</f>
        <v>3245</v>
      </c>
      <c r="AP124" s="18">
        <f>VLOOKUP($A124,'Published Hourly Data'!$B:$BT,MATCH(AP$1,'Published Hourly Data'!$B$1:$BT$1,0),TRUE)</f>
        <v>4307</v>
      </c>
      <c r="AQ124" s="18">
        <f>VLOOKUP($A124,'Published Hourly Data'!$B:$BT,MATCH(AQ$1,'Published Hourly Data'!$B$1:$BT$1,0),TRUE)</f>
        <v>148</v>
      </c>
    </row>
    <row r="125" spans="1:43">
      <c r="A125" s="19">
        <f t="shared" si="2"/>
        <v>44222.333333333911</v>
      </c>
      <c r="B125" s="18">
        <f>VLOOKUP($A125,'Published Hourly Data'!$B:$BT,MATCH(B$1,'Published Hourly Data'!$B$1:$BT$1,0),TRUE)</f>
        <v>44222.125</v>
      </c>
      <c r="C125" s="18">
        <f>VLOOKUP($A125,'Published Hourly Data'!$B:$BT,MATCH(C$1,'Published Hourly Data'!$B$1:$BT$1,0),TRUE)</f>
        <v>84808</v>
      </c>
      <c r="D125" s="18">
        <f>VLOOKUP($A125,'Published Hourly Data'!$B:$BT,MATCH(D$1,'Published Hourly Data'!$B$1:$BT$1,0),TRUE)</f>
        <v>88166</v>
      </c>
      <c r="E125" s="18">
        <f>VLOOKUP($A125,'Published Hourly Data'!$B:$BT,MATCH(E$1,'Published Hourly Data'!$B$1:$BT$1,0),TRUE)</f>
        <v>91058</v>
      </c>
      <c r="F125" s="18">
        <f>VLOOKUP($A125,'Published Hourly Data'!$B:$BT,MATCH(F$1,'Published Hourly Data'!$B$1:$BT$1,0),TRUE)</f>
        <v>2896</v>
      </c>
      <c r="G125" s="18">
        <f>VLOOKUP($A125,'Published Hourly Data'!$B:$BT,MATCH(G$1,'Published Hourly Data'!$B$1:$BT$1,0),TRUE)</f>
        <v>22219</v>
      </c>
      <c r="H125" s="18">
        <f>VLOOKUP($A125,'Published Hourly Data'!$B:$BT,MATCH(H$1,'Published Hourly Data'!$B$1:$BT$1,0),TRUE)</f>
        <v>31857</v>
      </c>
      <c r="I125" s="18">
        <f>VLOOKUP($A125,'Published Hourly Data'!$B:$BT,MATCH(I$1,'Published Hourly Data'!$B$1:$BT$1,0),TRUE)</f>
        <v>33687</v>
      </c>
      <c r="J125" s="18">
        <f>VLOOKUP($A125,'Published Hourly Data'!$B:$BT,MATCH(J$1,'Published Hourly Data'!$B$1:$BT$1,0),TRUE)</f>
        <v>194</v>
      </c>
      <c r="K125" s="18">
        <f>VLOOKUP($A125,'Published Hourly Data'!$B:$BT,MATCH(K$1,'Published Hourly Data'!$B$1:$BT$1,0),TRUE)</f>
        <v>457</v>
      </c>
      <c r="L125" s="18">
        <f>VLOOKUP($A125,'Published Hourly Data'!$B:$BT,MATCH(L$1,'Published Hourly Data'!$B$1:$BT$1,0),TRUE)</f>
        <v>1</v>
      </c>
      <c r="M125" s="18">
        <f>VLOOKUP($A125,'Published Hourly Data'!$B:$BT,MATCH(M$1,'Published Hourly Data'!$B$1:$BT$1,0),TRUE)</f>
        <v>1658</v>
      </c>
      <c r="N125" s="18">
        <f>VLOOKUP($A125,'Published Hourly Data'!$B:$BT,MATCH(N$1,'Published Hourly Data'!$B$1:$BT$1,0),TRUE)</f>
        <v>705</v>
      </c>
      <c r="O125" s="18">
        <f>VLOOKUP($A125,'Published Hourly Data'!$B:$BT,MATCH(O$1,'Published Hourly Data'!$B$1:$BT$1,0),TRUE)</f>
        <v>0</v>
      </c>
      <c r="P125" s="18">
        <f>VLOOKUP($A125,'Published Hourly Data'!$B:$BT,MATCH(P$1,'Published Hourly Data'!$B$1:$BT$1,0),TRUE)</f>
        <v>-898</v>
      </c>
      <c r="Q125" s="18">
        <f>VLOOKUP($A125,'Published Hourly Data'!$B:$BT,MATCH(Q$1,'Published Hourly Data'!$B$1:$BT$1,0),TRUE)</f>
        <v>63</v>
      </c>
      <c r="R125" s="18">
        <f>VLOOKUP($A125,'Published Hourly Data'!$B:$BT,MATCH(R$1,'Published Hourly Data'!$B$1:$BT$1,0),TRUE)</f>
        <v>-526</v>
      </c>
      <c r="S125" s="18">
        <f>VLOOKUP($A125,'Published Hourly Data'!$B:$BT,MATCH(S$1,'Published Hourly Data'!$B$1:$BT$1,0),TRUE)</f>
        <v>-309</v>
      </c>
      <c r="T125" s="18">
        <f>VLOOKUP($A125,'Published Hourly Data'!$B:$BT,MATCH(T$1,'Published Hourly Data'!$B$1:$BT$1,0),TRUE)</f>
        <v>1901</v>
      </c>
      <c r="U125" s="18">
        <f>VLOOKUP($A125,'Published Hourly Data'!$B:$BT,MATCH(U$1,'Published Hourly Data'!$B$1:$BT$1,0),TRUE)</f>
        <v>2345</v>
      </c>
      <c r="V125" s="18">
        <f>VLOOKUP($A125,'Published Hourly Data'!$B:$BT,MATCH(V$1,'Published Hourly Data'!$B$1:$BT$1,0),TRUE)</f>
        <v>0</v>
      </c>
      <c r="W125" s="18">
        <f>VLOOKUP($A125,'Published Hourly Data'!$B:$BT,MATCH(W$1,'Published Hourly Data'!$B$1:$BT$1,0),TRUE)</f>
        <v>-1152</v>
      </c>
      <c r="X125" s="18">
        <f>VLOOKUP($A125,'Published Hourly Data'!$B:$BT,MATCH(X$1,'Published Hourly Data'!$B$1:$BT$1,0),TRUE)</f>
        <v>5889</v>
      </c>
      <c r="Y125" s="18">
        <f>VLOOKUP($A125,'Published Hourly Data'!$B:$BT,MATCH(Y$1,'Published Hourly Data'!$B$1:$BT$1,0),TRUE)</f>
        <v>14341</v>
      </c>
      <c r="Z125" s="18">
        <f>VLOOKUP($A125,'Published Hourly Data'!$B:$BT,MATCH(Z$1,'Published Hourly Data'!$B$1:$BT$1,0),TRUE)</f>
        <v>6999</v>
      </c>
      <c r="AA125" s="18">
        <f>VLOOKUP($A125,'Published Hourly Data'!$B:$BT,MATCH(AA$1,'Published Hourly Data'!$B$1:$BT$1,0),TRUE)</f>
        <v>1011</v>
      </c>
      <c r="AB125" s="18">
        <f>VLOOKUP($A125,'Published Hourly Data'!$B:$BT,MATCH(AB$1,'Published Hourly Data'!$B$1:$BT$1,0),TRUE)</f>
        <v>3587</v>
      </c>
      <c r="AC125" s="18">
        <f>VLOOKUP($A125,'Published Hourly Data'!$B:$BT,MATCH(AC$1,'Published Hourly Data'!$B$1:$BT$1,0),TRUE)</f>
        <v>9917</v>
      </c>
      <c r="AD125" s="18">
        <f>VLOOKUP($A125,'Published Hourly Data'!$B:$BT,MATCH(AD$1,'Published Hourly Data'!$B$1:$BT$1,0),TRUE)</f>
        <v>1906</v>
      </c>
      <c r="AE125" s="18">
        <f>VLOOKUP($A125,'Published Hourly Data'!$B:$BT,MATCH(AE$1,'Published Hourly Data'!$B$1:$BT$1,0),TRUE)</f>
        <v>2209</v>
      </c>
      <c r="AF125" s="18">
        <f>VLOOKUP($A125,'Published Hourly Data'!$B:$BT,MATCH(AF$1,'Published Hourly Data'!$B$1:$BT$1,0),TRUE)</f>
        <v>11949</v>
      </c>
      <c r="AG125" s="18">
        <f>VLOOKUP($A125,'Published Hourly Data'!$B:$BT,MATCH(AG$1,'Published Hourly Data'!$B$1:$BT$1,0),TRUE)</f>
        <v>2757</v>
      </c>
      <c r="AH125" s="18">
        <f>VLOOKUP($A125,'Published Hourly Data'!$B:$BT,MATCH(AH$1,'Published Hourly Data'!$B$1:$BT$1,0),TRUE)</f>
        <v>1317</v>
      </c>
      <c r="AI125" s="18">
        <f>VLOOKUP($A125,'Published Hourly Data'!$B:$BT,MATCH(AI$1,'Published Hourly Data'!$B$1:$BT$1,0),TRUE)</f>
        <v>1408</v>
      </c>
      <c r="AJ125" s="18">
        <f>VLOOKUP($A125,'Published Hourly Data'!$B:$BT,MATCH(AJ$1,'Published Hourly Data'!$B$1:$BT$1,0),TRUE)</f>
        <v>2142</v>
      </c>
      <c r="AK125" s="18">
        <f>VLOOKUP($A125,'Published Hourly Data'!$B:$BT,MATCH(AK$1,'Published Hourly Data'!$B$1:$BT$1,0),TRUE)</f>
        <v>1721</v>
      </c>
      <c r="AL125" s="18">
        <f>VLOOKUP($A125,'Published Hourly Data'!$B:$BT,MATCH(AL$1,'Published Hourly Data'!$B$1:$BT$1,0),TRUE)</f>
        <v>3939</v>
      </c>
      <c r="AM125" s="18">
        <f>VLOOKUP($A125,'Published Hourly Data'!$B:$BT,MATCH(AM$1,'Published Hourly Data'!$B$1:$BT$1,0),TRUE)</f>
        <v>1856</v>
      </c>
      <c r="AN125" s="18">
        <f>VLOOKUP($A125,'Published Hourly Data'!$B:$BT,MATCH(AN$1,'Published Hourly Data'!$B$1:$BT$1,0),TRUE)</f>
        <v>4285</v>
      </c>
      <c r="AO125" s="18">
        <f>VLOOKUP($A125,'Published Hourly Data'!$B:$BT,MATCH(AO$1,'Published Hourly Data'!$B$1:$BT$1,0),TRUE)</f>
        <v>3221</v>
      </c>
      <c r="AP125" s="18">
        <f>VLOOKUP($A125,'Published Hourly Data'!$B:$BT,MATCH(AP$1,'Published Hourly Data'!$B$1:$BT$1,0),TRUE)</f>
        <v>4243</v>
      </c>
      <c r="AQ125" s="18">
        <f>VLOOKUP($A125,'Published Hourly Data'!$B:$BT,MATCH(AQ$1,'Published Hourly Data'!$B$1:$BT$1,0),TRUE)</f>
        <v>148</v>
      </c>
    </row>
    <row r="126" spans="1:43">
      <c r="A126" s="19">
        <f t="shared" si="2"/>
        <v>44222.375000000575</v>
      </c>
      <c r="B126" s="18">
        <f>VLOOKUP($A126,'Published Hourly Data'!$B:$BT,MATCH(B$1,'Published Hourly Data'!$B$1:$BT$1,0),TRUE)</f>
        <v>44222.166666666664</v>
      </c>
      <c r="C126" s="18">
        <f>VLOOKUP($A126,'Published Hourly Data'!$B:$BT,MATCH(C$1,'Published Hourly Data'!$B$1:$BT$1,0),TRUE)</f>
        <v>86360</v>
      </c>
      <c r="D126" s="18">
        <f>VLOOKUP($A126,'Published Hourly Data'!$B:$BT,MATCH(D$1,'Published Hourly Data'!$B$1:$BT$1,0),TRUE)</f>
        <v>87938</v>
      </c>
      <c r="E126" s="18">
        <f>VLOOKUP($A126,'Published Hourly Data'!$B:$BT,MATCH(E$1,'Published Hourly Data'!$B$1:$BT$1,0),TRUE)</f>
        <v>90703</v>
      </c>
      <c r="F126" s="18">
        <f>VLOOKUP($A126,'Published Hourly Data'!$B:$BT,MATCH(F$1,'Published Hourly Data'!$B$1:$BT$1,0),TRUE)</f>
        <v>2768</v>
      </c>
      <c r="G126" s="18">
        <f>VLOOKUP($A126,'Published Hourly Data'!$B:$BT,MATCH(G$1,'Published Hourly Data'!$B$1:$BT$1,0),TRUE)</f>
        <v>22803</v>
      </c>
      <c r="H126" s="18">
        <f>VLOOKUP($A126,'Published Hourly Data'!$B:$BT,MATCH(H$1,'Published Hourly Data'!$B$1:$BT$1,0),TRUE)</f>
        <v>32120</v>
      </c>
      <c r="I126" s="18">
        <f>VLOOKUP($A126,'Published Hourly Data'!$B:$BT,MATCH(I$1,'Published Hourly Data'!$B$1:$BT$1,0),TRUE)</f>
        <v>33684</v>
      </c>
      <c r="J126" s="18">
        <f>VLOOKUP($A126,'Published Hourly Data'!$B:$BT,MATCH(J$1,'Published Hourly Data'!$B$1:$BT$1,0),TRUE)</f>
        <v>193</v>
      </c>
      <c r="K126" s="18">
        <f>VLOOKUP($A126,'Published Hourly Data'!$B:$BT,MATCH(K$1,'Published Hourly Data'!$B$1:$BT$1,0),TRUE)</f>
        <v>590</v>
      </c>
      <c r="L126" s="18">
        <f>VLOOKUP($A126,'Published Hourly Data'!$B:$BT,MATCH(L$1,'Published Hourly Data'!$B$1:$BT$1,0),TRUE)</f>
        <v>1</v>
      </c>
      <c r="M126" s="18">
        <f>VLOOKUP($A126,'Published Hourly Data'!$B:$BT,MATCH(M$1,'Published Hourly Data'!$B$1:$BT$1,0),TRUE)</f>
        <v>1318</v>
      </c>
      <c r="N126" s="18">
        <f>VLOOKUP($A126,'Published Hourly Data'!$B:$BT,MATCH(N$1,'Published Hourly Data'!$B$1:$BT$1,0),TRUE)</f>
        <v>699</v>
      </c>
      <c r="O126" s="18">
        <f>VLOOKUP($A126,'Published Hourly Data'!$B:$BT,MATCH(O$1,'Published Hourly Data'!$B$1:$BT$1,0),TRUE)</f>
        <v>0</v>
      </c>
      <c r="P126" s="18">
        <f>VLOOKUP($A126,'Published Hourly Data'!$B:$BT,MATCH(P$1,'Published Hourly Data'!$B$1:$BT$1,0),TRUE)</f>
        <v>-881</v>
      </c>
      <c r="Q126" s="18">
        <f>VLOOKUP($A126,'Published Hourly Data'!$B:$BT,MATCH(Q$1,'Published Hourly Data'!$B$1:$BT$1,0),TRUE)</f>
        <v>40</v>
      </c>
      <c r="R126" s="18">
        <f>VLOOKUP($A126,'Published Hourly Data'!$B:$BT,MATCH(R$1,'Published Hourly Data'!$B$1:$BT$1,0),TRUE)</f>
        <v>-640</v>
      </c>
      <c r="S126" s="18">
        <f>VLOOKUP($A126,'Published Hourly Data'!$B:$BT,MATCH(S$1,'Published Hourly Data'!$B$1:$BT$1,0),TRUE)</f>
        <v>-202</v>
      </c>
      <c r="T126" s="18">
        <f>VLOOKUP($A126,'Published Hourly Data'!$B:$BT,MATCH(T$1,'Published Hourly Data'!$B$1:$BT$1,0),TRUE)</f>
        <v>2975</v>
      </c>
      <c r="U126" s="18">
        <f>VLOOKUP($A126,'Published Hourly Data'!$B:$BT,MATCH(U$1,'Published Hourly Data'!$B$1:$BT$1,0),TRUE)</f>
        <v>2546</v>
      </c>
      <c r="V126" s="18">
        <f>VLOOKUP($A126,'Published Hourly Data'!$B:$BT,MATCH(V$1,'Published Hourly Data'!$B$1:$BT$1,0),TRUE)</f>
        <v>0</v>
      </c>
      <c r="W126" s="18">
        <f>VLOOKUP($A126,'Published Hourly Data'!$B:$BT,MATCH(W$1,'Published Hourly Data'!$B$1:$BT$1,0),TRUE)</f>
        <v>-1196</v>
      </c>
      <c r="X126" s="18">
        <f>VLOOKUP($A126,'Published Hourly Data'!$B:$BT,MATCH(X$1,'Published Hourly Data'!$B$1:$BT$1,0),TRUE)</f>
        <v>5945</v>
      </c>
      <c r="Y126" s="18">
        <f>VLOOKUP($A126,'Published Hourly Data'!$B:$BT,MATCH(Y$1,'Published Hourly Data'!$B$1:$BT$1,0),TRUE)</f>
        <v>14366</v>
      </c>
      <c r="Z126" s="18">
        <f>VLOOKUP($A126,'Published Hourly Data'!$B:$BT,MATCH(Z$1,'Published Hourly Data'!$B$1:$BT$1,0),TRUE)</f>
        <v>6977</v>
      </c>
      <c r="AA126" s="18">
        <f>VLOOKUP($A126,'Published Hourly Data'!$B:$BT,MATCH(AA$1,'Published Hourly Data'!$B$1:$BT$1,0),TRUE)</f>
        <v>1009</v>
      </c>
      <c r="AB126" s="18">
        <f>VLOOKUP($A126,'Published Hourly Data'!$B:$BT,MATCH(AB$1,'Published Hourly Data'!$B$1:$BT$1,0),TRUE)</f>
        <v>3598</v>
      </c>
      <c r="AC126" s="18">
        <f>VLOOKUP($A126,'Published Hourly Data'!$B:$BT,MATCH(AC$1,'Published Hourly Data'!$B$1:$BT$1,0),TRUE)</f>
        <v>9820</v>
      </c>
      <c r="AD126" s="18">
        <f>VLOOKUP($A126,'Published Hourly Data'!$B:$BT,MATCH(AD$1,'Published Hourly Data'!$B$1:$BT$1,0),TRUE)</f>
        <v>1894</v>
      </c>
      <c r="AE126" s="18">
        <f>VLOOKUP($A126,'Published Hourly Data'!$B:$BT,MATCH(AE$1,'Published Hourly Data'!$B$1:$BT$1,0),TRUE)</f>
        <v>2209</v>
      </c>
      <c r="AF126" s="18">
        <f>VLOOKUP($A126,'Published Hourly Data'!$B:$BT,MATCH(AF$1,'Published Hourly Data'!$B$1:$BT$1,0),TRUE)</f>
        <v>12012</v>
      </c>
      <c r="AG126" s="18">
        <f>VLOOKUP($A126,'Published Hourly Data'!$B:$BT,MATCH(AG$1,'Published Hourly Data'!$B$1:$BT$1,0),TRUE)</f>
        <v>2758</v>
      </c>
      <c r="AH126" s="18">
        <f>VLOOKUP($A126,'Published Hourly Data'!$B:$BT,MATCH(AH$1,'Published Hourly Data'!$B$1:$BT$1,0),TRUE)</f>
        <v>1313</v>
      </c>
      <c r="AI126" s="18">
        <f>VLOOKUP($A126,'Published Hourly Data'!$B:$BT,MATCH(AI$1,'Published Hourly Data'!$B$1:$BT$1,0),TRUE)</f>
        <v>1406</v>
      </c>
      <c r="AJ126" s="18">
        <f>VLOOKUP($A126,'Published Hourly Data'!$B:$BT,MATCH(AJ$1,'Published Hourly Data'!$B$1:$BT$1,0),TRUE)</f>
        <v>2140</v>
      </c>
      <c r="AK126" s="18">
        <f>VLOOKUP($A126,'Published Hourly Data'!$B:$BT,MATCH(AK$1,'Published Hourly Data'!$B$1:$BT$1,0),TRUE)</f>
        <v>1724</v>
      </c>
      <c r="AL126" s="18">
        <f>VLOOKUP($A126,'Published Hourly Data'!$B:$BT,MATCH(AL$1,'Published Hourly Data'!$B$1:$BT$1,0),TRUE)</f>
        <v>3966</v>
      </c>
      <c r="AM126" s="18">
        <f>VLOOKUP($A126,'Published Hourly Data'!$B:$BT,MATCH(AM$1,'Published Hourly Data'!$B$1:$BT$1,0),TRUE)</f>
        <v>1867</v>
      </c>
      <c r="AN126" s="18">
        <f>VLOOKUP($A126,'Published Hourly Data'!$B:$BT,MATCH(AN$1,'Published Hourly Data'!$B$1:$BT$1,0),TRUE)</f>
        <v>4362</v>
      </c>
      <c r="AO126" s="18">
        <f>VLOOKUP($A126,'Published Hourly Data'!$B:$BT,MATCH(AO$1,'Published Hourly Data'!$B$1:$BT$1,0),TRUE)</f>
        <v>3237</v>
      </c>
      <c r="AP126" s="18">
        <f>VLOOKUP($A126,'Published Hourly Data'!$B:$BT,MATCH(AP$1,'Published Hourly Data'!$B$1:$BT$1,0),TRUE)</f>
        <v>4230</v>
      </c>
      <c r="AQ126" s="18">
        <f>VLOOKUP($A126,'Published Hourly Data'!$B:$BT,MATCH(AQ$1,'Published Hourly Data'!$B$1:$BT$1,0),TRUE)</f>
        <v>148</v>
      </c>
    </row>
    <row r="127" spans="1:43">
      <c r="A127" s="19">
        <f t="shared" si="2"/>
        <v>44222.416666667239</v>
      </c>
      <c r="B127" s="18">
        <f>VLOOKUP($A127,'Published Hourly Data'!$B:$BT,MATCH(B$1,'Published Hourly Data'!$B$1:$BT$1,0),TRUE)</f>
        <v>44222.208333333336</v>
      </c>
      <c r="C127" s="18">
        <f>VLOOKUP($A127,'Published Hourly Data'!$B:$BT,MATCH(C$1,'Published Hourly Data'!$B$1:$BT$1,0),TRUE)</f>
        <v>90435</v>
      </c>
      <c r="D127" s="18">
        <f>VLOOKUP($A127,'Published Hourly Data'!$B:$BT,MATCH(D$1,'Published Hourly Data'!$B$1:$BT$1,0),TRUE)</f>
        <v>89185</v>
      </c>
      <c r="E127" s="18">
        <f>VLOOKUP($A127,'Published Hourly Data'!$B:$BT,MATCH(E$1,'Published Hourly Data'!$B$1:$BT$1,0),TRUE)</f>
        <v>91833</v>
      </c>
      <c r="F127" s="18">
        <f>VLOOKUP($A127,'Published Hourly Data'!$B:$BT,MATCH(F$1,'Published Hourly Data'!$B$1:$BT$1,0),TRUE)</f>
        <v>2653</v>
      </c>
      <c r="G127" s="18">
        <f>VLOOKUP($A127,'Published Hourly Data'!$B:$BT,MATCH(G$1,'Published Hourly Data'!$B$1:$BT$1,0),TRUE)</f>
        <v>23979</v>
      </c>
      <c r="H127" s="18">
        <f>VLOOKUP($A127,'Published Hourly Data'!$B:$BT,MATCH(H$1,'Published Hourly Data'!$B$1:$BT$1,0),TRUE)</f>
        <v>33063</v>
      </c>
      <c r="I127" s="18">
        <f>VLOOKUP($A127,'Published Hourly Data'!$B:$BT,MATCH(I$1,'Published Hourly Data'!$B$1:$BT$1,0),TRUE)</f>
        <v>33680</v>
      </c>
      <c r="J127" s="18">
        <f>VLOOKUP($A127,'Published Hourly Data'!$B:$BT,MATCH(J$1,'Published Hourly Data'!$B$1:$BT$1,0),TRUE)</f>
        <v>198</v>
      </c>
      <c r="K127" s="18">
        <f>VLOOKUP($A127,'Published Hourly Data'!$B:$BT,MATCH(K$1,'Published Hourly Data'!$B$1:$BT$1,0),TRUE)</f>
        <v>747</v>
      </c>
      <c r="L127" s="18">
        <f>VLOOKUP($A127,'Published Hourly Data'!$B:$BT,MATCH(L$1,'Published Hourly Data'!$B$1:$BT$1,0),TRUE)</f>
        <v>1</v>
      </c>
      <c r="M127" s="18">
        <f>VLOOKUP($A127,'Published Hourly Data'!$B:$BT,MATCH(M$1,'Published Hourly Data'!$B$1:$BT$1,0),TRUE)</f>
        <v>1354</v>
      </c>
      <c r="N127" s="18">
        <f>VLOOKUP($A127,'Published Hourly Data'!$B:$BT,MATCH(N$1,'Published Hourly Data'!$B$1:$BT$1,0),TRUE)</f>
        <v>709</v>
      </c>
      <c r="O127" s="18">
        <f>VLOOKUP($A127,'Published Hourly Data'!$B:$BT,MATCH(O$1,'Published Hourly Data'!$B$1:$BT$1,0),TRUE)</f>
        <v>0</v>
      </c>
      <c r="P127" s="18">
        <f>VLOOKUP($A127,'Published Hourly Data'!$B:$BT,MATCH(P$1,'Published Hourly Data'!$B$1:$BT$1,0),TRUE)</f>
        <v>-924</v>
      </c>
      <c r="Q127" s="18">
        <f>VLOOKUP($A127,'Published Hourly Data'!$B:$BT,MATCH(Q$1,'Published Hourly Data'!$B$1:$BT$1,0),TRUE)</f>
        <v>16</v>
      </c>
      <c r="R127" s="18">
        <f>VLOOKUP($A127,'Published Hourly Data'!$B:$BT,MATCH(R$1,'Published Hourly Data'!$B$1:$BT$1,0),TRUE)</f>
        <v>-714</v>
      </c>
      <c r="S127" s="18">
        <f>VLOOKUP($A127,'Published Hourly Data'!$B:$BT,MATCH(S$1,'Published Hourly Data'!$B$1:$BT$1,0),TRUE)</f>
        <v>-135</v>
      </c>
      <c r="T127" s="18">
        <f>VLOOKUP($A127,'Published Hourly Data'!$B:$BT,MATCH(T$1,'Published Hourly Data'!$B$1:$BT$1,0),TRUE)</f>
        <v>4685</v>
      </c>
      <c r="U127" s="18">
        <f>VLOOKUP($A127,'Published Hourly Data'!$B:$BT,MATCH(U$1,'Published Hourly Data'!$B$1:$BT$1,0),TRUE)</f>
        <v>2495</v>
      </c>
      <c r="V127" s="18">
        <f>VLOOKUP($A127,'Published Hourly Data'!$B:$BT,MATCH(V$1,'Published Hourly Data'!$B$1:$BT$1,0),TRUE)</f>
        <v>0</v>
      </c>
      <c r="W127" s="18">
        <f>VLOOKUP($A127,'Published Hourly Data'!$B:$BT,MATCH(W$1,'Published Hourly Data'!$B$1:$BT$1,0),TRUE)</f>
        <v>-1112</v>
      </c>
      <c r="X127" s="18">
        <f>VLOOKUP($A127,'Published Hourly Data'!$B:$BT,MATCH(X$1,'Published Hourly Data'!$B$1:$BT$1,0),TRUE)</f>
        <v>6050</v>
      </c>
      <c r="Y127" s="18">
        <f>VLOOKUP($A127,'Published Hourly Data'!$B:$BT,MATCH(Y$1,'Published Hourly Data'!$B$1:$BT$1,0),TRUE)</f>
        <v>14542</v>
      </c>
      <c r="Z127" s="18">
        <f>VLOOKUP($A127,'Published Hourly Data'!$B:$BT,MATCH(Z$1,'Published Hourly Data'!$B$1:$BT$1,0),TRUE)</f>
        <v>7074</v>
      </c>
      <c r="AA127" s="18">
        <f>VLOOKUP($A127,'Published Hourly Data'!$B:$BT,MATCH(AA$1,'Published Hourly Data'!$B$1:$BT$1,0),TRUE)</f>
        <v>1024</v>
      </c>
      <c r="AB127" s="18">
        <f>VLOOKUP($A127,'Published Hourly Data'!$B:$BT,MATCH(AB$1,'Published Hourly Data'!$B$1:$BT$1,0),TRUE)</f>
        <v>3693</v>
      </c>
      <c r="AC127" s="18">
        <f>VLOOKUP($A127,'Published Hourly Data'!$B:$BT,MATCH(AC$1,'Published Hourly Data'!$B$1:$BT$1,0),TRUE)</f>
        <v>9808</v>
      </c>
      <c r="AD127" s="18">
        <f>VLOOKUP($A127,'Published Hourly Data'!$B:$BT,MATCH(AD$1,'Published Hourly Data'!$B$1:$BT$1,0),TRUE)</f>
        <v>1930</v>
      </c>
      <c r="AE127" s="18">
        <f>VLOOKUP($A127,'Published Hourly Data'!$B:$BT,MATCH(AE$1,'Published Hourly Data'!$B$1:$BT$1,0),TRUE)</f>
        <v>2246</v>
      </c>
      <c r="AF127" s="18">
        <f>VLOOKUP($A127,'Published Hourly Data'!$B:$BT,MATCH(AF$1,'Published Hourly Data'!$B$1:$BT$1,0),TRUE)</f>
        <v>12354</v>
      </c>
      <c r="AG127" s="18">
        <f>VLOOKUP($A127,'Published Hourly Data'!$B:$BT,MATCH(AG$1,'Published Hourly Data'!$B$1:$BT$1,0),TRUE)</f>
        <v>2809</v>
      </c>
      <c r="AH127" s="18">
        <f>VLOOKUP($A127,'Published Hourly Data'!$B:$BT,MATCH(AH$1,'Published Hourly Data'!$B$1:$BT$1,0),TRUE)</f>
        <v>1334</v>
      </c>
      <c r="AI127" s="18">
        <f>VLOOKUP($A127,'Published Hourly Data'!$B:$BT,MATCH(AI$1,'Published Hourly Data'!$B$1:$BT$1,0),TRUE)</f>
        <v>1420</v>
      </c>
      <c r="AJ127" s="18">
        <f>VLOOKUP($A127,'Published Hourly Data'!$B:$BT,MATCH(AJ$1,'Published Hourly Data'!$B$1:$BT$1,0),TRUE)</f>
        <v>2204</v>
      </c>
      <c r="AK127" s="18">
        <f>VLOOKUP($A127,'Published Hourly Data'!$B:$BT,MATCH(AK$1,'Published Hourly Data'!$B$1:$BT$1,0),TRUE)</f>
        <v>1761</v>
      </c>
      <c r="AL127" s="18">
        <f>VLOOKUP($A127,'Published Hourly Data'!$B:$BT,MATCH(AL$1,'Published Hourly Data'!$B$1:$BT$1,0),TRUE)</f>
        <v>4054</v>
      </c>
      <c r="AM127" s="18">
        <f>VLOOKUP($A127,'Published Hourly Data'!$B:$BT,MATCH(AM$1,'Published Hourly Data'!$B$1:$BT$1,0),TRUE)</f>
        <v>1890</v>
      </c>
      <c r="AN127" s="18">
        <f>VLOOKUP($A127,'Published Hourly Data'!$B:$BT,MATCH(AN$1,'Published Hourly Data'!$B$1:$BT$1,0),TRUE)</f>
        <v>4453</v>
      </c>
      <c r="AO127" s="18">
        <f>VLOOKUP($A127,'Published Hourly Data'!$B:$BT,MATCH(AO$1,'Published Hourly Data'!$B$1:$BT$1,0),TRUE)</f>
        <v>3335</v>
      </c>
      <c r="AP127" s="18">
        <f>VLOOKUP($A127,'Published Hourly Data'!$B:$BT,MATCH(AP$1,'Published Hourly Data'!$B$1:$BT$1,0),TRUE)</f>
        <v>4295</v>
      </c>
      <c r="AQ127" s="18">
        <f>VLOOKUP($A127,'Published Hourly Data'!$B:$BT,MATCH(AQ$1,'Published Hourly Data'!$B$1:$BT$1,0),TRUE)</f>
        <v>148</v>
      </c>
    </row>
    <row r="128" spans="1:43">
      <c r="A128" s="19">
        <f t="shared" si="2"/>
        <v>44222.458333333903</v>
      </c>
      <c r="B128" s="18">
        <f>VLOOKUP($A128,'Published Hourly Data'!$B:$BT,MATCH(B$1,'Published Hourly Data'!$B$1:$BT$1,0),TRUE)</f>
        <v>44222.25</v>
      </c>
      <c r="C128" s="18">
        <f>VLOOKUP($A128,'Published Hourly Data'!$B:$BT,MATCH(C$1,'Published Hourly Data'!$B$1:$BT$1,0),TRUE)</f>
        <v>97079</v>
      </c>
      <c r="D128" s="18">
        <f>VLOOKUP($A128,'Published Hourly Data'!$B:$BT,MATCH(D$1,'Published Hourly Data'!$B$1:$BT$1,0),TRUE)</f>
        <v>91680</v>
      </c>
      <c r="E128" s="18">
        <f>VLOOKUP($A128,'Published Hourly Data'!$B:$BT,MATCH(E$1,'Published Hourly Data'!$B$1:$BT$1,0),TRUE)</f>
        <v>94237</v>
      </c>
      <c r="F128" s="18">
        <f>VLOOKUP($A128,'Published Hourly Data'!$B:$BT,MATCH(F$1,'Published Hourly Data'!$B$1:$BT$1,0),TRUE)</f>
        <v>2565</v>
      </c>
      <c r="G128" s="18">
        <f>VLOOKUP($A128,'Published Hourly Data'!$B:$BT,MATCH(G$1,'Published Hourly Data'!$B$1:$BT$1,0),TRUE)</f>
        <v>25948</v>
      </c>
      <c r="H128" s="18">
        <f>VLOOKUP($A128,'Published Hourly Data'!$B:$BT,MATCH(H$1,'Published Hourly Data'!$B$1:$BT$1,0),TRUE)</f>
        <v>35197</v>
      </c>
      <c r="I128" s="18">
        <f>VLOOKUP($A128,'Published Hourly Data'!$B:$BT,MATCH(I$1,'Published Hourly Data'!$B$1:$BT$1,0),TRUE)</f>
        <v>33671</v>
      </c>
      <c r="J128" s="18">
        <f>VLOOKUP($A128,'Published Hourly Data'!$B:$BT,MATCH(J$1,'Published Hourly Data'!$B$1:$BT$1,0),TRUE)</f>
        <v>217</v>
      </c>
      <c r="K128" s="18">
        <f>VLOOKUP($A128,'Published Hourly Data'!$B:$BT,MATCH(K$1,'Published Hourly Data'!$B$1:$BT$1,0),TRUE)</f>
        <v>1985</v>
      </c>
      <c r="L128" s="18">
        <f>VLOOKUP($A128,'Published Hourly Data'!$B:$BT,MATCH(L$1,'Published Hourly Data'!$B$1:$BT$1,0),TRUE)</f>
        <v>1</v>
      </c>
      <c r="M128" s="18">
        <f>VLOOKUP($A128,'Published Hourly Data'!$B:$BT,MATCH(M$1,'Published Hourly Data'!$B$1:$BT$1,0),TRUE)</f>
        <v>1596</v>
      </c>
      <c r="N128" s="18">
        <f>VLOOKUP($A128,'Published Hourly Data'!$B:$BT,MATCH(N$1,'Published Hourly Data'!$B$1:$BT$1,0),TRUE)</f>
        <v>706</v>
      </c>
      <c r="O128" s="18">
        <f>VLOOKUP($A128,'Published Hourly Data'!$B:$BT,MATCH(O$1,'Published Hourly Data'!$B$1:$BT$1,0),TRUE)</f>
        <v>0</v>
      </c>
      <c r="P128" s="18">
        <f>VLOOKUP($A128,'Published Hourly Data'!$B:$BT,MATCH(P$1,'Published Hourly Data'!$B$1:$BT$1,0),TRUE)</f>
        <v>-942</v>
      </c>
      <c r="Q128" s="18">
        <f>VLOOKUP($A128,'Published Hourly Data'!$B:$BT,MATCH(Q$1,'Published Hourly Data'!$B$1:$BT$1,0),TRUE)</f>
        <v>2</v>
      </c>
      <c r="R128" s="18">
        <f>VLOOKUP($A128,'Published Hourly Data'!$B:$BT,MATCH(R$1,'Published Hourly Data'!$B$1:$BT$1,0),TRUE)</f>
        <v>-746</v>
      </c>
      <c r="S128" s="18">
        <f>VLOOKUP($A128,'Published Hourly Data'!$B:$BT,MATCH(S$1,'Published Hourly Data'!$B$1:$BT$1,0),TRUE)</f>
        <v>-106</v>
      </c>
      <c r="T128" s="18">
        <f>VLOOKUP($A128,'Published Hourly Data'!$B:$BT,MATCH(T$1,'Published Hourly Data'!$B$1:$BT$1,0),TRUE)</f>
        <v>4749</v>
      </c>
      <c r="U128" s="18">
        <f>VLOOKUP($A128,'Published Hourly Data'!$B:$BT,MATCH(U$1,'Published Hourly Data'!$B$1:$BT$1,0),TRUE)</f>
        <v>2638</v>
      </c>
      <c r="V128" s="18">
        <f>VLOOKUP($A128,'Published Hourly Data'!$B:$BT,MATCH(V$1,'Published Hourly Data'!$B$1:$BT$1,0),TRUE)</f>
        <v>0</v>
      </c>
      <c r="W128" s="18">
        <f>VLOOKUP($A128,'Published Hourly Data'!$B:$BT,MATCH(W$1,'Published Hourly Data'!$B$1:$BT$1,0),TRUE)</f>
        <v>-1159</v>
      </c>
      <c r="X128" s="18">
        <f>VLOOKUP($A128,'Published Hourly Data'!$B:$BT,MATCH(X$1,'Published Hourly Data'!$B$1:$BT$1,0),TRUE)</f>
        <v>6283</v>
      </c>
      <c r="Y128" s="18">
        <f>VLOOKUP($A128,'Published Hourly Data'!$B:$BT,MATCH(Y$1,'Published Hourly Data'!$B$1:$BT$1,0),TRUE)</f>
        <v>15166</v>
      </c>
      <c r="Z128" s="18">
        <f>VLOOKUP($A128,'Published Hourly Data'!$B:$BT,MATCH(Z$1,'Published Hourly Data'!$B$1:$BT$1,0),TRUE)</f>
        <v>7443</v>
      </c>
      <c r="AA128" s="18">
        <f>VLOOKUP($A128,'Published Hourly Data'!$B:$BT,MATCH(AA$1,'Published Hourly Data'!$B$1:$BT$1,0),TRUE)</f>
        <v>1068</v>
      </c>
      <c r="AB128" s="18">
        <f>VLOOKUP($A128,'Published Hourly Data'!$B:$BT,MATCH(AB$1,'Published Hourly Data'!$B$1:$BT$1,0),TRUE)</f>
        <v>3889</v>
      </c>
      <c r="AC128" s="18">
        <f>VLOOKUP($A128,'Published Hourly Data'!$B:$BT,MATCH(AC$1,'Published Hourly Data'!$B$1:$BT$1,0),TRUE)</f>
        <v>10061</v>
      </c>
      <c r="AD128" s="18">
        <f>VLOOKUP($A128,'Published Hourly Data'!$B:$BT,MATCH(AD$1,'Published Hourly Data'!$B$1:$BT$1,0),TRUE)</f>
        <v>2025</v>
      </c>
      <c r="AE128" s="18">
        <f>VLOOKUP($A128,'Published Hourly Data'!$B:$BT,MATCH(AE$1,'Published Hourly Data'!$B$1:$BT$1,0),TRUE)</f>
        <v>2351</v>
      </c>
      <c r="AF128" s="18">
        <f>VLOOKUP($A128,'Published Hourly Data'!$B:$BT,MATCH(AF$1,'Published Hourly Data'!$B$1:$BT$1,0),TRUE)</f>
        <v>12996</v>
      </c>
      <c r="AG128" s="18">
        <f>VLOOKUP($A128,'Published Hourly Data'!$B:$BT,MATCH(AG$1,'Published Hourly Data'!$B$1:$BT$1,0),TRUE)</f>
        <v>2932</v>
      </c>
      <c r="AH128" s="18">
        <f>VLOOKUP($A128,'Published Hourly Data'!$B:$BT,MATCH(AH$1,'Published Hourly Data'!$B$1:$BT$1,0),TRUE)</f>
        <v>1396</v>
      </c>
      <c r="AI128" s="18">
        <f>VLOOKUP($A128,'Published Hourly Data'!$B:$BT,MATCH(AI$1,'Published Hourly Data'!$B$1:$BT$1,0),TRUE)</f>
        <v>1473</v>
      </c>
      <c r="AJ128" s="18">
        <f>VLOOKUP($A128,'Published Hourly Data'!$B:$BT,MATCH(AJ$1,'Published Hourly Data'!$B$1:$BT$1,0),TRUE)</f>
        <v>2317</v>
      </c>
      <c r="AK128" s="18">
        <f>VLOOKUP($A128,'Published Hourly Data'!$B:$BT,MATCH(AK$1,'Published Hourly Data'!$B$1:$BT$1,0),TRUE)</f>
        <v>1870</v>
      </c>
      <c r="AL128" s="18">
        <f>VLOOKUP($A128,'Published Hourly Data'!$B:$BT,MATCH(AL$1,'Published Hourly Data'!$B$1:$BT$1,0),TRUE)</f>
        <v>4287</v>
      </c>
      <c r="AM128" s="18">
        <f>VLOOKUP($A128,'Published Hourly Data'!$B:$BT,MATCH(AM$1,'Published Hourly Data'!$B$1:$BT$1,0),TRUE)</f>
        <v>1944</v>
      </c>
      <c r="AN128" s="18">
        <f>VLOOKUP($A128,'Published Hourly Data'!$B:$BT,MATCH(AN$1,'Published Hourly Data'!$B$1:$BT$1,0),TRUE)</f>
        <v>4720</v>
      </c>
      <c r="AO128" s="18">
        <f>VLOOKUP($A128,'Published Hourly Data'!$B:$BT,MATCH(AO$1,'Published Hourly Data'!$B$1:$BT$1,0),TRUE)</f>
        <v>3554</v>
      </c>
      <c r="AP128" s="18">
        <f>VLOOKUP($A128,'Published Hourly Data'!$B:$BT,MATCH(AP$1,'Published Hourly Data'!$B$1:$BT$1,0),TRUE)</f>
        <v>4499</v>
      </c>
      <c r="AQ128" s="18">
        <f>VLOOKUP($A128,'Published Hourly Data'!$B:$BT,MATCH(AQ$1,'Published Hourly Data'!$B$1:$BT$1,0),TRUE)</f>
        <v>148</v>
      </c>
    </row>
    <row r="129" spans="1:43">
      <c r="A129" s="19">
        <f t="shared" si="2"/>
        <v>44222.500000000568</v>
      </c>
      <c r="B129" s="18">
        <f>VLOOKUP($A129,'Published Hourly Data'!$B:$BT,MATCH(B$1,'Published Hourly Data'!$B$1:$BT$1,0),TRUE)</f>
        <v>44222.291666666664</v>
      </c>
      <c r="C129" s="18">
        <f>VLOOKUP($A129,'Published Hourly Data'!$B:$BT,MATCH(C$1,'Published Hourly Data'!$B$1:$BT$1,0),TRUE)</f>
        <v>102216</v>
      </c>
      <c r="D129" s="18">
        <f>VLOOKUP($A129,'Published Hourly Data'!$B:$BT,MATCH(D$1,'Published Hourly Data'!$B$1:$BT$1,0),TRUE)</f>
        <v>97179</v>
      </c>
      <c r="E129" s="18">
        <f>VLOOKUP($A129,'Published Hourly Data'!$B:$BT,MATCH(E$1,'Published Hourly Data'!$B$1:$BT$1,0),TRUE)</f>
        <v>99976</v>
      </c>
      <c r="F129" s="18">
        <f>VLOOKUP($A129,'Published Hourly Data'!$B:$BT,MATCH(F$1,'Published Hourly Data'!$B$1:$BT$1,0),TRUE)</f>
        <v>2806</v>
      </c>
      <c r="G129" s="18">
        <f>VLOOKUP($A129,'Published Hourly Data'!$B:$BT,MATCH(G$1,'Published Hourly Data'!$B$1:$BT$1,0),TRUE)</f>
        <v>27577</v>
      </c>
      <c r="H129" s="18">
        <f>VLOOKUP($A129,'Published Hourly Data'!$B:$BT,MATCH(H$1,'Published Hourly Data'!$B$1:$BT$1,0),TRUE)</f>
        <v>37339</v>
      </c>
      <c r="I129" s="18">
        <f>VLOOKUP($A129,'Published Hourly Data'!$B:$BT,MATCH(I$1,'Published Hourly Data'!$B$1:$BT$1,0),TRUE)</f>
        <v>33672</v>
      </c>
      <c r="J129" s="18">
        <f>VLOOKUP($A129,'Published Hourly Data'!$B:$BT,MATCH(J$1,'Published Hourly Data'!$B$1:$BT$1,0),TRUE)</f>
        <v>220</v>
      </c>
      <c r="K129" s="18">
        <f>VLOOKUP($A129,'Published Hourly Data'!$B:$BT,MATCH(K$1,'Published Hourly Data'!$B$1:$BT$1,0),TRUE)</f>
        <v>3556</v>
      </c>
      <c r="L129" s="18">
        <f>VLOOKUP($A129,'Published Hourly Data'!$B:$BT,MATCH(L$1,'Published Hourly Data'!$B$1:$BT$1,0),TRUE)</f>
        <v>1</v>
      </c>
      <c r="M129" s="18">
        <f>VLOOKUP($A129,'Published Hourly Data'!$B:$BT,MATCH(M$1,'Published Hourly Data'!$B$1:$BT$1,0),TRUE)</f>
        <v>1945</v>
      </c>
      <c r="N129" s="18">
        <f>VLOOKUP($A129,'Published Hourly Data'!$B:$BT,MATCH(N$1,'Published Hourly Data'!$B$1:$BT$1,0),TRUE)</f>
        <v>701</v>
      </c>
      <c r="O129" s="18">
        <f>VLOOKUP($A129,'Published Hourly Data'!$B:$BT,MATCH(O$1,'Published Hourly Data'!$B$1:$BT$1,0),TRUE)</f>
        <v>0</v>
      </c>
      <c r="P129" s="18">
        <f>VLOOKUP($A129,'Published Hourly Data'!$B:$BT,MATCH(P$1,'Published Hourly Data'!$B$1:$BT$1,0),TRUE)</f>
        <v>-942</v>
      </c>
      <c r="Q129" s="18">
        <f>VLOOKUP($A129,'Published Hourly Data'!$B:$BT,MATCH(Q$1,'Published Hourly Data'!$B$1:$BT$1,0),TRUE)</f>
        <v>-12</v>
      </c>
      <c r="R129" s="18">
        <f>VLOOKUP($A129,'Published Hourly Data'!$B:$BT,MATCH(R$1,'Published Hourly Data'!$B$1:$BT$1,0),TRUE)</f>
        <v>-794</v>
      </c>
      <c r="S129" s="18">
        <f>VLOOKUP($A129,'Published Hourly Data'!$B:$BT,MATCH(S$1,'Published Hourly Data'!$B$1:$BT$1,0),TRUE)</f>
        <v>-54</v>
      </c>
      <c r="T129" s="18">
        <f>VLOOKUP($A129,'Published Hourly Data'!$B:$BT,MATCH(T$1,'Published Hourly Data'!$B$1:$BT$1,0),TRUE)</f>
        <v>4654</v>
      </c>
      <c r="U129" s="18">
        <f>VLOOKUP($A129,'Published Hourly Data'!$B:$BT,MATCH(U$1,'Published Hourly Data'!$B$1:$BT$1,0),TRUE)</f>
        <v>2276</v>
      </c>
      <c r="V129" s="18">
        <f>VLOOKUP($A129,'Published Hourly Data'!$B:$BT,MATCH(V$1,'Published Hourly Data'!$B$1:$BT$1,0),TRUE)</f>
        <v>0</v>
      </c>
      <c r="W129" s="18">
        <f>VLOOKUP($A129,'Published Hourly Data'!$B:$BT,MATCH(W$1,'Published Hourly Data'!$B$1:$BT$1,0),TRUE)</f>
        <v>-1135</v>
      </c>
      <c r="X129" s="18">
        <f>VLOOKUP($A129,'Published Hourly Data'!$B:$BT,MATCH(X$1,'Published Hourly Data'!$B$1:$BT$1,0),TRUE)</f>
        <v>6595</v>
      </c>
      <c r="Y129" s="18">
        <f>VLOOKUP($A129,'Published Hourly Data'!$B:$BT,MATCH(Y$1,'Published Hourly Data'!$B$1:$BT$1,0),TRUE)</f>
        <v>15981</v>
      </c>
      <c r="Z129" s="18">
        <f>VLOOKUP($A129,'Published Hourly Data'!$B:$BT,MATCH(Z$1,'Published Hourly Data'!$B$1:$BT$1,0),TRUE)</f>
        <v>7895</v>
      </c>
      <c r="AA129" s="18">
        <f>VLOOKUP($A129,'Published Hourly Data'!$B:$BT,MATCH(AA$1,'Published Hourly Data'!$B$1:$BT$1,0),TRUE)</f>
        <v>1140</v>
      </c>
      <c r="AB129" s="18">
        <f>VLOOKUP($A129,'Published Hourly Data'!$B:$BT,MATCH(AB$1,'Published Hourly Data'!$B$1:$BT$1,0),TRUE)</f>
        <v>4154</v>
      </c>
      <c r="AC129" s="18">
        <f>VLOOKUP($A129,'Published Hourly Data'!$B:$BT,MATCH(AC$1,'Published Hourly Data'!$B$1:$BT$1,0),TRUE)</f>
        <v>10607</v>
      </c>
      <c r="AD129" s="18">
        <f>VLOOKUP($A129,'Published Hourly Data'!$B:$BT,MATCH(AD$1,'Published Hourly Data'!$B$1:$BT$1,0),TRUE)</f>
        <v>2175</v>
      </c>
      <c r="AE129" s="18">
        <f>VLOOKUP($A129,'Published Hourly Data'!$B:$BT,MATCH(AE$1,'Published Hourly Data'!$B$1:$BT$1,0),TRUE)</f>
        <v>2518</v>
      </c>
      <c r="AF129" s="18">
        <f>VLOOKUP($A129,'Published Hourly Data'!$B:$BT,MATCH(AF$1,'Published Hourly Data'!$B$1:$BT$1,0),TRUE)</f>
        <v>13917</v>
      </c>
      <c r="AG129" s="18">
        <f>VLOOKUP($A129,'Published Hourly Data'!$B:$BT,MATCH(AG$1,'Published Hourly Data'!$B$1:$BT$1,0),TRUE)</f>
        <v>3145</v>
      </c>
      <c r="AH129" s="18">
        <f>VLOOKUP($A129,'Published Hourly Data'!$B:$BT,MATCH(AH$1,'Published Hourly Data'!$B$1:$BT$1,0),TRUE)</f>
        <v>1490</v>
      </c>
      <c r="AI129" s="18">
        <f>VLOOKUP($A129,'Published Hourly Data'!$B:$BT,MATCH(AI$1,'Published Hourly Data'!$B$1:$BT$1,0),TRUE)</f>
        <v>1618</v>
      </c>
      <c r="AJ129" s="18">
        <f>VLOOKUP($A129,'Published Hourly Data'!$B:$BT,MATCH(AJ$1,'Published Hourly Data'!$B$1:$BT$1,0),TRUE)</f>
        <v>2536</v>
      </c>
      <c r="AK129" s="18">
        <f>VLOOKUP($A129,'Published Hourly Data'!$B:$BT,MATCH(AK$1,'Published Hourly Data'!$B$1:$BT$1,0),TRUE)</f>
        <v>1996</v>
      </c>
      <c r="AL129" s="18">
        <f>VLOOKUP($A129,'Published Hourly Data'!$B:$BT,MATCH(AL$1,'Published Hourly Data'!$B$1:$BT$1,0),TRUE)</f>
        <v>4604</v>
      </c>
      <c r="AM129" s="18">
        <f>VLOOKUP($A129,'Published Hourly Data'!$B:$BT,MATCH(AM$1,'Published Hourly Data'!$B$1:$BT$1,0),TRUE)</f>
        <v>2062</v>
      </c>
      <c r="AN129" s="18">
        <f>VLOOKUP($A129,'Published Hourly Data'!$B:$BT,MATCH(AN$1,'Published Hourly Data'!$B$1:$BT$1,0),TRUE)</f>
        <v>5026</v>
      </c>
      <c r="AO129" s="18">
        <f>VLOOKUP($A129,'Published Hourly Data'!$B:$BT,MATCH(AO$1,'Published Hourly Data'!$B$1:$BT$1,0),TRUE)</f>
        <v>3884</v>
      </c>
      <c r="AP129" s="18">
        <f>VLOOKUP($A129,'Published Hourly Data'!$B:$BT,MATCH(AP$1,'Published Hourly Data'!$B$1:$BT$1,0),TRUE)</f>
        <v>4825</v>
      </c>
      <c r="AQ129" s="18">
        <f>VLOOKUP($A129,'Published Hourly Data'!$B:$BT,MATCH(AQ$1,'Published Hourly Data'!$B$1:$BT$1,0),TRUE)</f>
        <v>148</v>
      </c>
    </row>
    <row r="130" spans="1:43">
      <c r="A130" s="19">
        <f t="shared" si="2"/>
        <v>44222.541666667232</v>
      </c>
      <c r="B130" s="18">
        <f>VLOOKUP($A130,'Published Hourly Data'!$B:$BT,MATCH(B$1,'Published Hourly Data'!$B$1:$BT$1,0),TRUE)</f>
        <v>44222.333333333336</v>
      </c>
      <c r="C130" s="18">
        <f>VLOOKUP($A130,'Published Hourly Data'!$B:$BT,MATCH(C$1,'Published Hourly Data'!$B$1:$BT$1,0),TRUE)</f>
        <v>103269</v>
      </c>
      <c r="D130" s="18">
        <f>VLOOKUP($A130,'Published Hourly Data'!$B:$BT,MATCH(D$1,'Published Hourly Data'!$B$1:$BT$1,0),TRUE)</f>
        <v>102616</v>
      </c>
      <c r="E130" s="18">
        <f>VLOOKUP($A130,'Published Hourly Data'!$B:$BT,MATCH(E$1,'Published Hourly Data'!$B$1:$BT$1,0),TRUE)</f>
        <v>105282</v>
      </c>
      <c r="F130" s="18">
        <f>VLOOKUP($A130,'Published Hourly Data'!$B:$BT,MATCH(F$1,'Published Hourly Data'!$B$1:$BT$1,0),TRUE)</f>
        <v>2676</v>
      </c>
      <c r="G130" s="18">
        <f>VLOOKUP($A130,'Published Hourly Data'!$B:$BT,MATCH(G$1,'Published Hourly Data'!$B$1:$BT$1,0),TRUE)</f>
        <v>28367</v>
      </c>
      <c r="H130" s="18">
        <f>VLOOKUP($A130,'Published Hourly Data'!$B:$BT,MATCH(H$1,'Published Hourly Data'!$B$1:$BT$1,0),TRUE)</f>
        <v>38445</v>
      </c>
      <c r="I130" s="18">
        <f>VLOOKUP($A130,'Published Hourly Data'!$B:$BT,MATCH(I$1,'Published Hourly Data'!$B$1:$BT$1,0),TRUE)</f>
        <v>33678</v>
      </c>
      <c r="J130" s="18">
        <f>VLOOKUP($A130,'Published Hourly Data'!$B:$BT,MATCH(J$1,'Published Hourly Data'!$B$1:$BT$1,0),TRUE)</f>
        <v>228</v>
      </c>
      <c r="K130" s="18">
        <f>VLOOKUP($A130,'Published Hourly Data'!$B:$BT,MATCH(K$1,'Published Hourly Data'!$B$1:$BT$1,0),TRUE)</f>
        <v>4080</v>
      </c>
      <c r="L130" s="18">
        <f>VLOOKUP($A130,'Published Hourly Data'!$B:$BT,MATCH(L$1,'Published Hourly Data'!$B$1:$BT$1,0),TRUE)</f>
        <v>16</v>
      </c>
      <c r="M130" s="18">
        <f>VLOOKUP($A130,'Published Hourly Data'!$B:$BT,MATCH(M$1,'Published Hourly Data'!$B$1:$BT$1,0),TRUE)</f>
        <v>2036</v>
      </c>
      <c r="N130" s="18">
        <f>VLOOKUP($A130,'Published Hourly Data'!$B:$BT,MATCH(N$1,'Published Hourly Data'!$B$1:$BT$1,0),TRUE)</f>
        <v>705</v>
      </c>
      <c r="O130" s="18">
        <f>VLOOKUP($A130,'Published Hourly Data'!$B:$BT,MATCH(O$1,'Published Hourly Data'!$B$1:$BT$1,0),TRUE)</f>
        <v>0</v>
      </c>
      <c r="P130" s="18">
        <f>VLOOKUP($A130,'Published Hourly Data'!$B:$BT,MATCH(P$1,'Published Hourly Data'!$B$1:$BT$1,0),TRUE)</f>
        <v>-855</v>
      </c>
      <c r="Q130" s="18">
        <f>VLOOKUP($A130,'Published Hourly Data'!$B:$BT,MATCH(Q$1,'Published Hourly Data'!$B$1:$BT$1,0),TRUE)</f>
        <v>-12</v>
      </c>
      <c r="R130" s="18">
        <f>VLOOKUP($A130,'Published Hourly Data'!$B:$BT,MATCH(R$1,'Published Hourly Data'!$B$1:$BT$1,0),TRUE)</f>
        <v>-745</v>
      </c>
      <c r="S130" s="18">
        <f>VLOOKUP($A130,'Published Hourly Data'!$B:$BT,MATCH(S$1,'Published Hourly Data'!$B$1:$BT$1,0),TRUE)</f>
        <v>58</v>
      </c>
      <c r="T130" s="18">
        <f>VLOOKUP($A130,'Published Hourly Data'!$B:$BT,MATCH(T$1,'Published Hourly Data'!$B$1:$BT$1,0),TRUE)</f>
        <v>4238</v>
      </c>
      <c r="U130" s="18">
        <f>VLOOKUP($A130,'Published Hourly Data'!$B:$BT,MATCH(U$1,'Published Hourly Data'!$B$1:$BT$1,0),TRUE)</f>
        <v>2114</v>
      </c>
      <c r="V130" s="18">
        <f>VLOOKUP($A130,'Published Hourly Data'!$B:$BT,MATCH(V$1,'Published Hourly Data'!$B$1:$BT$1,0),TRUE)</f>
        <v>0</v>
      </c>
      <c r="W130" s="18">
        <f>VLOOKUP($A130,'Published Hourly Data'!$B:$BT,MATCH(W$1,'Published Hourly Data'!$B$1:$BT$1,0),TRUE)</f>
        <v>-1027</v>
      </c>
      <c r="X130" s="18">
        <f>VLOOKUP($A130,'Published Hourly Data'!$B:$BT,MATCH(X$1,'Published Hourly Data'!$B$1:$BT$1,0),TRUE)</f>
        <v>6936</v>
      </c>
      <c r="Y130" s="18">
        <f>VLOOKUP($A130,'Published Hourly Data'!$B:$BT,MATCH(Y$1,'Published Hourly Data'!$B$1:$BT$1,0),TRUE)</f>
        <v>16626</v>
      </c>
      <c r="Z130" s="18">
        <f>VLOOKUP($A130,'Published Hourly Data'!$B:$BT,MATCH(Z$1,'Published Hourly Data'!$B$1:$BT$1,0),TRUE)</f>
        <v>8453</v>
      </c>
      <c r="AA130" s="18">
        <f>VLOOKUP($A130,'Published Hourly Data'!$B:$BT,MATCH(AA$1,'Published Hourly Data'!$B$1:$BT$1,0),TRUE)</f>
        <v>1199</v>
      </c>
      <c r="AB130" s="18">
        <f>VLOOKUP($A130,'Published Hourly Data'!$B:$BT,MATCH(AB$1,'Published Hourly Data'!$B$1:$BT$1,0),TRUE)</f>
        <v>4376</v>
      </c>
      <c r="AC130" s="18">
        <f>VLOOKUP($A130,'Published Hourly Data'!$B:$BT,MATCH(AC$1,'Published Hourly Data'!$B$1:$BT$1,0),TRUE)</f>
        <v>11426</v>
      </c>
      <c r="AD130" s="18">
        <f>VLOOKUP($A130,'Published Hourly Data'!$B:$BT,MATCH(AD$1,'Published Hourly Data'!$B$1:$BT$1,0),TRUE)</f>
        <v>2298</v>
      </c>
      <c r="AE130" s="18">
        <f>VLOOKUP($A130,'Published Hourly Data'!$B:$BT,MATCH(AE$1,'Published Hourly Data'!$B$1:$BT$1,0),TRUE)</f>
        <v>2639</v>
      </c>
      <c r="AF130" s="18">
        <f>VLOOKUP($A130,'Published Hourly Data'!$B:$BT,MATCH(AF$1,'Published Hourly Data'!$B$1:$BT$1,0),TRUE)</f>
        <v>14649</v>
      </c>
      <c r="AG130" s="18">
        <f>VLOOKUP($A130,'Published Hourly Data'!$B:$BT,MATCH(AG$1,'Published Hourly Data'!$B$1:$BT$1,0),TRUE)</f>
        <v>3313</v>
      </c>
      <c r="AH130" s="18">
        <f>VLOOKUP($A130,'Published Hourly Data'!$B:$BT,MATCH(AH$1,'Published Hourly Data'!$B$1:$BT$1,0),TRUE)</f>
        <v>1563</v>
      </c>
      <c r="AI130" s="18">
        <f>VLOOKUP($A130,'Published Hourly Data'!$B:$BT,MATCH(AI$1,'Published Hourly Data'!$B$1:$BT$1,0),TRUE)</f>
        <v>1688</v>
      </c>
      <c r="AJ130" s="18">
        <f>VLOOKUP($A130,'Published Hourly Data'!$B:$BT,MATCH(AJ$1,'Published Hourly Data'!$B$1:$BT$1,0),TRUE)</f>
        <v>2685</v>
      </c>
      <c r="AK130" s="18">
        <f>VLOOKUP($A130,'Published Hourly Data'!$B:$BT,MATCH(AK$1,'Published Hourly Data'!$B$1:$BT$1,0),TRUE)</f>
        <v>2115</v>
      </c>
      <c r="AL130" s="18">
        <f>VLOOKUP($A130,'Published Hourly Data'!$B:$BT,MATCH(AL$1,'Published Hourly Data'!$B$1:$BT$1,0),TRUE)</f>
        <v>4912</v>
      </c>
      <c r="AM130" s="18">
        <f>VLOOKUP($A130,'Published Hourly Data'!$B:$BT,MATCH(AM$1,'Published Hourly Data'!$B$1:$BT$1,0),TRUE)</f>
        <v>2227</v>
      </c>
      <c r="AN130" s="18">
        <f>VLOOKUP($A130,'Published Hourly Data'!$B:$BT,MATCH(AN$1,'Published Hourly Data'!$B$1:$BT$1,0),TRUE)</f>
        <v>5231</v>
      </c>
      <c r="AO130" s="18">
        <f>VLOOKUP($A130,'Published Hourly Data'!$B:$BT,MATCH(AO$1,'Published Hourly Data'!$B$1:$BT$1,0),TRUE)</f>
        <v>4134</v>
      </c>
      <c r="AP130" s="18">
        <f>VLOOKUP($A130,'Published Hourly Data'!$B:$BT,MATCH(AP$1,'Published Hourly Data'!$B$1:$BT$1,0),TRUE)</f>
        <v>5119</v>
      </c>
      <c r="AQ130" s="18">
        <f>VLOOKUP($A130,'Published Hourly Data'!$B:$BT,MATCH(AQ$1,'Published Hourly Data'!$B$1:$BT$1,0),TRUE)</f>
        <v>148</v>
      </c>
    </row>
    <row r="131" spans="1:43">
      <c r="A131" s="19">
        <f t="shared" ref="A131:A194" si="3">A132-1/24</f>
        <v>44222.583333333896</v>
      </c>
      <c r="B131" s="18">
        <f>VLOOKUP($A131,'Published Hourly Data'!$B:$BT,MATCH(B$1,'Published Hourly Data'!$B$1:$BT$1,0),TRUE)</f>
        <v>44222.375</v>
      </c>
      <c r="C131" s="18">
        <f>VLOOKUP($A131,'Published Hourly Data'!$B:$BT,MATCH(C$1,'Published Hourly Data'!$B$1:$BT$1,0),TRUE)</f>
        <v>102318</v>
      </c>
      <c r="D131" s="18">
        <f>VLOOKUP($A131,'Published Hourly Data'!$B:$BT,MATCH(D$1,'Published Hourly Data'!$B$1:$BT$1,0),TRUE)</f>
        <v>104814</v>
      </c>
      <c r="E131" s="18">
        <f>VLOOKUP($A131,'Published Hourly Data'!$B:$BT,MATCH(E$1,'Published Hourly Data'!$B$1:$BT$1,0),TRUE)</f>
        <v>107559</v>
      </c>
      <c r="F131" s="18">
        <f>VLOOKUP($A131,'Published Hourly Data'!$B:$BT,MATCH(F$1,'Published Hourly Data'!$B$1:$BT$1,0),TRUE)</f>
        <v>2754</v>
      </c>
      <c r="G131" s="18">
        <f>VLOOKUP($A131,'Published Hourly Data'!$B:$BT,MATCH(G$1,'Published Hourly Data'!$B$1:$BT$1,0),TRUE)</f>
        <v>28416</v>
      </c>
      <c r="H131" s="18">
        <f>VLOOKUP($A131,'Published Hourly Data'!$B:$BT,MATCH(H$1,'Published Hourly Data'!$B$1:$BT$1,0),TRUE)</f>
        <v>39348</v>
      </c>
      <c r="I131" s="18">
        <f>VLOOKUP($A131,'Published Hourly Data'!$B:$BT,MATCH(I$1,'Published Hourly Data'!$B$1:$BT$1,0),TRUE)</f>
        <v>33548</v>
      </c>
      <c r="J131" s="18">
        <f>VLOOKUP($A131,'Published Hourly Data'!$B:$BT,MATCH(J$1,'Published Hourly Data'!$B$1:$BT$1,0),TRUE)</f>
        <v>226</v>
      </c>
      <c r="K131" s="18">
        <f>VLOOKUP($A131,'Published Hourly Data'!$B:$BT,MATCH(K$1,'Published Hourly Data'!$B$1:$BT$1,0),TRUE)</f>
        <v>3366</v>
      </c>
      <c r="L131" s="18">
        <f>VLOOKUP($A131,'Published Hourly Data'!$B:$BT,MATCH(L$1,'Published Hourly Data'!$B$1:$BT$1,0),TRUE)</f>
        <v>71</v>
      </c>
      <c r="M131" s="18">
        <f>VLOOKUP($A131,'Published Hourly Data'!$B:$BT,MATCH(M$1,'Published Hourly Data'!$B$1:$BT$1,0),TRUE)</f>
        <v>2045</v>
      </c>
      <c r="N131" s="18">
        <f>VLOOKUP($A131,'Published Hourly Data'!$B:$BT,MATCH(N$1,'Published Hourly Data'!$B$1:$BT$1,0),TRUE)</f>
        <v>698</v>
      </c>
      <c r="O131" s="18">
        <f>VLOOKUP($A131,'Published Hourly Data'!$B:$BT,MATCH(O$1,'Published Hourly Data'!$B$1:$BT$1,0),TRUE)</f>
        <v>0</v>
      </c>
      <c r="P131" s="18">
        <f>VLOOKUP($A131,'Published Hourly Data'!$B:$BT,MATCH(P$1,'Published Hourly Data'!$B$1:$BT$1,0),TRUE)</f>
        <v>-874</v>
      </c>
      <c r="Q131" s="18">
        <f>VLOOKUP($A131,'Published Hourly Data'!$B:$BT,MATCH(Q$1,'Published Hourly Data'!$B$1:$BT$1,0),TRUE)</f>
        <v>4</v>
      </c>
      <c r="R131" s="18">
        <f>VLOOKUP($A131,'Published Hourly Data'!$B:$BT,MATCH(R$1,'Published Hourly Data'!$B$1:$BT$1,0),TRUE)</f>
        <v>-658</v>
      </c>
      <c r="S131" s="18">
        <f>VLOOKUP($A131,'Published Hourly Data'!$B:$BT,MATCH(S$1,'Published Hourly Data'!$B$1:$BT$1,0),TRUE)</f>
        <v>81</v>
      </c>
      <c r="T131" s="18">
        <f>VLOOKUP($A131,'Published Hourly Data'!$B:$BT,MATCH(T$1,'Published Hourly Data'!$B$1:$BT$1,0),TRUE)</f>
        <v>3935</v>
      </c>
      <c r="U131" s="18">
        <f>VLOOKUP($A131,'Published Hourly Data'!$B:$BT,MATCH(U$1,'Published Hourly Data'!$B$1:$BT$1,0),TRUE)</f>
        <v>2108</v>
      </c>
      <c r="V131" s="18">
        <f>VLOOKUP($A131,'Published Hourly Data'!$B:$BT,MATCH(V$1,'Published Hourly Data'!$B$1:$BT$1,0),TRUE)</f>
        <v>0</v>
      </c>
      <c r="W131" s="18">
        <f>VLOOKUP($A131,'Published Hourly Data'!$B:$BT,MATCH(W$1,'Published Hourly Data'!$B$1:$BT$1,0),TRUE)</f>
        <v>-1054</v>
      </c>
      <c r="X131" s="18">
        <f>VLOOKUP($A131,'Published Hourly Data'!$B:$BT,MATCH(X$1,'Published Hourly Data'!$B$1:$BT$1,0),TRUE)</f>
        <v>7009</v>
      </c>
      <c r="Y131" s="18">
        <f>VLOOKUP($A131,'Published Hourly Data'!$B:$BT,MATCH(Y$1,'Published Hourly Data'!$B$1:$BT$1,0),TRUE)</f>
        <v>16776</v>
      </c>
      <c r="Z131" s="18">
        <f>VLOOKUP($A131,'Published Hourly Data'!$B:$BT,MATCH(Z$1,'Published Hourly Data'!$B$1:$BT$1,0),TRUE)</f>
        <v>8587</v>
      </c>
      <c r="AA131" s="18">
        <f>VLOOKUP($A131,'Published Hourly Data'!$B:$BT,MATCH(AA$1,'Published Hourly Data'!$B$1:$BT$1,0),TRUE)</f>
        <v>1227</v>
      </c>
      <c r="AB131" s="18">
        <f>VLOOKUP($A131,'Published Hourly Data'!$B:$BT,MATCH(AB$1,'Published Hourly Data'!$B$1:$BT$1,0),TRUE)</f>
        <v>4504</v>
      </c>
      <c r="AC131" s="18">
        <f>VLOOKUP($A131,'Published Hourly Data'!$B:$BT,MATCH(AC$1,'Published Hourly Data'!$B$1:$BT$1,0),TRUE)</f>
        <v>11858</v>
      </c>
      <c r="AD131" s="18">
        <f>VLOOKUP($A131,'Published Hourly Data'!$B:$BT,MATCH(AD$1,'Published Hourly Data'!$B$1:$BT$1,0),TRUE)</f>
        <v>2339</v>
      </c>
      <c r="AE131" s="18">
        <f>VLOOKUP($A131,'Published Hourly Data'!$B:$BT,MATCH(AE$1,'Published Hourly Data'!$B$1:$BT$1,0),TRUE)</f>
        <v>2670</v>
      </c>
      <c r="AF131" s="18">
        <f>VLOOKUP($A131,'Published Hourly Data'!$B:$BT,MATCH(AF$1,'Published Hourly Data'!$B$1:$BT$1,0),TRUE)</f>
        <v>14899</v>
      </c>
      <c r="AG131" s="18">
        <f>VLOOKUP($A131,'Published Hourly Data'!$B:$BT,MATCH(AG$1,'Published Hourly Data'!$B$1:$BT$1,0),TRUE)</f>
        <v>3337</v>
      </c>
      <c r="AH131" s="18">
        <f>VLOOKUP($A131,'Published Hourly Data'!$B:$BT,MATCH(AH$1,'Published Hourly Data'!$B$1:$BT$1,0),TRUE)</f>
        <v>1608</v>
      </c>
      <c r="AI131" s="18">
        <f>VLOOKUP($A131,'Published Hourly Data'!$B:$BT,MATCH(AI$1,'Published Hourly Data'!$B$1:$BT$1,0),TRUE)</f>
        <v>1669</v>
      </c>
      <c r="AJ131" s="18">
        <f>VLOOKUP($A131,'Published Hourly Data'!$B:$BT,MATCH(AJ$1,'Published Hourly Data'!$B$1:$BT$1,0),TRUE)</f>
        <v>2770</v>
      </c>
      <c r="AK131" s="18">
        <f>VLOOKUP($A131,'Published Hourly Data'!$B:$BT,MATCH(AK$1,'Published Hourly Data'!$B$1:$BT$1,0),TRUE)</f>
        <v>2169</v>
      </c>
      <c r="AL131" s="18">
        <f>VLOOKUP($A131,'Published Hourly Data'!$B:$BT,MATCH(AL$1,'Published Hourly Data'!$B$1:$BT$1,0),TRUE)</f>
        <v>5109</v>
      </c>
      <c r="AM131" s="18">
        <f>VLOOKUP($A131,'Published Hourly Data'!$B:$BT,MATCH(AM$1,'Published Hourly Data'!$B$1:$BT$1,0),TRUE)</f>
        <v>2309</v>
      </c>
      <c r="AN131" s="18">
        <f>VLOOKUP($A131,'Published Hourly Data'!$B:$BT,MATCH(AN$1,'Published Hourly Data'!$B$1:$BT$1,0),TRUE)</f>
        <v>5382</v>
      </c>
      <c r="AO131" s="18">
        <f>VLOOKUP($A131,'Published Hourly Data'!$B:$BT,MATCH(AO$1,'Published Hourly Data'!$B$1:$BT$1,0),TRUE)</f>
        <v>4281</v>
      </c>
      <c r="AP131" s="18">
        <f>VLOOKUP($A131,'Published Hourly Data'!$B:$BT,MATCH(AP$1,'Published Hourly Data'!$B$1:$BT$1,0),TRUE)</f>
        <v>5313</v>
      </c>
      <c r="AQ131" s="18">
        <f>VLOOKUP($A131,'Published Hourly Data'!$B:$BT,MATCH(AQ$1,'Published Hourly Data'!$B$1:$BT$1,0),TRUE)</f>
        <v>148</v>
      </c>
    </row>
    <row r="132" spans="1:43">
      <c r="A132" s="19">
        <f t="shared" si="3"/>
        <v>44222.62500000056</v>
      </c>
      <c r="B132" s="18">
        <f>VLOOKUP($A132,'Published Hourly Data'!$B:$BT,MATCH(B$1,'Published Hourly Data'!$B$1:$BT$1,0),TRUE)</f>
        <v>44222.416666666664</v>
      </c>
      <c r="C132" s="18">
        <f>VLOOKUP($A132,'Published Hourly Data'!$B:$BT,MATCH(C$1,'Published Hourly Data'!$B$1:$BT$1,0),TRUE)</f>
        <v>101081</v>
      </c>
      <c r="D132" s="18">
        <f>VLOOKUP($A132,'Published Hourly Data'!$B:$BT,MATCH(D$1,'Published Hourly Data'!$B$1:$BT$1,0),TRUE)</f>
        <v>105400</v>
      </c>
      <c r="E132" s="18">
        <f>VLOOKUP($A132,'Published Hourly Data'!$B:$BT,MATCH(E$1,'Published Hourly Data'!$B$1:$BT$1,0),TRUE)</f>
        <v>107629</v>
      </c>
      <c r="F132" s="18">
        <f>VLOOKUP($A132,'Published Hourly Data'!$B:$BT,MATCH(F$1,'Published Hourly Data'!$B$1:$BT$1,0),TRUE)</f>
        <v>2238</v>
      </c>
      <c r="G132" s="18">
        <f>VLOOKUP($A132,'Published Hourly Data'!$B:$BT,MATCH(G$1,'Published Hourly Data'!$B$1:$BT$1,0),TRUE)</f>
        <v>28694</v>
      </c>
      <c r="H132" s="18">
        <f>VLOOKUP($A132,'Published Hourly Data'!$B:$BT,MATCH(H$1,'Published Hourly Data'!$B$1:$BT$1,0),TRUE)</f>
        <v>39412</v>
      </c>
      <c r="I132" s="18">
        <f>VLOOKUP($A132,'Published Hourly Data'!$B:$BT,MATCH(I$1,'Published Hourly Data'!$B$1:$BT$1,0),TRUE)</f>
        <v>33579</v>
      </c>
      <c r="J132" s="18">
        <f>VLOOKUP($A132,'Published Hourly Data'!$B:$BT,MATCH(J$1,'Published Hourly Data'!$B$1:$BT$1,0),TRUE)</f>
        <v>223</v>
      </c>
      <c r="K132" s="18">
        <f>VLOOKUP($A132,'Published Hourly Data'!$B:$BT,MATCH(K$1,'Published Hourly Data'!$B$1:$BT$1,0),TRUE)</f>
        <v>2399</v>
      </c>
      <c r="L132" s="18">
        <f>VLOOKUP($A132,'Published Hourly Data'!$B:$BT,MATCH(L$1,'Published Hourly Data'!$B$1:$BT$1,0),TRUE)</f>
        <v>134</v>
      </c>
      <c r="M132" s="18">
        <f>VLOOKUP($A132,'Published Hourly Data'!$B:$BT,MATCH(M$1,'Published Hourly Data'!$B$1:$BT$1,0),TRUE)</f>
        <v>1999</v>
      </c>
      <c r="N132" s="18">
        <f>VLOOKUP($A132,'Published Hourly Data'!$B:$BT,MATCH(N$1,'Published Hourly Data'!$B$1:$BT$1,0),TRUE)</f>
        <v>828</v>
      </c>
      <c r="O132" s="18">
        <f>VLOOKUP($A132,'Published Hourly Data'!$B:$BT,MATCH(O$1,'Published Hourly Data'!$B$1:$BT$1,0),TRUE)</f>
        <v>0</v>
      </c>
      <c r="P132" s="18">
        <f>VLOOKUP($A132,'Published Hourly Data'!$B:$BT,MATCH(P$1,'Published Hourly Data'!$B$1:$BT$1,0),TRUE)</f>
        <v>-954</v>
      </c>
      <c r="Q132" s="18">
        <f>VLOOKUP($A132,'Published Hourly Data'!$B:$BT,MATCH(Q$1,'Published Hourly Data'!$B$1:$BT$1,0),TRUE)</f>
        <v>-28</v>
      </c>
      <c r="R132" s="18">
        <f>VLOOKUP($A132,'Published Hourly Data'!$B:$BT,MATCH(R$1,'Published Hourly Data'!$B$1:$BT$1,0),TRUE)</f>
        <v>-726</v>
      </c>
      <c r="S132" s="18">
        <f>VLOOKUP($A132,'Published Hourly Data'!$B:$BT,MATCH(S$1,'Published Hourly Data'!$B$1:$BT$1,0),TRUE)</f>
        <v>22</v>
      </c>
      <c r="T132" s="18">
        <f>VLOOKUP($A132,'Published Hourly Data'!$B:$BT,MATCH(T$1,'Published Hourly Data'!$B$1:$BT$1,0),TRUE)</f>
        <v>3981</v>
      </c>
      <c r="U132" s="18">
        <f>VLOOKUP($A132,'Published Hourly Data'!$B:$BT,MATCH(U$1,'Published Hourly Data'!$B$1:$BT$1,0),TRUE)</f>
        <v>2173</v>
      </c>
      <c r="V132" s="18">
        <f>VLOOKUP($A132,'Published Hourly Data'!$B:$BT,MATCH(V$1,'Published Hourly Data'!$B$1:$BT$1,0),TRUE)</f>
        <v>0</v>
      </c>
      <c r="W132" s="18">
        <f>VLOOKUP($A132,'Published Hourly Data'!$B:$BT,MATCH(W$1,'Published Hourly Data'!$B$1:$BT$1,0),TRUE)</f>
        <v>-1210</v>
      </c>
      <c r="X132" s="18">
        <f>VLOOKUP($A132,'Published Hourly Data'!$B:$BT,MATCH(X$1,'Published Hourly Data'!$B$1:$BT$1,0),TRUE)</f>
        <v>7047</v>
      </c>
      <c r="Y132" s="18">
        <f>VLOOKUP($A132,'Published Hourly Data'!$B:$BT,MATCH(Y$1,'Published Hourly Data'!$B$1:$BT$1,0),TRUE)</f>
        <v>16563</v>
      </c>
      <c r="Z132" s="18">
        <f>VLOOKUP($A132,'Published Hourly Data'!$B:$BT,MATCH(Z$1,'Published Hourly Data'!$B$1:$BT$1,0),TRUE)</f>
        <v>8642</v>
      </c>
      <c r="AA132" s="18">
        <f>VLOOKUP($A132,'Published Hourly Data'!$B:$BT,MATCH(AA$1,'Published Hourly Data'!$B$1:$BT$1,0),TRUE)</f>
        <v>1224</v>
      </c>
      <c r="AB132" s="18">
        <f>VLOOKUP($A132,'Published Hourly Data'!$B:$BT,MATCH(AB$1,'Published Hourly Data'!$B$1:$BT$1,0),TRUE)</f>
        <v>4540</v>
      </c>
      <c r="AC132" s="18">
        <f>VLOOKUP($A132,'Published Hourly Data'!$B:$BT,MATCH(AC$1,'Published Hourly Data'!$B$1:$BT$1,0),TRUE)</f>
        <v>12101</v>
      </c>
      <c r="AD132" s="18">
        <f>VLOOKUP($A132,'Published Hourly Data'!$B:$BT,MATCH(AD$1,'Published Hourly Data'!$B$1:$BT$1,0),TRUE)</f>
        <v>2343</v>
      </c>
      <c r="AE132" s="18">
        <f>VLOOKUP($A132,'Published Hourly Data'!$B:$BT,MATCH(AE$1,'Published Hourly Data'!$B$1:$BT$1,0),TRUE)</f>
        <v>2665</v>
      </c>
      <c r="AF132" s="18">
        <f>VLOOKUP($A132,'Published Hourly Data'!$B:$BT,MATCH(AF$1,'Published Hourly Data'!$B$1:$BT$1,0),TRUE)</f>
        <v>14873</v>
      </c>
      <c r="AG132" s="18">
        <f>VLOOKUP($A132,'Published Hourly Data'!$B:$BT,MATCH(AG$1,'Published Hourly Data'!$B$1:$BT$1,0),TRUE)</f>
        <v>3322</v>
      </c>
      <c r="AH132" s="18">
        <f>VLOOKUP($A132,'Published Hourly Data'!$B:$BT,MATCH(AH$1,'Published Hourly Data'!$B$1:$BT$1,0),TRUE)</f>
        <v>1638</v>
      </c>
      <c r="AI132" s="18">
        <f>VLOOKUP($A132,'Published Hourly Data'!$B:$BT,MATCH(AI$1,'Published Hourly Data'!$B$1:$BT$1,0),TRUE)</f>
        <v>1624</v>
      </c>
      <c r="AJ132" s="18">
        <f>VLOOKUP($A132,'Published Hourly Data'!$B:$BT,MATCH(AJ$1,'Published Hourly Data'!$B$1:$BT$1,0),TRUE)</f>
        <v>2846</v>
      </c>
      <c r="AK132" s="18">
        <f>VLOOKUP($A132,'Published Hourly Data'!$B:$BT,MATCH(AK$1,'Published Hourly Data'!$B$1:$BT$1,0),TRUE)</f>
        <v>2205</v>
      </c>
      <c r="AL132" s="18">
        <f>VLOOKUP($A132,'Published Hourly Data'!$B:$BT,MATCH(AL$1,'Published Hourly Data'!$B$1:$BT$1,0),TRUE)</f>
        <v>5193</v>
      </c>
      <c r="AM132" s="18">
        <f>VLOOKUP($A132,'Published Hourly Data'!$B:$BT,MATCH(AM$1,'Published Hourly Data'!$B$1:$BT$1,0),TRUE)</f>
        <v>2315</v>
      </c>
      <c r="AN132" s="18">
        <f>VLOOKUP($A132,'Published Hourly Data'!$B:$BT,MATCH(AN$1,'Published Hourly Data'!$B$1:$BT$1,0),TRUE)</f>
        <v>5380</v>
      </c>
      <c r="AO132" s="18">
        <f>VLOOKUP($A132,'Published Hourly Data'!$B:$BT,MATCH(AO$1,'Published Hourly Data'!$B$1:$BT$1,0),TRUE)</f>
        <v>4297</v>
      </c>
      <c r="AP132" s="18">
        <f>VLOOKUP($A132,'Published Hourly Data'!$B:$BT,MATCH(AP$1,'Published Hourly Data'!$B$1:$BT$1,0),TRUE)</f>
        <v>5454</v>
      </c>
      <c r="AQ132" s="18">
        <f>VLOOKUP($A132,'Published Hourly Data'!$B:$BT,MATCH(AQ$1,'Published Hourly Data'!$B$1:$BT$1,0),TRUE)</f>
        <v>148</v>
      </c>
    </row>
    <row r="133" spans="1:43">
      <c r="A133" s="19">
        <f t="shared" si="3"/>
        <v>44222.666666667224</v>
      </c>
      <c r="B133" s="18">
        <f>VLOOKUP($A133,'Published Hourly Data'!$B:$BT,MATCH(B$1,'Published Hourly Data'!$B$1:$BT$1,0),TRUE)</f>
        <v>44222.458333333336</v>
      </c>
      <c r="C133" s="18">
        <f>VLOOKUP($A133,'Published Hourly Data'!$B:$BT,MATCH(C$1,'Published Hourly Data'!$B$1:$BT$1,0),TRUE)</f>
        <v>99731</v>
      </c>
      <c r="D133" s="18">
        <f>VLOOKUP($A133,'Published Hourly Data'!$B:$BT,MATCH(D$1,'Published Hourly Data'!$B$1:$BT$1,0),TRUE)</f>
        <v>105653</v>
      </c>
      <c r="E133" s="18">
        <f>VLOOKUP($A133,'Published Hourly Data'!$B:$BT,MATCH(E$1,'Published Hourly Data'!$B$1:$BT$1,0),TRUE)</f>
        <v>107860</v>
      </c>
      <c r="F133" s="18">
        <f>VLOOKUP($A133,'Published Hourly Data'!$B:$BT,MATCH(F$1,'Published Hourly Data'!$B$1:$BT$1,0),TRUE)</f>
        <v>2216</v>
      </c>
      <c r="G133" s="18">
        <f>VLOOKUP($A133,'Published Hourly Data'!$B:$BT,MATCH(G$1,'Published Hourly Data'!$B$1:$BT$1,0),TRUE)</f>
        <v>28861</v>
      </c>
      <c r="H133" s="18">
        <f>VLOOKUP($A133,'Published Hourly Data'!$B:$BT,MATCH(H$1,'Published Hourly Data'!$B$1:$BT$1,0),TRUE)</f>
        <v>40243</v>
      </c>
      <c r="I133" s="18">
        <f>VLOOKUP($A133,'Published Hourly Data'!$B:$BT,MATCH(I$1,'Published Hourly Data'!$B$1:$BT$1,0),TRUE)</f>
        <v>33559</v>
      </c>
      <c r="J133" s="18">
        <f>VLOOKUP($A133,'Published Hourly Data'!$B:$BT,MATCH(J$1,'Published Hourly Data'!$B$1:$BT$1,0),TRUE)</f>
        <v>223</v>
      </c>
      <c r="K133" s="18">
        <f>VLOOKUP($A133,'Published Hourly Data'!$B:$BT,MATCH(K$1,'Published Hourly Data'!$B$1:$BT$1,0),TRUE)</f>
        <v>1681</v>
      </c>
      <c r="L133" s="18">
        <f>VLOOKUP($A133,'Published Hourly Data'!$B:$BT,MATCH(L$1,'Published Hourly Data'!$B$1:$BT$1,0),TRUE)</f>
        <v>274</v>
      </c>
      <c r="M133" s="18">
        <f>VLOOKUP($A133,'Published Hourly Data'!$B:$BT,MATCH(M$1,'Published Hourly Data'!$B$1:$BT$1,0),TRUE)</f>
        <v>2326</v>
      </c>
      <c r="N133" s="18">
        <f>VLOOKUP($A133,'Published Hourly Data'!$B:$BT,MATCH(N$1,'Published Hourly Data'!$B$1:$BT$1,0),TRUE)</f>
        <v>890</v>
      </c>
      <c r="O133" s="18">
        <f>VLOOKUP($A133,'Published Hourly Data'!$B:$BT,MATCH(O$1,'Published Hourly Data'!$B$1:$BT$1,0),TRUE)</f>
        <v>0</v>
      </c>
      <c r="P133" s="18">
        <f>VLOOKUP($A133,'Published Hourly Data'!$B:$BT,MATCH(P$1,'Published Hourly Data'!$B$1:$BT$1,0),TRUE)</f>
        <v>-736</v>
      </c>
      <c r="Q133" s="18">
        <f>VLOOKUP($A133,'Published Hourly Data'!$B:$BT,MATCH(Q$1,'Published Hourly Data'!$B$1:$BT$1,0),TRUE)</f>
        <v>-4</v>
      </c>
      <c r="R133" s="18">
        <f>VLOOKUP($A133,'Published Hourly Data'!$B:$BT,MATCH(R$1,'Published Hourly Data'!$B$1:$BT$1,0),TRUE)</f>
        <v>-682</v>
      </c>
      <c r="S133" s="18">
        <f>VLOOKUP($A133,'Published Hourly Data'!$B:$BT,MATCH(S$1,'Published Hourly Data'!$B$1:$BT$1,0),TRUE)</f>
        <v>1</v>
      </c>
      <c r="T133" s="18">
        <f>VLOOKUP($A133,'Published Hourly Data'!$B:$BT,MATCH(T$1,'Published Hourly Data'!$B$1:$BT$1,0),TRUE)</f>
        <v>3867</v>
      </c>
      <c r="U133" s="18">
        <f>VLOOKUP($A133,'Published Hourly Data'!$B:$BT,MATCH(U$1,'Published Hourly Data'!$B$1:$BT$1,0),TRUE)</f>
        <v>2313</v>
      </c>
      <c r="V133" s="18">
        <f>VLOOKUP($A133,'Published Hourly Data'!$B:$BT,MATCH(V$1,'Published Hourly Data'!$B$1:$BT$1,0),TRUE)</f>
        <v>0</v>
      </c>
      <c r="W133" s="18">
        <f>VLOOKUP($A133,'Published Hourly Data'!$B:$BT,MATCH(W$1,'Published Hourly Data'!$B$1:$BT$1,0),TRUE)</f>
        <v>-1365</v>
      </c>
      <c r="X133" s="18">
        <f>VLOOKUP($A133,'Published Hourly Data'!$B:$BT,MATCH(X$1,'Published Hourly Data'!$B$1:$BT$1,0),TRUE)</f>
        <v>6988</v>
      </c>
      <c r="Y133" s="18">
        <f>VLOOKUP($A133,'Published Hourly Data'!$B:$BT,MATCH(Y$1,'Published Hourly Data'!$B$1:$BT$1,0),TRUE)</f>
        <v>16568</v>
      </c>
      <c r="Z133" s="18">
        <f>VLOOKUP($A133,'Published Hourly Data'!$B:$BT,MATCH(Z$1,'Published Hourly Data'!$B$1:$BT$1,0),TRUE)</f>
        <v>8693</v>
      </c>
      <c r="AA133" s="18">
        <f>VLOOKUP($A133,'Published Hourly Data'!$B:$BT,MATCH(AA$1,'Published Hourly Data'!$B$1:$BT$1,0),TRUE)</f>
        <v>1219</v>
      </c>
      <c r="AB133" s="18">
        <f>VLOOKUP($A133,'Published Hourly Data'!$B:$BT,MATCH(AB$1,'Published Hourly Data'!$B$1:$BT$1,0),TRUE)</f>
        <v>4539</v>
      </c>
      <c r="AC133" s="18">
        <f>VLOOKUP($A133,'Published Hourly Data'!$B:$BT,MATCH(AC$1,'Published Hourly Data'!$B$1:$BT$1,0),TRUE)</f>
        <v>12219</v>
      </c>
      <c r="AD133" s="18">
        <f>VLOOKUP($A133,'Published Hourly Data'!$B:$BT,MATCH(AD$1,'Published Hourly Data'!$B$1:$BT$1,0),TRUE)</f>
        <v>2331</v>
      </c>
      <c r="AE133" s="18">
        <f>VLOOKUP($A133,'Published Hourly Data'!$B:$BT,MATCH(AE$1,'Published Hourly Data'!$B$1:$BT$1,0),TRUE)</f>
        <v>2648</v>
      </c>
      <c r="AF133" s="18">
        <f>VLOOKUP($A133,'Published Hourly Data'!$B:$BT,MATCH(AF$1,'Published Hourly Data'!$B$1:$BT$1,0),TRUE)</f>
        <v>14732</v>
      </c>
      <c r="AG133" s="18">
        <f>VLOOKUP($A133,'Published Hourly Data'!$B:$BT,MATCH(AG$1,'Published Hourly Data'!$B$1:$BT$1,0),TRUE)</f>
        <v>3317</v>
      </c>
      <c r="AH133" s="18">
        <f>VLOOKUP($A133,'Published Hourly Data'!$B:$BT,MATCH(AH$1,'Published Hourly Data'!$B$1:$BT$1,0),TRUE)</f>
        <v>1646</v>
      </c>
      <c r="AI133" s="18">
        <f>VLOOKUP($A133,'Published Hourly Data'!$B:$BT,MATCH(AI$1,'Published Hourly Data'!$B$1:$BT$1,0),TRUE)</f>
        <v>1588</v>
      </c>
      <c r="AJ133" s="18">
        <f>VLOOKUP($A133,'Published Hourly Data'!$B:$BT,MATCH(AJ$1,'Published Hourly Data'!$B$1:$BT$1,0),TRUE)</f>
        <v>2886</v>
      </c>
      <c r="AK133" s="18">
        <f>VLOOKUP($A133,'Published Hourly Data'!$B:$BT,MATCH(AK$1,'Published Hourly Data'!$B$1:$BT$1,0),TRUE)</f>
        <v>2243</v>
      </c>
      <c r="AL133" s="18">
        <f>VLOOKUP($A133,'Published Hourly Data'!$B:$BT,MATCH(AL$1,'Published Hourly Data'!$B$1:$BT$1,0),TRUE)</f>
        <v>5249</v>
      </c>
      <c r="AM133" s="18">
        <f>VLOOKUP($A133,'Published Hourly Data'!$B:$BT,MATCH(AM$1,'Published Hourly Data'!$B$1:$BT$1,0),TRUE)</f>
        <v>2351</v>
      </c>
      <c r="AN133" s="18">
        <f>VLOOKUP($A133,'Published Hourly Data'!$B:$BT,MATCH(AN$1,'Published Hourly Data'!$B$1:$BT$1,0),TRUE)</f>
        <v>5419</v>
      </c>
      <c r="AO133" s="18">
        <f>VLOOKUP($A133,'Published Hourly Data'!$B:$BT,MATCH(AO$1,'Published Hourly Data'!$B$1:$BT$1,0),TRUE)</f>
        <v>4277</v>
      </c>
      <c r="AP133" s="18">
        <f>VLOOKUP($A133,'Published Hourly Data'!$B:$BT,MATCH(AP$1,'Published Hourly Data'!$B$1:$BT$1,0),TRUE)</f>
        <v>5524</v>
      </c>
      <c r="AQ133" s="18">
        <f>VLOOKUP($A133,'Published Hourly Data'!$B:$BT,MATCH(AQ$1,'Published Hourly Data'!$B$1:$BT$1,0),TRUE)</f>
        <v>148</v>
      </c>
    </row>
    <row r="134" spans="1:43">
      <c r="A134" s="19">
        <f t="shared" si="3"/>
        <v>44222.708333333889</v>
      </c>
      <c r="B134" s="18">
        <f>VLOOKUP($A134,'Published Hourly Data'!$B:$BT,MATCH(B$1,'Published Hourly Data'!$B$1:$BT$1,0),TRUE)</f>
        <v>44222.5</v>
      </c>
      <c r="C134" s="18">
        <f>VLOOKUP($A134,'Published Hourly Data'!$B:$BT,MATCH(C$1,'Published Hourly Data'!$B$1:$BT$1,0),TRUE)</f>
        <v>98617</v>
      </c>
      <c r="D134" s="18">
        <f>VLOOKUP($A134,'Published Hourly Data'!$B:$BT,MATCH(D$1,'Published Hourly Data'!$B$1:$BT$1,0),TRUE)</f>
        <v>105333</v>
      </c>
      <c r="E134" s="18">
        <f>VLOOKUP($A134,'Published Hourly Data'!$B:$BT,MATCH(E$1,'Published Hourly Data'!$B$1:$BT$1,0),TRUE)</f>
        <v>108280</v>
      </c>
      <c r="F134" s="18">
        <f>VLOOKUP($A134,'Published Hourly Data'!$B:$BT,MATCH(F$1,'Published Hourly Data'!$B$1:$BT$1,0),TRUE)</f>
        <v>2956</v>
      </c>
      <c r="G134" s="18">
        <f>VLOOKUP($A134,'Published Hourly Data'!$B:$BT,MATCH(G$1,'Published Hourly Data'!$B$1:$BT$1,0),TRUE)</f>
        <v>28948</v>
      </c>
      <c r="H134" s="18">
        <f>VLOOKUP($A134,'Published Hourly Data'!$B:$BT,MATCH(H$1,'Published Hourly Data'!$B$1:$BT$1,0),TRUE)</f>
        <v>39447</v>
      </c>
      <c r="I134" s="18">
        <f>VLOOKUP($A134,'Published Hourly Data'!$B:$BT,MATCH(I$1,'Published Hourly Data'!$B$1:$BT$1,0),TRUE)</f>
        <v>33598</v>
      </c>
      <c r="J134" s="18">
        <f>VLOOKUP($A134,'Published Hourly Data'!$B:$BT,MATCH(J$1,'Published Hourly Data'!$B$1:$BT$1,0),TRUE)</f>
        <v>248</v>
      </c>
      <c r="K134" s="18">
        <f>VLOOKUP($A134,'Published Hourly Data'!$B:$BT,MATCH(K$1,'Published Hourly Data'!$B$1:$BT$1,0),TRUE)</f>
        <v>998</v>
      </c>
      <c r="L134" s="18">
        <f>VLOOKUP($A134,'Published Hourly Data'!$B:$BT,MATCH(L$1,'Published Hourly Data'!$B$1:$BT$1,0),TRUE)</f>
        <v>360</v>
      </c>
      <c r="M134" s="18">
        <f>VLOOKUP($A134,'Published Hourly Data'!$B:$BT,MATCH(M$1,'Published Hourly Data'!$B$1:$BT$1,0),TRUE)</f>
        <v>2604</v>
      </c>
      <c r="N134" s="18">
        <f>VLOOKUP($A134,'Published Hourly Data'!$B:$BT,MATCH(N$1,'Published Hourly Data'!$B$1:$BT$1,0),TRUE)</f>
        <v>877</v>
      </c>
      <c r="O134" s="18">
        <f>VLOOKUP($A134,'Published Hourly Data'!$B:$BT,MATCH(O$1,'Published Hourly Data'!$B$1:$BT$1,0),TRUE)</f>
        <v>0</v>
      </c>
      <c r="P134" s="18">
        <f>VLOOKUP($A134,'Published Hourly Data'!$B:$BT,MATCH(P$1,'Published Hourly Data'!$B$1:$BT$1,0),TRUE)</f>
        <v>-802</v>
      </c>
      <c r="Q134" s="18">
        <f>VLOOKUP($A134,'Published Hourly Data'!$B:$BT,MATCH(Q$1,'Published Hourly Data'!$B$1:$BT$1,0),TRUE)</f>
        <v>22</v>
      </c>
      <c r="R134" s="18">
        <f>VLOOKUP($A134,'Published Hourly Data'!$B:$BT,MATCH(R$1,'Published Hourly Data'!$B$1:$BT$1,0),TRUE)</f>
        <v>-573</v>
      </c>
      <c r="S134" s="18">
        <f>VLOOKUP($A134,'Published Hourly Data'!$B:$BT,MATCH(S$1,'Published Hourly Data'!$B$1:$BT$1,0),TRUE)</f>
        <v>64</v>
      </c>
      <c r="T134" s="18">
        <f>VLOOKUP($A134,'Published Hourly Data'!$B:$BT,MATCH(T$1,'Published Hourly Data'!$B$1:$BT$1,0),TRUE)</f>
        <v>3351</v>
      </c>
      <c r="U134" s="18">
        <f>VLOOKUP($A134,'Published Hourly Data'!$B:$BT,MATCH(U$1,'Published Hourly Data'!$B$1:$BT$1,0),TRUE)</f>
        <v>2842</v>
      </c>
      <c r="V134" s="18">
        <f>VLOOKUP($A134,'Published Hourly Data'!$B:$BT,MATCH(V$1,'Published Hourly Data'!$B$1:$BT$1,0),TRUE)</f>
        <v>0</v>
      </c>
      <c r="W134" s="18">
        <f>VLOOKUP($A134,'Published Hourly Data'!$B:$BT,MATCH(W$1,'Published Hourly Data'!$B$1:$BT$1,0),TRUE)</f>
        <v>-1259</v>
      </c>
      <c r="X134" s="18">
        <f>VLOOKUP($A134,'Published Hourly Data'!$B:$BT,MATCH(X$1,'Published Hourly Data'!$B$1:$BT$1,0),TRUE)</f>
        <v>6914</v>
      </c>
      <c r="Y134" s="18">
        <f>VLOOKUP($A134,'Published Hourly Data'!$B:$BT,MATCH(Y$1,'Published Hourly Data'!$B$1:$BT$1,0),TRUE)</f>
        <v>16326</v>
      </c>
      <c r="Z134" s="18">
        <f>VLOOKUP($A134,'Published Hourly Data'!$B:$BT,MATCH(Z$1,'Published Hourly Data'!$B$1:$BT$1,0),TRUE)</f>
        <v>8671</v>
      </c>
      <c r="AA134" s="18">
        <f>VLOOKUP($A134,'Published Hourly Data'!$B:$BT,MATCH(AA$1,'Published Hourly Data'!$B$1:$BT$1,0),TRUE)</f>
        <v>1234</v>
      </c>
      <c r="AB134" s="18">
        <f>VLOOKUP($A134,'Published Hourly Data'!$B:$BT,MATCH(AB$1,'Published Hourly Data'!$B$1:$BT$1,0),TRUE)</f>
        <v>4545</v>
      </c>
      <c r="AC134" s="18">
        <f>VLOOKUP($A134,'Published Hourly Data'!$B:$BT,MATCH(AC$1,'Published Hourly Data'!$B$1:$BT$1,0),TRUE)</f>
        <v>12311</v>
      </c>
      <c r="AD134" s="18">
        <f>VLOOKUP($A134,'Published Hourly Data'!$B:$BT,MATCH(AD$1,'Published Hourly Data'!$B$1:$BT$1,0),TRUE)</f>
        <v>2339</v>
      </c>
      <c r="AE134" s="18">
        <f>VLOOKUP($A134,'Published Hourly Data'!$B:$BT,MATCH(AE$1,'Published Hourly Data'!$B$1:$BT$1,0),TRUE)</f>
        <v>2625</v>
      </c>
      <c r="AF134" s="18">
        <f>VLOOKUP($A134,'Published Hourly Data'!$B:$BT,MATCH(AF$1,'Published Hourly Data'!$B$1:$BT$1,0),TRUE)</f>
        <v>14511</v>
      </c>
      <c r="AG134" s="18">
        <f>VLOOKUP($A134,'Published Hourly Data'!$B:$BT,MATCH(AG$1,'Published Hourly Data'!$B$1:$BT$1,0),TRUE)</f>
        <v>3254</v>
      </c>
      <c r="AH134" s="18">
        <f>VLOOKUP($A134,'Published Hourly Data'!$B:$BT,MATCH(AH$1,'Published Hourly Data'!$B$1:$BT$1,0),TRUE)</f>
        <v>1643</v>
      </c>
      <c r="AI134" s="18">
        <f>VLOOKUP($A134,'Published Hourly Data'!$B:$BT,MATCH(AI$1,'Published Hourly Data'!$B$1:$BT$1,0),TRUE)</f>
        <v>1566</v>
      </c>
      <c r="AJ134" s="18">
        <f>VLOOKUP($A134,'Published Hourly Data'!$B:$BT,MATCH(AJ$1,'Published Hourly Data'!$B$1:$BT$1,0),TRUE)</f>
        <v>2923</v>
      </c>
      <c r="AK134" s="18">
        <f>VLOOKUP($A134,'Published Hourly Data'!$B:$BT,MATCH(AK$1,'Published Hourly Data'!$B$1:$BT$1,0),TRUE)</f>
        <v>2272</v>
      </c>
      <c r="AL134" s="18">
        <f>VLOOKUP($A134,'Published Hourly Data'!$B:$BT,MATCH(AL$1,'Published Hourly Data'!$B$1:$BT$1,0),TRUE)</f>
        <v>5315</v>
      </c>
      <c r="AM134" s="18">
        <f>VLOOKUP($A134,'Published Hourly Data'!$B:$BT,MATCH(AM$1,'Published Hourly Data'!$B$1:$BT$1,0),TRUE)</f>
        <v>2299</v>
      </c>
      <c r="AN134" s="18">
        <f>VLOOKUP($A134,'Published Hourly Data'!$B:$BT,MATCH(AN$1,'Published Hourly Data'!$B$1:$BT$1,0),TRUE)</f>
        <v>5439</v>
      </c>
      <c r="AO134" s="18">
        <f>VLOOKUP($A134,'Published Hourly Data'!$B:$BT,MATCH(AO$1,'Published Hourly Data'!$B$1:$BT$1,0),TRUE)</f>
        <v>4247</v>
      </c>
      <c r="AP134" s="18">
        <f>VLOOKUP($A134,'Published Hourly Data'!$B:$BT,MATCH(AP$1,'Published Hourly Data'!$B$1:$BT$1,0),TRUE)</f>
        <v>5617</v>
      </c>
      <c r="AQ134" s="18">
        <f>VLOOKUP($A134,'Published Hourly Data'!$B:$BT,MATCH(AQ$1,'Published Hourly Data'!$B$1:$BT$1,0),TRUE)</f>
        <v>148</v>
      </c>
    </row>
    <row r="135" spans="1:43">
      <c r="A135" s="19">
        <f t="shared" si="3"/>
        <v>44222.750000000553</v>
      </c>
      <c r="B135" s="18">
        <f>VLOOKUP($A135,'Published Hourly Data'!$B:$BT,MATCH(B$1,'Published Hourly Data'!$B$1:$BT$1,0),TRUE)</f>
        <v>44222.541666666664</v>
      </c>
      <c r="C135" s="18">
        <f>VLOOKUP($A135,'Published Hourly Data'!$B:$BT,MATCH(C$1,'Published Hourly Data'!$B$1:$BT$1,0),TRUE)</f>
        <v>97502</v>
      </c>
      <c r="D135" s="18">
        <f>VLOOKUP($A135,'Published Hourly Data'!$B:$BT,MATCH(D$1,'Published Hourly Data'!$B$1:$BT$1,0),TRUE)</f>
        <v>104844</v>
      </c>
      <c r="E135" s="18">
        <f>VLOOKUP($A135,'Published Hourly Data'!$B:$BT,MATCH(E$1,'Published Hourly Data'!$B$1:$BT$1,0),TRUE)</f>
        <v>107385</v>
      </c>
      <c r="F135" s="18">
        <f>VLOOKUP($A135,'Published Hourly Data'!$B:$BT,MATCH(F$1,'Published Hourly Data'!$B$1:$BT$1,0),TRUE)</f>
        <v>2550</v>
      </c>
      <c r="G135" s="18">
        <f>VLOOKUP($A135,'Published Hourly Data'!$B:$BT,MATCH(G$1,'Published Hourly Data'!$B$1:$BT$1,0),TRUE)</f>
        <v>28073</v>
      </c>
      <c r="H135" s="18">
        <f>VLOOKUP($A135,'Published Hourly Data'!$B:$BT,MATCH(H$1,'Published Hourly Data'!$B$1:$BT$1,0),TRUE)</f>
        <v>39804</v>
      </c>
      <c r="I135" s="18">
        <f>VLOOKUP($A135,'Published Hourly Data'!$B:$BT,MATCH(I$1,'Published Hourly Data'!$B$1:$BT$1,0),TRUE)</f>
        <v>33601</v>
      </c>
      <c r="J135" s="18">
        <f>VLOOKUP($A135,'Published Hourly Data'!$B:$BT,MATCH(J$1,'Published Hourly Data'!$B$1:$BT$1,0),TRUE)</f>
        <v>181</v>
      </c>
      <c r="K135" s="18">
        <f>VLOOKUP($A135,'Published Hourly Data'!$B:$BT,MATCH(K$1,'Published Hourly Data'!$B$1:$BT$1,0),TRUE)</f>
        <v>906</v>
      </c>
      <c r="L135" s="18">
        <f>VLOOKUP($A135,'Published Hourly Data'!$B:$BT,MATCH(L$1,'Published Hourly Data'!$B$1:$BT$1,0),TRUE)</f>
        <v>340</v>
      </c>
      <c r="M135" s="18">
        <f>VLOOKUP($A135,'Published Hourly Data'!$B:$BT,MATCH(M$1,'Published Hourly Data'!$B$1:$BT$1,0),TRUE)</f>
        <v>3018</v>
      </c>
      <c r="N135" s="18">
        <f>VLOOKUP($A135,'Published Hourly Data'!$B:$BT,MATCH(N$1,'Published Hourly Data'!$B$1:$BT$1,0),TRUE)</f>
        <v>882</v>
      </c>
      <c r="O135" s="18">
        <f>VLOOKUP($A135,'Published Hourly Data'!$B:$BT,MATCH(O$1,'Published Hourly Data'!$B$1:$BT$1,0),TRUE)</f>
        <v>0</v>
      </c>
      <c r="P135" s="18">
        <f>VLOOKUP($A135,'Published Hourly Data'!$B:$BT,MATCH(P$1,'Published Hourly Data'!$B$1:$BT$1,0),TRUE)</f>
        <v>-955</v>
      </c>
      <c r="Q135" s="18">
        <f>VLOOKUP($A135,'Published Hourly Data'!$B:$BT,MATCH(Q$1,'Published Hourly Data'!$B$1:$BT$1,0),TRUE)</f>
        <v>47</v>
      </c>
      <c r="R135" s="18">
        <f>VLOOKUP($A135,'Published Hourly Data'!$B:$BT,MATCH(R$1,'Published Hourly Data'!$B$1:$BT$1,0),TRUE)</f>
        <v>-517</v>
      </c>
      <c r="S135" s="18">
        <f>VLOOKUP($A135,'Published Hourly Data'!$B:$BT,MATCH(S$1,'Published Hourly Data'!$B$1:$BT$1,0),TRUE)</f>
        <v>70</v>
      </c>
      <c r="T135" s="18">
        <f>VLOOKUP($A135,'Published Hourly Data'!$B:$BT,MATCH(T$1,'Published Hourly Data'!$B$1:$BT$1,0),TRUE)</f>
        <v>3297</v>
      </c>
      <c r="U135" s="18">
        <f>VLOOKUP($A135,'Published Hourly Data'!$B:$BT,MATCH(U$1,'Published Hourly Data'!$B$1:$BT$1,0),TRUE)</f>
        <v>3023</v>
      </c>
      <c r="V135" s="18">
        <f>VLOOKUP($A135,'Published Hourly Data'!$B:$BT,MATCH(V$1,'Published Hourly Data'!$B$1:$BT$1,0),TRUE)</f>
        <v>0</v>
      </c>
      <c r="W135" s="18">
        <f>VLOOKUP($A135,'Published Hourly Data'!$B:$BT,MATCH(W$1,'Published Hourly Data'!$B$1:$BT$1,0),TRUE)</f>
        <v>-970</v>
      </c>
      <c r="X135" s="18">
        <f>VLOOKUP($A135,'Published Hourly Data'!$B:$BT,MATCH(X$1,'Published Hourly Data'!$B$1:$BT$1,0),TRUE)</f>
        <v>6803</v>
      </c>
      <c r="Y135" s="18">
        <f>VLOOKUP($A135,'Published Hourly Data'!$B:$BT,MATCH(Y$1,'Published Hourly Data'!$B$1:$BT$1,0),TRUE)</f>
        <v>16182</v>
      </c>
      <c r="Z135" s="18">
        <f>VLOOKUP($A135,'Published Hourly Data'!$B:$BT,MATCH(Z$1,'Published Hourly Data'!$B$1:$BT$1,0),TRUE)</f>
        <v>8695</v>
      </c>
      <c r="AA135" s="18">
        <f>VLOOKUP($A135,'Published Hourly Data'!$B:$BT,MATCH(AA$1,'Published Hourly Data'!$B$1:$BT$1,0),TRUE)</f>
        <v>1236</v>
      </c>
      <c r="AB135" s="18">
        <f>VLOOKUP($A135,'Published Hourly Data'!$B:$BT,MATCH(AB$1,'Published Hourly Data'!$B$1:$BT$1,0),TRUE)</f>
        <v>4512</v>
      </c>
      <c r="AC135" s="18">
        <f>VLOOKUP($A135,'Published Hourly Data'!$B:$BT,MATCH(AC$1,'Published Hourly Data'!$B$1:$BT$1,0),TRUE)</f>
        <v>12321</v>
      </c>
      <c r="AD135" s="18">
        <f>VLOOKUP($A135,'Published Hourly Data'!$B:$BT,MATCH(AD$1,'Published Hourly Data'!$B$1:$BT$1,0),TRUE)</f>
        <v>2320</v>
      </c>
      <c r="AE135" s="18">
        <f>VLOOKUP($A135,'Published Hourly Data'!$B:$BT,MATCH(AE$1,'Published Hourly Data'!$B$1:$BT$1,0),TRUE)</f>
        <v>2599</v>
      </c>
      <c r="AF135" s="18">
        <f>VLOOKUP($A135,'Published Hourly Data'!$B:$BT,MATCH(AF$1,'Published Hourly Data'!$B$1:$BT$1,0),TRUE)</f>
        <v>14250</v>
      </c>
      <c r="AG135" s="18">
        <f>VLOOKUP($A135,'Published Hourly Data'!$B:$BT,MATCH(AG$1,'Published Hourly Data'!$B$1:$BT$1,0),TRUE)</f>
        <v>3260</v>
      </c>
      <c r="AH135" s="18">
        <f>VLOOKUP($A135,'Published Hourly Data'!$B:$BT,MATCH(AH$1,'Published Hourly Data'!$B$1:$BT$1,0),TRUE)</f>
        <v>1621</v>
      </c>
      <c r="AI135" s="18">
        <f>VLOOKUP($A135,'Published Hourly Data'!$B:$BT,MATCH(AI$1,'Published Hourly Data'!$B$1:$BT$1,0),TRUE)</f>
        <v>1559</v>
      </c>
      <c r="AJ135" s="18">
        <f>VLOOKUP($A135,'Published Hourly Data'!$B:$BT,MATCH(AJ$1,'Published Hourly Data'!$B$1:$BT$1,0),TRUE)</f>
        <v>2942</v>
      </c>
      <c r="AK135" s="18">
        <f>VLOOKUP($A135,'Published Hourly Data'!$B:$BT,MATCH(AK$1,'Published Hourly Data'!$B$1:$BT$1,0),TRUE)</f>
        <v>2273</v>
      </c>
      <c r="AL135" s="18">
        <f>VLOOKUP($A135,'Published Hourly Data'!$B:$BT,MATCH(AL$1,'Published Hourly Data'!$B$1:$BT$1,0),TRUE)</f>
        <v>5332</v>
      </c>
      <c r="AM135" s="18">
        <f>VLOOKUP($A135,'Published Hourly Data'!$B:$BT,MATCH(AM$1,'Published Hourly Data'!$B$1:$BT$1,0),TRUE)</f>
        <v>2293</v>
      </c>
      <c r="AN135" s="18">
        <f>VLOOKUP($A135,'Published Hourly Data'!$B:$BT,MATCH(AN$1,'Published Hourly Data'!$B$1:$BT$1,0),TRUE)</f>
        <v>5436</v>
      </c>
      <c r="AO135" s="18">
        <f>VLOOKUP($A135,'Published Hourly Data'!$B:$BT,MATCH(AO$1,'Published Hourly Data'!$B$1:$BT$1,0),TRUE)</f>
        <v>4239</v>
      </c>
      <c r="AP135" s="18">
        <f>VLOOKUP($A135,'Published Hourly Data'!$B:$BT,MATCH(AP$1,'Published Hourly Data'!$B$1:$BT$1,0),TRUE)</f>
        <v>5657</v>
      </c>
      <c r="AQ135" s="18">
        <f>VLOOKUP($A135,'Published Hourly Data'!$B:$BT,MATCH(AQ$1,'Published Hourly Data'!$B$1:$BT$1,0),TRUE)</f>
        <v>148</v>
      </c>
    </row>
    <row r="136" spans="1:43">
      <c r="A136" s="19">
        <f t="shared" si="3"/>
        <v>44222.791666667217</v>
      </c>
      <c r="B136" s="18">
        <f>VLOOKUP($A136,'Published Hourly Data'!$B:$BT,MATCH(B$1,'Published Hourly Data'!$B$1:$BT$1,0),TRUE)</f>
        <v>44222.583333333336</v>
      </c>
      <c r="C136" s="18">
        <f>VLOOKUP($A136,'Published Hourly Data'!$B:$BT,MATCH(C$1,'Published Hourly Data'!$B$1:$BT$1,0),TRUE)</f>
        <v>96325</v>
      </c>
      <c r="D136" s="18">
        <f>VLOOKUP($A136,'Published Hourly Data'!$B:$BT,MATCH(D$1,'Published Hourly Data'!$B$1:$BT$1,0),TRUE)</f>
        <v>104207</v>
      </c>
      <c r="E136" s="18">
        <f>VLOOKUP($A136,'Published Hourly Data'!$B:$BT,MATCH(E$1,'Published Hourly Data'!$B$1:$BT$1,0),TRUE)</f>
        <v>106976</v>
      </c>
      <c r="F136" s="18">
        <f>VLOOKUP($A136,'Published Hourly Data'!$B:$BT,MATCH(F$1,'Published Hourly Data'!$B$1:$BT$1,0),TRUE)</f>
        <v>2777</v>
      </c>
      <c r="G136" s="18">
        <f>VLOOKUP($A136,'Published Hourly Data'!$B:$BT,MATCH(G$1,'Published Hourly Data'!$B$1:$BT$1,0),TRUE)</f>
        <v>27387</v>
      </c>
      <c r="H136" s="18">
        <f>VLOOKUP($A136,'Published Hourly Data'!$B:$BT,MATCH(H$1,'Published Hourly Data'!$B$1:$BT$1,0),TRUE)</f>
        <v>39462</v>
      </c>
      <c r="I136" s="18">
        <f>VLOOKUP($A136,'Published Hourly Data'!$B:$BT,MATCH(I$1,'Published Hourly Data'!$B$1:$BT$1,0),TRUE)</f>
        <v>33627</v>
      </c>
      <c r="J136" s="18">
        <f>VLOOKUP($A136,'Published Hourly Data'!$B:$BT,MATCH(J$1,'Published Hourly Data'!$B$1:$BT$1,0),TRUE)</f>
        <v>182</v>
      </c>
      <c r="K136" s="18">
        <f>VLOOKUP($A136,'Published Hourly Data'!$B:$BT,MATCH(K$1,'Published Hourly Data'!$B$1:$BT$1,0),TRUE)</f>
        <v>826</v>
      </c>
      <c r="L136" s="18">
        <f>VLOOKUP($A136,'Published Hourly Data'!$B:$BT,MATCH(L$1,'Published Hourly Data'!$B$1:$BT$1,0),TRUE)</f>
        <v>276</v>
      </c>
      <c r="M136" s="18">
        <f>VLOOKUP($A136,'Published Hourly Data'!$B:$BT,MATCH(M$1,'Published Hourly Data'!$B$1:$BT$1,0),TRUE)</f>
        <v>3254</v>
      </c>
      <c r="N136" s="18">
        <f>VLOOKUP($A136,'Published Hourly Data'!$B:$BT,MATCH(N$1,'Published Hourly Data'!$B$1:$BT$1,0),TRUE)</f>
        <v>880</v>
      </c>
      <c r="O136" s="18">
        <f>VLOOKUP($A136,'Published Hourly Data'!$B:$BT,MATCH(O$1,'Published Hourly Data'!$B$1:$BT$1,0),TRUE)</f>
        <v>0</v>
      </c>
      <c r="P136" s="18">
        <f>VLOOKUP($A136,'Published Hourly Data'!$B:$BT,MATCH(P$1,'Published Hourly Data'!$B$1:$BT$1,0),TRUE)</f>
        <v>-1165</v>
      </c>
      <c r="Q136" s="18">
        <f>VLOOKUP($A136,'Published Hourly Data'!$B:$BT,MATCH(Q$1,'Published Hourly Data'!$B$1:$BT$1,0),TRUE)</f>
        <v>57</v>
      </c>
      <c r="R136" s="18">
        <f>VLOOKUP($A136,'Published Hourly Data'!$B:$BT,MATCH(R$1,'Published Hourly Data'!$B$1:$BT$1,0),TRUE)</f>
        <v>-625</v>
      </c>
      <c r="S136" s="18">
        <f>VLOOKUP($A136,'Published Hourly Data'!$B:$BT,MATCH(S$1,'Published Hourly Data'!$B$1:$BT$1,0),TRUE)</f>
        <v>-49</v>
      </c>
      <c r="T136" s="18">
        <f>VLOOKUP($A136,'Published Hourly Data'!$B:$BT,MATCH(T$1,'Published Hourly Data'!$B$1:$BT$1,0),TRUE)</f>
        <v>2506</v>
      </c>
      <c r="U136" s="18">
        <f>VLOOKUP($A136,'Published Hourly Data'!$B:$BT,MATCH(U$1,'Published Hourly Data'!$B$1:$BT$1,0),TRUE)</f>
        <v>2833</v>
      </c>
      <c r="V136" s="18">
        <f>VLOOKUP($A136,'Published Hourly Data'!$B:$BT,MATCH(V$1,'Published Hourly Data'!$B$1:$BT$1,0),TRUE)</f>
        <v>0</v>
      </c>
      <c r="W136" s="18">
        <f>VLOOKUP($A136,'Published Hourly Data'!$B:$BT,MATCH(W$1,'Published Hourly Data'!$B$1:$BT$1,0),TRUE)</f>
        <v>-1125</v>
      </c>
      <c r="X136" s="18">
        <f>VLOOKUP($A136,'Published Hourly Data'!$B:$BT,MATCH(X$1,'Published Hourly Data'!$B$1:$BT$1,0),TRUE)</f>
        <v>6707</v>
      </c>
      <c r="Y136" s="18">
        <f>VLOOKUP($A136,'Published Hourly Data'!$B:$BT,MATCH(Y$1,'Published Hourly Data'!$B$1:$BT$1,0),TRUE)</f>
        <v>16001</v>
      </c>
      <c r="Z136" s="18">
        <f>VLOOKUP($A136,'Published Hourly Data'!$B:$BT,MATCH(Z$1,'Published Hourly Data'!$B$1:$BT$1,0),TRUE)</f>
        <v>8670</v>
      </c>
      <c r="AA136" s="18">
        <f>VLOOKUP($A136,'Published Hourly Data'!$B:$BT,MATCH(AA$1,'Published Hourly Data'!$B$1:$BT$1,0),TRUE)</f>
        <v>1233</v>
      </c>
      <c r="AB136" s="18">
        <f>VLOOKUP($A136,'Published Hourly Data'!$B:$BT,MATCH(AB$1,'Published Hourly Data'!$B$1:$BT$1,0),TRUE)</f>
        <v>4423</v>
      </c>
      <c r="AC136" s="18">
        <f>VLOOKUP($A136,'Published Hourly Data'!$B:$BT,MATCH(AC$1,'Published Hourly Data'!$B$1:$BT$1,0),TRUE)</f>
        <v>12233</v>
      </c>
      <c r="AD136" s="18">
        <f>VLOOKUP($A136,'Published Hourly Data'!$B:$BT,MATCH(AD$1,'Published Hourly Data'!$B$1:$BT$1,0),TRUE)</f>
        <v>2306</v>
      </c>
      <c r="AE136" s="18">
        <f>VLOOKUP($A136,'Published Hourly Data'!$B:$BT,MATCH(AE$1,'Published Hourly Data'!$B$1:$BT$1,0),TRUE)</f>
        <v>2547</v>
      </c>
      <c r="AF136" s="18">
        <f>VLOOKUP($A136,'Published Hourly Data'!$B:$BT,MATCH(AF$1,'Published Hourly Data'!$B$1:$BT$1,0),TRUE)</f>
        <v>13977</v>
      </c>
      <c r="AG136" s="18">
        <f>VLOOKUP($A136,'Published Hourly Data'!$B:$BT,MATCH(AG$1,'Published Hourly Data'!$B$1:$BT$1,0),TRUE)</f>
        <v>3250</v>
      </c>
      <c r="AH136" s="18">
        <f>VLOOKUP($A136,'Published Hourly Data'!$B:$BT,MATCH(AH$1,'Published Hourly Data'!$B$1:$BT$1,0),TRUE)</f>
        <v>1613</v>
      </c>
      <c r="AI136" s="18">
        <f>VLOOKUP($A136,'Published Hourly Data'!$B:$BT,MATCH(AI$1,'Published Hourly Data'!$B$1:$BT$1,0),TRUE)</f>
        <v>1520</v>
      </c>
      <c r="AJ136" s="18">
        <f>VLOOKUP($A136,'Published Hourly Data'!$B:$BT,MATCH(AJ$1,'Published Hourly Data'!$B$1:$BT$1,0),TRUE)</f>
        <v>2939</v>
      </c>
      <c r="AK136" s="18">
        <f>VLOOKUP($A136,'Published Hourly Data'!$B:$BT,MATCH(AK$1,'Published Hourly Data'!$B$1:$BT$1,0),TRUE)</f>
        <v>2241</v>
      </c>
      <c r="AL136" s="18">
        <f>VLOOKUP($A136,'Published Hourly Data'!$B:$BT,MATCH(AL$1,'Published Hourly Data'!$B$1:$BT$1,0),TRUE)</f>
        <v>5305</v>
      </c>
      <c r="AM136" s="18">
        <f>VLOOKUP($A136,'Published Hourly Data'!$B:$BT,MATCH(AM$1,'Published Hourly Data'!$B$1:$BT$1,0),TRUE)</f>
        <v>2302</v>
      </c>
      <c r="AN136" s="18">
        <f>VLOOKUP($A136,'Published Hourly Data'!$B:$BT,MATCH(AN$1,'Published Hourly Data'!$B$1:$BT$1,0),TRUE)</f>
        <v>5402</v>
      </c>
      <c r="AO136" s="18">
        <f>VLOOKUP($A136,'Published Hourly Data'!$B:$BT,MATCH(AO$1,'Published Hourly Data'!$B$1:$BT$1,0),TRUE)</f>
        <v>4178</v>
      </c>
      <c r="AP136" s="18">
        <f>VLOOKUP($A136,'Published Hourly Data'!$B:$BT,MATCH(AP$1,'Published Hourly Data'!$B$1:$BT$1,0),TRUE)</f>
        <v>5660</v>
      </c>
      <c r="AQ136" s="18">
        <f>VLOOKUP($A136,'Published Hourly Data'!$B:$BT,MATCH(AQ$1,'Published Hourly Data'!$B$1:$BT$1,0),TRUE)</f>
        <v>148</v>
      </c>
    </row>
    <row r="137" spans="1:43">
      <c r="A137" s="19">
        <f t="shared" si="3"/>
        <v>44222.833333333881</v>
      </c>
      <c r="B137" s="18">
        <f>VLOOKUP($A137,'Published Hourly Data'!$B:$BT,MATCH(B$1,'Published Hourly Data'!$B$1:$BT$1,0),TRUE)</f>
        <v>44222.625</v>
      </c>
      <c r="C137" s="18">
        <f>VLOOKUP($A137,'Published Hourly Data'!$B:$BT,MATCH(C$1,'Published Hourly Data'!$B$1:$BT$1,0),TRUE)</f>
        <v>95985</v>
      </c>
      <c r="D137" s="18">
        <f>VLOOKUP($A137,'Published Hourly Data'!$B:$BT,MATCH(D$1,'Published Hourly Data'!$B$1:$BT$1,0),TRUE)</f>
        <v>102912</v>
      </c>
      <c r="E137" s="18">
        <f>VLOOKUP($A137,'Published Hourly Data'!$B:$BT,MATCH(E$1,'Published Hourly Data'!$B$1:$BT$1,0),TRUE)</f>
        <v>106021</v>
      </c>
      <c r="F137" s="18">
        <f>VLOOKUP($A137,'Published Hourly Data'!$B:$BT,MATCH(F$1,'Published Hourly Data'!$B$1:$BT$1,0),TRUE)</f>
        <v>3116</v>
      </c>
      <c r="G137" s="18">
        <f>VLOOKUP($A137,'Published Hourly Data'!$B:$BT,MATCH(G$1,'Published Hourly Data'!$B$1:$BT$1,0),TRUE)</f>
        <v>26964</v>
      </c>
      <c r="H137" s="18">
        <f>VLOOKUP($A137,'Published Hourly Data'!$B:$BT,MATCH(H$1,'Published Hourly Data'!$B$1:$BT$1,0),TRUE)</f>
        <v>38520</v>
      </c>
      <c r="I137" s="18">
        <f>VLOOKUP($A137,'Published Hourly Data'!$B:$BT,MATCH(I$1,'Published Hourly Data'!$B$1:$BT$1,0),TRUE)</f>
        <v>33628</v>
      </c>
      <c r="J137" s="18">
        <f>VLOOKUP($A137,'Published Hourly Data'!$B:$BT,MATCH(J$1,'Published Hourly Data'!$B$1:$BT$1,0),TRUE)</f>
        <v>188</v>
      </c>
      <c r="K137" s="18">
        <f>VLOOKUP($A137,'Published Hourly Data'!$B:$BT,MATCH(K$1,'Published Hourly Data'!$B$1:$BT$1,0),TRUE)</f>
        <v>857</v>
      </c>
      <c r="L137" s="18">
        <f>VLOOKUP($A137,'Published Hourly Data'!$B:$BT,MATCH(L$1,'Published Hourly Data'!$B$1:$BT$1,0),TRUE)</f>
        <v>186</v>
      </c>
      <c r="M137" s="18">
        <f>VLOOKUP($A137,'Published Hourly Data'!$B:$BT,MATCH(M$1,'Published Hourly Data'!$B$1:$BT$1,0),TRUE)</f>
        <v>3530</v>
      </c>
      <c r="N137" s="18">
        <f>VLOOKUP($A137,'Published Hourly Data'!$B:$BT,MATCH(N$1,'Published Hourly Data'!$B$1:$BT$1,0),TRUE)</f>
        <v>1034</v>
      </c>
      <c r="O137" s="18">
        <f>VLOOKUP($A137,'Published Hourly Data'!$B:$BT,MATCH(O$1,'Published Hourly Data'!$B$1:$BT$1,0),TRUE)</f>
        <v>0</v>
      </c>
      <c r="P137" s="18">
        <f>VLOOKUP($A137,'Published Hourly Data'!$B:$BT,MATCH(P$1,'Published Hourly Data'!$B$1:$BT$1,0),TRUE)</f>
        <v>-1215</v>
      </c>
      <c r="Q137" s="18">
        <f>VLOOKUP($A137,'Published Hourly Data'!$B:$BT,MATCH(Q$1,'Published Hourly Data'!$B$1:$BT$1,0),TRUE)</f>
        <v>52</v>
      </c>
      <c r="R137" s="18">
        <f>VLOOKUP($A137,'Published Hourly Data'!$B:$BT,MATCH(R$1,'Published Hourly Data'!$B$1:$BT$1,0),TRUE)</f>
        <v>-630</v>
      </c>
      <c r="S137" s="18">
        <f>VLOOKUP($A137,'Published Hourly Data'!$B:$BT,MATCH(S$1,'Published Hourly Data'!$B$1:$BT$1,0),TRUE)</f>
        <v>-172</v>
      </c>
      <c r="T137" s="18">
        <f>VLOOKUP($A137,'Published Hourly Data'!$B:$BT,MATCH(T$1,'Published Hourly Data'!$B$1:$BT$1,0),TRUE)</f>
        <v>2185</v>
      </c>
      <c r="U137" s="18">
        <f>VLOOKUP($A137,'Published Hourly Data'!$B:$BT,MATCH(U$1,'Published Hourly Data'!$B$1:$BT$1,0),TRUE)</f>
        <v>3075</v>
      </c>
      <c r="V137" s="18">
        <f>VLOOKUP($A137,'Published Hourly Data'!$B:$BT,MATCH(V$1,'Published Hourly Data'!$B$1:$BT$1,0),TRUE)</f>
        <v>0</v>
      </c>
      <c r="W137" s="18">
        <f>VLOOKUP($A137,'Published Hourly Data'!$B:$BT,MATCH(W$1,'Published Hourly Data'!$B$1:$BT$1,0),TRUE)</f>
        <v>-1124</v>
      </c>
      <c r="X137" s="18">
        <f>VLOOKUP($A137,'Published Hourly Data'!$B:$BT,MATCH(X$1,'Published Hourly Data'!$B$1:$BT$1,0),TRUE)</f>
        <v>6662</v>
      </c>
      <c r="Y137" s="18">
        <f>VLOOKUP($A137,'Published Hourly Data'!$B:$BT,MATCH(Y$1,'Published Hourly Data'!$B$1:$BT$1,0),TRUE)</f>
        <v>15653</v>
      </c>
      <c r="Z137" s="18">
        <f>VLOOKUP($A137,'Published Hourly Data'!$B:$BT,MATCH(Z$1,'Published Hourly Data'!$B$1:$BT$1,0),TRUE)</f>
        <v>8608</v>
      </c>
      <c r="AA137" s="18">
        <f>VLOOKUP($A137,'Published Hourly Data'!$B:$BT,MATCH(AA$1,'Published Hourly Data'!$B$1:$BT$1,0),TRUE)</f>
        <v>1227</v>
      </c>
      <c r="AB137" s="18">
        <f>VLOOKUP($A137,'Published Hourly Data'!$B:$BT,MATCH(AB$1,'Published Hourly Data'!$B$1:$BT$1,0),TRUE)</f>
        <v>4342</v>
      </c>
      <c r="AC137" s="18">
        <f>VLOOKUP($A137,'Published Hourly Data'!$B:$BT,MATCH(AC$1,'Published Hourly Data'!$B$1:$BT$1,0),TRUE)</f>
        <v>12165</v>
      </c>
      <c r="AD137" s="18">
        <f>VLOOKUP($A137,'Published Hourly Data'!$B:$BT,MATCH(AD$1,'Published Hourly Data'!$B$1:$BT$1,0),TRUE)</f>
        <v>2278</v>
      </c>
      <c r="AE137" s="18">
        <f>VLOOKUP($A137,'Published Hourly Data'!$B:$BT,MATCH(AE$1,'Published Hourly Data'!$B$1:$BT$1,0),TRUE)</f>
        <v>2499</v>
      </c>
      <c r="AF137" s="18">
        <f>VLOOKUP($A137,'Published Hourly Data'!$B:$BT,MATCH(AF$1,'Published Hourly Data'!$B$1:$BT$1,0),TRUE)</f>
        <v>13749</v>
      </c>
      <c r="AG137" s="18">
        <f>VLOOKUP($A137,'Published Hourly Data'!$B:$BT,MATCH(AG$1,'Published Hourly Data'!$B$1:$BT$1,0),TRUE)</f>
        <v>3211</v>
      </c>
      <c r="AH137" s="18">
        <f>VLOOKUP($A137,'Published Hourly Data'!$B:$BT,MATCH(AH$1,'Published Hourly Data'!$B$1:$BT$1,0),TRUE)</f>
        <v>1602</v>
      </c>
      <c r="AI137" s="18">
        <f>VLOOKUP($A137,'Published Hourly Data'!$B:$BT,MATCH(AI$1,'Published Hourly Data'!$B$1:$BT$1,0),TRUE)</f>
        <v>1489</v>
      </c>
      <c r="AJ137" s="18">
        <f>VLOOKUP($A137,'Published Hourly Data'!$B:$BT,MATCH(AJ$1,'Published Hourly Data'!$B$1:$BT$1,0),TRUE)</f>
        <v>2934</v>
      </c>
      <c r="AK137" s="18">
        <f>VLOOKUP($A137,'Published Hourly Data'!$B:$BT,MATCH(AK$1,'Published Hourly Data'!$B$1:$BT$1,0),TRUE)</f>
        <v>2212</v>
      </c>
      <c r="AL137" s="18">
        <f>VLOOKUP($A137,'Published Hourly Data'!$B:$BT,MATCH(AL$1,'Published Hourly Data'!$B$1:$BT$1,0),TRUE)</f>
        <v>5229</v>
      </c>
      <c r="AM137" s="18">
        <f>VLOOKUP($A137,'Published Hourly Data'!$B:$BT,MATCH(AM$1,'Published Hourly Data'!$B$1:$BT$1,0),TRUE)</f>
        <v>2226</v>
      </c>
      <c r="AN137" s="18">
        <f>VLOOKUP($A137,'Published Hourly Data'!$B:$BT,MATCH(AN$1,'Published Hourly Data'!$B$1:$BT$1,0),TRUE)</f>
        <v>5349</v>
      </c>
      <c r="AO137" s="18">
        <f>VLOOKUP($A137,'Published Hourly Data'!$B:$BT,MATCH(AO$1,'Published Hourly Data'!$B$1:$BT$1,0),TRUE)</f>
        <v>4068</v>
      </c>
      <c r="AP137" s="18">
        <f>VLOOKUP($A137,'Published Hourly Data'!$B:$BT,MATCH(AP$1,'Published Hourly Data'!$B$1:$BT$1,0),TRUE)</f>
        <v>5652</v>
      </c>
      <c r="AQ137" s="18">
        <f>VLOOKUP($A137,'Published Hourly Data'!$B:$BT,MATCH(AQ$1,'Published Hourly Data'!$B$1:$BT$1,0),TRUE)</f>
        <v>148</v>
      </c>
    </row>
    <row r="138" spans="1:43">
      <c r="A138" s="19">
        <f t="shared" si="3"/>
        <v>44222.875000000546</v>
      </c>
      <c r="B138" s="18">
        <f>VLOOKUP($A138,'Published Hourly Data'!$B:$BT,MATCH(B$1,'Published Hourly Data'!$B$1:$BT$1,0),TRUE)</f>
        <v>44222.666666666664</v>
      </c>
      <c r="C138" s="18">
        <f>VLOOKUP($A138,'Published Hourly Data'!$B:$BT,MATCH(C$1,'Published Hourly Data'!$B$1:$BT$1,0),TRUE)</f>
        <v>97534</v>
      </c>
      <c r="D138" s="18">
        <f>VLOOKUP($A138,'Published Hourly Data'!$B:$BT,MATCH(D$1,'Published Hourly Data'!$B$1:$BT$1,0),TRUE)</f>
        <v>101867</v>
      </c>
      <c r="E138" s="18">
        <f>VLOOKUP($A138,'Published Hourly Data'!$B:$BT,MATCH(E$1,'Published Hourly Data'!$B$1:$BT$1,0),TRUE)</f>
        <v>105249</v>
      </c>
      <c r="F138" s="18">
        <f>VLOOKUP($A138,'Published Hourly Data'!$B:$BT,MATCH(F$1,'Published Hourly Data'!$B$1:$BT$1,0),TRUE)</f>
        <v>3389</v>
      </c>
      <c r="G138" s="18">
        <f>VLOOKUP($A138,'Published Hourly Data'!$B:$BT,MATCH(G$1,'Published Hourly Data'!$B$1:$BT$1,0),TRUE)</f>
        <v>26621</v>
      </c>
      <c r="H138" s="18">
        <f>VLOOKUP($A138,'Published Hourly Data'!$B:$BT,MATCH(H$1,'Published Hourly Data'!$B$1:$BT$1,0),TRUE)</f>
        <v>38478</v>
      </c>
      <c r="I138" s="18">
        <f>VLOOKUP($A138,'Published Hourly Data'!$B:$BT,MATCH(I$1,'Published Hourly Data'!$B$1:$BT$1,0),TRUE)</f>
        <v>33641</v>
      </c>
      <c r="J138" s="18">
        <f>VLOOKUP($A138,'Published Hourly Data'!$B:$BT,MATCH(J$1,'Published Hourly Data'!$B$1:$BT$1,0),TRUE)</f>
        <v>198</v>
      </c>
      <c r="K138" s="18">
        <f>VLOOKUP($A138,'Published Hourly Data'!$B:$BT,MATCH(K$1,'Published Hourly Data'!$B$1:$BT$1,0),TRUE)</f>
        <v>1582</v>
      </c>
      <c r="L138" s="18">
        <f>VLOOKUP($A138,'Published Hourly Data'!$B:$BT,MATCH(L$1,'Published Hourly Data'!$B$1:$BT$1,0),TRUE)</f>
        <v>74</v>
      </c>
      <c r="M138" s="18">
        <f>VLOOKUP($A138,'Published Hourly Data'!$B:$BT,MATCH(M$1,'Published Hourly Data'!$B$1:$BT$1,0),TRUE)</f>
        <v>3346</v>
      </c>
      <c r="N138" s="18">
        <f>VLOOKUP($A138,'Published Hourly Data'!$B:$BT,MATCH(N$1,'Published Hourly Data'!$B$1:$BT$1,0),TRUE)</f>
        <v>1042</v>
      </c>
      <c r="O138" s="18">
        <f>VLOOKUP($A138,'Published Hourly Data'!$B:$BT,MATCH(O$1,'Published Hourly Data'!$B$1:$BT$1,0),TRUE)</f>
        <v>0</v>
      </c>
      <c r="P138" s="18">
        <f>VLOOKUP($A138,'Published Hourly Data'!$B:$BT,MATCH(P$1,'Published Hourly Data'!$B$1:$BT$1,0),TRUE)</f>
        <v>-1153</v>
      </c>
      <c r="Q138" s="18">
        <f>VLOOKUP($A138,'Published Hourly Data'!$B:$BT,MATCH(Q$1,'Published Hourly Data'!$B$1:$BT$1,0),TRUE)</f>
        <v>43</v>
      </c>
      <c r="R138" s="18">
        <f>VLOOKUP($A138,'Published Hourly Data'!$B:$BT,MATCH(R$1,'Published Hourly Data'!$B$1:$BT$1,0),TRUE)</f>
        <v>-495</v>
      </c>
      <c r="S138" s="18">
        <f>VLOOKUP($A138,'Published Hourly Data'!$B:$BT,MATCH(S$1,'Published Hourly Data'!$B$1:$BT$1,0),TRUE)</f>
        <v>-103</v>
      </c>
      <c r="T138" s="18">
        <f>VLOOKUP($A138,'Published Hourly Data'!$B:$BT,MATCH(T$1,'Published Hourly Data'!$B$1:$BT$1,0),TRUE)</f>
        <v>3369</v>
      </c>
      <c r="U138" s="18">
        <f>VLOOKUP($A138,'Published Hourly Data'!$B:$BT,MATCH(U$1,'Published Hourly Data'!$B$1:$BT$1,0),TRUE)</f>
        <v>3360</v>
      </c>
      <c r="V138" s="18">
        <f>VLOOKUP($A138,'Published Hourly Data'!$B:$BT,MATCH(V$1,'Published Hourly Data'!$B$1:$BT$1,0),TRUE)</f>
        <v>0</v>
      </c>
      <c r="W138" s="18">
        <f>VLOOKUP($A138,'Published Hourly Data'!$B:$BT,MATCH(W$1,'Published Hourly Data'!$B$1:$BT$1,0),TRUE)</f>
        <v>-1114</v>
      </c>
      <c r="X138" s="18">
        <f>VLOOKUP($A138,'Published Hourly Data'!$B:$BT,MATCH(X$1,'Published Hourly Data'!$B$1:$BT$1,0),TRUE)</f>
        <v>6600</v>
      </c>
      <c r="Y138" s="18">
        <f>VLOOKUP($A138,'Published Hourly Data'!$B:$BT,MATCH(Y$1,'Published Hourly Data'!$B$1:$BT$1,0),TRUE)</f>
        <v>15491</v>
      </c>
      <c r="Z138" s="18">
        <f>VLOOKUP($A138,'Published Hourly Data'!$B:$BT,MATCH(Z$1,'Published Hourly Data'!$B$1:$BT$1,0),TRUE)</f>
        <v>8538</v>
      </c>
      <c r="AA138" s="18">
        <f>VLOOKUP($A138,'Published Hourly Data'!$B:$BT,MATCH(AA$1,'Published Hourly Data'!$B$1:$BT$1,0),TRUE)</f>
        <v>1238</v>
      </c>
      <c r="AB138" s="18">
        <f>VLOOKUP($A138,'Published Hourly Data'!$B:$BT,MATCH(AB$1,'Published Hourly Data'!$B$1:$BT$1,0),TRUE)</f>
        <v>4321</v>
      </c>
      <c r="AC138" s="18">
        <f>VLOOKUP($A138,'Published Hourly Data'!$B:$BT,MATCH(AC$1,'Published Hourly Data'!$B$1:$BT$1,0),TRUE)</f>
        <v>12083</v>
      </c>
      <c r="AD138" s="18">
        <f>VLOOKUP($A138,'Published Hourly Data'!$B:$BT,MATCH(AD$1,'Published Hourly Data'!$B$1:$BT$1,0),TRUE)</f>
        <v>2249</v>
      </c>
      <c r="AE138" s="18">
        <f>VLOOKUP($A138,'Published Hourly Data'!$B:$BT,MATCH(AE$1,'Published Hourly Data'!$B$1:$BT$1,0),TRUE)</f>
        <v>2486</v>
      </c>
      <c r="AF138" s="18">
        <f>VLOOKUP($A138,'Published Hourly Data'!$B:$BT,MATCH(AF$1,'Published Hourly Data'!$B$1:$BT$1,0),TRUE)</f>
        <v>13651</v>
      </c>
      <c r="AG138" s="18">
        <f>VLOOKUP($A138,'Published Hourly Data'!$B:$BT,MATCH(AG$1,'Published Hourly Data'!$B$1:$BT$1,0),TRUE)</f>
        <v>3185</v>
      </c>
      <c r="AH138" s="18">
        <f>VLOOKUP($A138,'Published Hourly Data'!$B:$BT,MATCH(AH$1,'Published Hourly Data'!$B$1:$BT$1,0),TRUE)</f>
        <v>1606</v>
      </c>
      <c r="AI138" s="18">
        <f>VLOOKUP($A138,'Published Hourly Data'!$B:$BT,MATCH(AI$1,'Published Hourly Data'!$B$1:$BT$1,0),TRUE)</f>
        <v>1477</v>
      </c>
      <c r="AJ138" s="18">
        <f>VLOOKUP($A138,'Published Hourly Data'!$B:$BT,MATCH(AJ$1,'Published Hourly Data'!$B$1:$BT$1,0),TRUE)</f>
        <v>2942</v>
      </c>
      <c r="AK138" s="18">
        <f>VLOOKUP($A138,'Published Hourly Data'!$B:$BT,MATCH(AK$1,'Published Hourly Data'!$B$1:$BT$1,0),TRUE)</f>
        <v>2199</v>
      </c>
      <c r="AL138" s="18">
        <f>VLOOKUP($A138,'Published Hourly Data'!$B:$BT,MATCH(AL$1,'Published Hourly Data'!$B$1:$BT$1,0),TRUE)</f>
        <v>5230</v>
      </c>
      <c r="AM138" s="18">
        <f>VLOOKUP($A138,'Published Hourly Data'!$B:$BT,MATCH(AM$1,'Published Hourly Data'!$B$1:$BT$1,0),TRUE)</f>
        <v>2215</v>
      </c>
      <c r="AN138" s="18">
        <f>VLOOKUP($A138,'Published Hourly Data'!$B:$BT,MATCH(AN$1,'Published Hourly Data'!$B$1:$BT$1,0),TRUE)</f>
        <v>5350</v>
      </c>
      <c r="AO138" s="18">
        <f>VLOOKUP($A138,'Published Hourly Data'!$B:$BT,MATCH(AO$1,'Published Hourly Data'!$B$1:$BT$1,0),TRUE)</f>
        <v>4063</v>
      </c>
      <c r="AP138" s="18">
        <f>VLOOKUP($A138,'Published Hourly Data'!$B:$BT,MATCH(AP$1,'Published Hourly Data'!$B$1:$BT$1,0),TRUE)</f>
        <v>5644</v>
      </c>
      <c r="AQ138" s="18">
        <f>VLOOKUP($A138,'Published Hourly Data'!$B:$BT,MATCH(AQ$1,'Published Hourly Data'!$B$1:$BT$1,0),TRUE)</f>
        <v>148</v>
      </c>
    </row>
    <row r="139" spans="1:43">
      <c r="A139" s="19">
        <f t="shared" si="3"/>
        <v>44222.91666666721</v>
      </c>
      <c r="B139" s="18">
        <f>VLOOKUP($A139,'Published Hourly Data'!$B:$BT,MATCH(B$1,'Published Hourly Data'!$B$1:$BT$1,0),TRUE)</f>
        <v>44222.708333333336</v>
      </c>
      <c r="C139" s="18">
        <f>VLOOKUP($A139,'Published Hourly Data'!$B:$BT,MATCH(C$1,'Published Hourly Data'!$B$1:$BT$1,0),TRUE)</f>
        <v>101926</v>
      </c>
      <c r="D139" s="18">
        <f>VLOOKUP($A139,'Published Hourly Data'!$B:$BT,MATCH(D$1,'Published Hourly Data'!$B$1:$BT$1,0),TRUE)</f>
        <v>102226</v>
      </c>
      <c r="E139" s="18">
        <f>VLOOKUP($A139,'Published Hourly Data'!$B:$BT,MATCH(E$1,'Published Hourly Data'!$B$1:$BT$1,0),TRUE)</f>
        <v>105343</v>
      </c>
      <c r="F139" s="18">
        <f>VLOOKUP($A139,'Published Hourly Data'!$B:$BT,MATCH(F$1,'Published Hourly Data'!$B$1:$BT$1,0),TRUE)</f>
        <v>3124</v>
      </c>
      <c r="G139" s="18">
        <f>VLOOKUP($A139,'Published Hourly Data'!$B:$BT,MATCH(G$1,'Published Hourly Data'!$B$1:$BT$1,0),TRUE)</f>
        <v>26730</v>
      </c>
      <c r="H139" s="18">
        <f>VLOOKUP($A139,'Published Hourly Data'!$B:$BT,MATCH(H$1,'Published Hourly Data'!$B$1:$BT$1,0),TRUE)</f>
        <v>38780</v>
      </c>
      <c r="I139" s="18">
        <f>VLOOKUP($A139,'Published Hourly Data'!$B:$BT,MATCH(I$1,'Published Hourly Data'!$B$1:$BT$1,0),TRUE)</f>
        <v>33621</v>
      </c>
      <c r="J139" s="18">
        <f>VLOOKUP($A139,'Published Hourly Data'!$B:$BT,MATCH(J$1,'Published Hourly Data'!$B$1:$BT$1,0),TRUE)</f>
        <v>209</v>
      </c>
      <c r="K139" s="18">
        <f>VLOOKUP($A139,'Published Hourly Data'!$B:$BT,MATCH(K$1,'Published Hourly Data'!$B$1:$BT$1,0),TRUE)</f>
        <v>3338</v>
      </c>
      <c r="L139" s="18">
        <f>VLOOKUP($A139,'Published Hourly Data'!$B:$BT,MATCH(L$1,'Published Hourly Data'!$B$1:$BT$1,0),TRUE)</f>
        <v>0</v>
      </c>
      <c r="M139" s="18">
        <f>VLOOKUP($A139,'Published Hourly Data'!$B:$BT,MATCH(M$1,'Published Hourly Data'!$B$1:$BT$1,0),TRUE)</f>
        <v>3483</v>
      </c>
      <c r="N139" s="18">
        <f>VLOOKUP($A139,'Published Hourly Data'!$B:$BT,MATCH(N$1,'Published Hourly Data'!$B$1:$BT$1,0),TRUE)</f>
        <v>1061</v>
      </c>
      <c r="O139" s="18">
        <f>VLOOKUP($A139,'Published Hourly Data'!$B:$BT,MATCH(O$1,'Published Hourly Data'!$B$1:$BT$1,0),TRUE)</f>
        <v>0</v>
      </c>
      <c r="P139" s="18">
        <f>VLOOKUP($A139,'Published Hourly Data'!$B:$BT,MATCH(P$1,'Published Hourly Data'!$B$1:$BT$1,0),TRUE)</f>
        <v>-1117</v>
      </c>
      <c r="Q139" s="18">
        <f>VLOOKUP($A139,'Published Hourly Data'!$B:$BT,MATCH(Q$1,'Published Hourly Data'!$B$1:$BT$1,0),TRUE)</f>
        <v>36</v>
      </c>
      <c r="R139" s="18">
        <f>VLOOKUP($A139,'Published Hourly Data'!$B:$BT,MATCH(R$1,'Published Hourly Data'!$B$1:$BT$1,0),TRUE)</f>
        <v>-602</v>
      </c>
      <c r="S139" s="18">
        <f>VLOOKUP($A139,'Published Hourly Data'!$B:$BT,MATCH(S$1,'Published Hourly Data'!$B$1:$BT$1,0),TRUE)</f>
        <v>-186</v>
      </c>
      <c r="T139" s="18">
        <f>VLOOKUP($A139,'Published Hourly Data'!$B:$BT,MATCH(T$1,'Published Hourly Data'!$B$1:$BT$1,0),TRUE)</f>
        <v>3147</v>
      </c>
      <c r="U139" s="18">
        <f>VLOOKUP($A139,'Published Hourly Data'!$B:$BT,MATCH(U$1,'Published Hourly Data'!$B$1:$BT$1,0),TRUE)</f>
        <v>3359</v>
      </c>
      <c r="V139" s="18">
        <f>VLOOKUP($A139,'Published Hourly Data'!$B:$BT,MATCH(V$1,'Published Hourly Data'!$B$1:$BT$1,0),TRUE)</f>
        <v>0</v>
      </c>
      <c r="W139" s="18">
        <f>VLOOKUP($A139,'Published Hourly Data'!$B:$BT,MATCH(W$1,'Published Hourly Data'!$B$1:$BT$1,0),TRUE)</f>
        <v>-1291</v>
      </c>
      <c r="X139" s="18">
        <f>VLOOKUP($A139,'Published Hourly Data'!$B:$BT,MATCH(X$1,'Published Hourly Data'!$B$1:$BT$1,0),TRUE)</f>
        <v>6666</v>
      </c>
      <c r="Y139" s="18">
        <f>VLOOKUP($A139,'Published Hourly Data'!$B:$BT,MATCH(Y$1,'Published Hourly Data'!$B$1:$BT$1,0),TRUE)</f>
        <v>15425</v>
      </c>
      <c r="Z139" s="18">
        <f>VLOOKUP($A139,'Published Hourly Data'!$B:$BT,MATCH(Z$1,'Published Hourly Data'!$B$1:$BT$1,0),TRUE)</f>
        <v>8443</v>
      </c>
      <c r="AA139" s="18">
        <f>VLOOKUP($A139,'Published Hourly Data'!$B:$BT,MATCH(AA$1,'Published Hourly Data'!$B$1:$BT$1,0),TRUE)</f>
        <v>1280</v>
      </c>
      <c r="AB139" s="18">
        <f>VLOOKUP($A139,'Published Hourly Data'!$B:$BT,MATCH(AB$1,'Published Hourly Data'!$B$1:$BT$1,0),TRUE)</f>
        <v>4382</v>
      </c>
      <c r="AC139" s="18">
        <f>VLOOKUP($A139,'Published Hourly Data'!$B:$BT,MATCH(AC$1,'Published Hourly Data'!$B$1:$BT$1,0),TRUE)</f>
        <v>12051</v>
      </c>
      <c r="AD139" s="18">
        <f>VLOOKUP($A139,'Published Hourly Data'!$B:$BT,MATCH(AD$1,'Published Hourly Data'!$B$1:$BT$1,0),TRUE)</f>
        <v>2248</v>
      </c>
      <c r="AE139" s="18">
        <f>VLOOKUP($A139,'Published Hourly Data'!$B:$BT,MATCH(AE$1,'Published Hourly Data'!$B$1:$BT$1,0),TRUE)</f>
        <v>2526</v>
      </c>
      <c r="AF139" s="18">
        <f>VLOOKUP($A139,'Published Hourly Data'!$B:$BT,MATCH(AF$1,'Published Hourly Data'!$B$1:$BT$1,0),TRUE)</f>
        <v>13780</v>
      </c>
      <c r="AG139" s="18">
        <f>VLOOKUP($A139,'Published Hourly Data'!$B:$BT,MATCH(AG$1,'Published Hourly Data'!$B$1:$BT$1,0),TRUE)</f>
        <v>3198</v>
      </c>
      <c r="AH139" s="18">
        <f>VLOOKUP($A139,'Published Hourly Data'!$B:$BT,MATCH(AH$1,'Published Hourly Data'!$B$1:$BT$1,0),TRUE)</f>
        <v>1607</v>
      </c>
      <c r="AI139" s="18">
        <f>VLOOKUP($A139,'Published Hourly Data'!$B:$BT,MATCH(AI$1,'Published Hourly Data'!$B$1:$BT$1,0),TRUE)</f>
        <v>1496</v>
      </c>
      <c r="AJ139" s="18">
        <f>VLOOKUP($A139,'Published Hourly Data'!$B:$BT,MATCH(AJ$1,'Published Hourly Data'!$B$1:$BT$1,0),TRUE)</f>
        <v>2993</v>
      </c>
      <c r="AK139" s="18">
        <f>VLOOKUP($A139,'Published Hourly Data'!$B:$BT,MATCH(AK$1,'Published Hourly Data'!$B$1:$BT$1,0),TRUE)</f>
        <v>2234</v>
      </c>
      <c r="AL139" s="18">
        <f>VLOOKUP($A139,'Published Hourly Data'!$B:$BT,MATCH(AL$1,'Published Hourly Data'!$B$1:$BT$1,0),TRUE)</f>
        <v>5284</v>
      </c>
      <c r="AM139" s="18">
        <f>VLOOKUP($A139,'Published Hourly Data'!$B:$BT,MATCH(AM$1,'Published Hourly Data'!$B$1:$BT$1,0),TRUE)</f>
        <v>2203</v>
      </c>
      <c r="AN139" s="18">
        <f>VLOOKUP($A139,'Published Hourly Data'!$B:$BT,MATCH(AN$1,'Published Hourly Data'!$B$1:$BT$1,0),TRUE)</f>
        <v>5410</v>
      </c>
      <c r="AO139" s="18">
        <f>VLOOKUP($A139,'Published Hourly Data'!$B:$BT,MATCH(AO$1,'Published Hourly Data'!$B$1:$BT$1,0),TRUE)</f>
        <v>4102</v>
      </c>
      <c r="AP139" s="18">
        <f>VLOOKUP($A139,'Published Hourly Data'!$B:$BT,MATCH(AP$1,'Published Hourly Data'!$B$1:$BT$1,0),TRUE)</f>
        <v>5708</v>
      </c>
      <c r="AQ139" s="18">
        <f>VLOOKUP($A139,'Published Hourly Data'!$B:$BT,MATCH(AQ$1,'Published Hourly Data'!$B$1:$BT$1,0),TRUE)</f>
        <v>148</v>
      </c>
    </row>
    <row r="140" spans="1:43">
      <c r="A140" s="19">
        <f t="shared" si="3"/>
        <v>44222.958333333874</v>
      </c>
      <c r="B140" s="18">
        <f>VLOOKUP($A140,'Published Hourly Data'!$B:$BT,MATCH(B$1,'Published Hourly Data'!$B$1:$BT$1,0),TRUE)</f>
        <v>44222.75</v>
      </c>
      <c r="C140" s="18">
        <f>VLOOKUP($A140,'Published Hourly Data'!$B:$BT,MATCH(C$1,'Published Hourly Data'!$B$1:$BT$1,0),TRUE)</f>
        <v>103507</v>
      </c>
      <c r="D140" s="18">
        <f>VLOOKUP($A140,'Published Hourly Data'!$B:$BT,MATCH(D$1,'Published Hourly Data'!$B$1:$BT$1,0),TRUE)</f>
        <v>104928</v>
      </c>
      <c r="E140" s="18">
        <f>VLOOKUP($A140,'Published Hourly Data'!$B:$BT,MATCH(E$1,'Published Hourly Data'!$B$1:$BT$1,0),TRUE)</f>
        <v>107911</v>
      </c>
      <c r="F140" s="18">
        <f>VLOOKUP($A140,'Published Hourly Data'!$B:$BT,MATCH(F$1,'Published Hourly Data'!$B$1:$BT$1,0),TRUE)</f>
        <v>2991</v>
      </c>
      <c r="G140" s="18">
        <f>VLOOKUP($A140,'Published Hourly Data'!$B:$BT,MATCH(G$1,'Published Hourly Data'!$B$1:$BT$1,0),TRUE)</f>
        <v>27839</v>
      </c>
      <c r="H140" s="18">
        <f>VLOOKUP($A140,'Published Hourly Data'!$B:$BT,MATCH(H$1,'Published Hourly Data'!$B$1:$BT$1,0),TRUE)</f>
        <v>40556</v>
      </c>
      <c r="I140" s="18">
        <f>VLOOKUP($A140,'Published Hourly Data'!$B:$BT,MATCH(I$1,'Published Hourly Data'!$B$1:$BT$1,0),TRUE)</f>
        <v>33634</v>
      </c>
      <c r="J140" s="18">
        <f>VLOOKUP($A140,'Published Hourly Data'!$B:$BT,MATCH(J$1,'Published Hourly Data'!$B$1:$BT$1,0),TRUE)</f>
        <v>211</v>
      </c>
      <c r="K140" s="18">
        <f>VLOOKUP($A140,'Published Hourly Data'!$B:$BT,MATCH(K$1,'Published Hourly Data'!$B$1:$BT$1,0),TRUE)</f>
        <v>3115</v>
      </c>
      <c r="L140" s="18">
        <f>VLOOKUP($A140,'Published Hourly Data'!$B:$BT,MATCH(L$1,'Published Hourly Data'!$B$1:$BT$1,0),TRUE)</f>
        <v>0</v>
      </c>
      <c r="M140" s="18">
        <f>VLOOKUP($A140,'Published Hourly Data'!$B:$BT,MATCH(M$1,'Published Hourly Data'!$B$1:$BT$1,0),TRUE)</f>
        <v>3172</v>
      </c>
      <c r="N140" s="18">
        <f>VLOOKUP($A140,'Published Hourly Data'!$B:$BT,MATCH(N$1,'Published Hourly Data'!$B$1:$BT$1,0),TRUE)</f>
        <v>1050</v>
      </c>
      <c r="O140" s="18">
        <f>VLOOKUP($A140,'Published Hourly Data'!$B:$BT,MATCH(O$1,'Published Hourly Data'!$B$1:$BT$1,0),TRUE)</f>
        <v>0</v>
      </c>
      <c r="P140" s="18">
        <f>VLOOKUP($A140,'Published Hourly Data'!$B:$BT,MATCH(P$1,'Published Hourly Data'!$B$1:$BT$1,0),TRUE)</f>
        <v>-1088</v>
      </c>
      <c r="Q140" s="18">
        <f>VLOOKUP($A140,'Published Hourly Data'!$B:$BT,MATCH(Q$1,'Published Hourly Data'!$B$1:$BT$1,0),TRUE)</f>
        <v>25</v>
      </c>
      <c r="R140" s="18">
        <f>VLOOKUP($A140,'Published Hourly Data'!$B:$BT,MATCH(R$1,'Published Hourly Data'!$B$1:$BT$1,0),TRUE)</f>
        <v>-577</v>
      </c>
      <c r="S140" s="18">
        <f>VLOOKUP($A140,'Published Hourly Data'!$B:$BT,MATCH(S$1,'Published Hourly Data'!$B$1:$BT$1,0),TRUE)</f>
        <v>-177</v>
      </c>
      <c r="T140" s="18">
        <f>VLOOKUP($A140,'Published Hourly Data'!$B:$BT,MATCH(T$1,'Published Hourly Data'!$B$1:$BT$1,0),TRUE)</f>
        <v>3135</v>
      </c>
      <c r="U140" s="18">
        <f>VLOOKUP($A140,'Published Hourly Data'!$B:$BT,MATCH(U$1,'Published Hourly Data'!$B$1:$BT$1,0),TRUE)</f>
        <v>3554</v>
      </c>
      <c r="V140" s="18">
        <f>VLOOKUP($A140,'Published Hourly Data'!$B:$BT,MATCH(V$1,'Published Hourly Data'!$B$1:$BT$1,0),TRUE)</f>
        <v>0</v>
      </c>
      <c r="W140" s="18">
        <f>VLOOKUP($A140,'Published Hourly Data'!$B:$BT,MATCH(W$1,'Published Hourly Data'!$B$1:$BT$1,0),TRUE)</f>
        <v>-1401</v>
      </c>
      <c r="X140" s="18">
        <f>VLOOKUP($A140,'Published Hourly Data'!$B:$BT,MATCH(X$1,'Published Hourly Data'!$B$1:$BT$1,0),TRUE)</f>
        <v>6911</v>
      </c>
      <c r="Y140" s="18">
        <f>VLOOKUP($A140,'Published Hourly Data'!$B:$BT,MATCH(Y$1,'Published Hourly Data'!$B$1:$BT$1,0),TRUE)</f>
        <v>15771</v>
      </c>
      <c r="Z140" s="18">
        <f>VLOOKUP($A140,'Published Hourly Data'!$B:$BT,MATCH(Z$1,'Published Hourly Data'!$B$1:$BT$1,0),TRUE)</f>
        <v>8654</v>
      </c>
      <c r="AA140" s="18">
        <f>VLOOKUP($A140,'Published Hourly Data'!$B:$BT,MATCH(AA$1,'Published Hourly Data'!$B$1:$BT$1,0),TRUE)</f>
        <v>1346</v>
      </c>
      <c r="AB140" s="18">
        <f>VLOOKUP($A140,'Published Hourly Data'!$B:$BT,MATCH(AB$1,'Published Hourly Data'!$B$1:$BT$1,0),TRUE)</f>
        <v>4531</v>
      </c>
      <c r="AC140" s="18">
        <f>VLOOKUP($A140,'Published Hourly Data'!$B:$BT,MATCH(AC$1,'Published Hourly Data'!$B$1:$BT$1,0),TRUE)</f>
        <v>12200</v>
      </c>
      <c r="AD140" s="18">
        <f>VLOOKUP($A140,'Published Hourly Data'!$B:$BT,MATCH(AD$1,'Published Hourly Data'!$B$1:$BT$1,0),TRUE)</f>
        <v>2302</v>
      </c>
      <c r="AE140" s="18">
        <f>VLOOKUP($A140,'Published Hourly Data'!$B:$BT,MATCH(AE$1,'Published Hourly Data'!$B$1:$BT$1,0),TRUE)</f>
        <v>2634</v>
      </c>
      <c r="AF140" s="18">
        <f>VLOOKUP($A140,'Published Hourly Data'!$B:$BT,MATCH(AF$1,'Published Hourly Data'!$B$1:$BT$1,0),TRUE)</f>
        <v>14169</v>
      </c>
      <c r="AG140" s="18">
        <f>VLOOKUP($A140,'Published Hourly Data'!$B:$BT,MATCH(AG$1,'Published Hourly Data'!$B$1:$BT$1,0),TRUE)</f>
        <v>3309</v>
      </c>
      <c r="AH140" s="18">
        <f>VLOOKUP($A140,'Published Hourly Data'!$B:$BT,MATCH(AH$1,'Published Hourly Data'!$B$1:$BT$1,0),TRUE)</f>
        <v>1644</v>
      </c>
      <c r="AI140" s="18">
        <f>VLOOKUP($A140,'Published Hourly Data'!$B:$BT,MATCH(AI$1,'Published Hourly Data'!$B$1:$BT$1,0),TRUE)</f>
        <v>1574</v>
      </c>
      <c r="AJ140" s="18">
        <f>VLOOKUP($A140,'Published Hourly Data'!$B:$BT,MATCH(AJ$1,'Published Hourly Data'!$B$1:$BT$1,0),TRUE)</f>
        <v>3134</v>
      </c>
      <c r="AK140" s="18">
        <f>VLOOKUP($A140,'Published Hourly Data'!$B:$BT,MATCH(AK$1,'Published Hourly Data'!$B$1:$BT$1,0),TRUE)</f>
        <v>2295</v>
      </c>
      <c r="AL140" s="18">
        <f>VLOOKUP($A140,'Published Hourly Data'!$B:$BT,MATCH(AL$1,'Published Hourly Data'!$B$1:$BT$1,0),TRUE)</f>
        <v>5454</v>
      </c>
      <c r="AM140" s="18">
        <f>VLOOKUP($A140,'Published Hourly Data'!$B:$BT,MATCH(AM$1,'Published Hourly Data'!$B$1:$BT$1,0),TRUE)</f>
        <v>2290</v>
      </c>
      <c r="AN140" s="18">
        <f>VLOOKUP($A140,'Published Hourly Data'!$B:$BT,MATCH(AN$1,'Published Hourly Data'!$B$1:$BT$1,0),TRUE)</f>
        <v>5524</v>
      </c>
      <c r="AO140" s="18">
        <f>VLOOKUP($A140,'Published Hourly Data'!$B:$BT,MATCH(AO$1,'Published Hourly Data'!$B$1:$BT$1,0),TRUE)</f>
        <v>4200</v>
      </c>
      <c r="AP140" s="18">
        <f>VLOOKUP($A140,'Published Hourly Data'!$B:$BT,MATCH(AP$1,'Published Hourly Data'!$B$1:$BT$1,0),TRUE)</f>
        <v>5849</v>
      </c>
      <c r="AQ140" s="18">
        <f>VLOOKUP($A140,'Published Hourly Data'!$B:$BT,MATCH(AQ$1,'Published Hourly Data'!$B$1:$BT$1,0),TRUE)</f>
        <v>148</v>
      </c>
    </row>
    <row r="141" spans="1:43">
      <c r="A141" s="19">
        <f t="shared" si="3"/>
        <v>44223.000000000538</v>
      </c>
      <c r="B141" s="18">
        <f>VLOOKUP($A141,'Published Hourly Data'!$B:$BT,MATCH(B$1,'Published Hourly Data'!$B$1:$BT$1,0),TRUE)</f>
        <v>44222.791666666664</v>
      </c>
      <c r="C141" s="18">
        <f>VLOOKUP($A141,'Published Hourly Data'!$B:$BT,MATCH(C$1,'Published Hourly Data'!$B$1:$BT$1,0),TRUE)</f>
        <v>102163</v>
      </c>
      <c r="D141" s="18">
        <f>VLOOKUP($A141,'Published Hourly Data'!$B:$BT,MATCH(D$1,'Published Hourly Data'!$B$1:$BT$1,0),TRUE)</f>
        <v>105820</v>
      </c>
      <c r="E141" s="18">
        <f>VLOOKUP($A141,'Published Hourly Data'!$B:$BT,MATCH(E$1,'Published Hourly Data'!$B$1:$BT$1,0),TRUE)</f>
        <v>109525</v>
      </c>
      <c r="F141" s="18">
        <f>VLOOKUP($A141,'Published Hourly Data'!$B:$BT,MATCH(F$1,'Published Hourly Data'!$B$1:$BT$1,0),TRUE)</f>
        <v>3714</v>
      </c>
      <c r="G141" s="18">
        <f>VLOOKUP($A141,'Published Hourly Data'!$B:$BT,MATCH(G$1,'Published Hourly Data'!$B$1:$BT$1,0),TRUE)</f>
        <v>27617</v>
      </c>
      <c r="H141" s="18">
        <f>VLOOKUP($A141,'Published Hourly Data'!$B:$BT,MATCH(H$1,'Published Hourly Data'!$B$1:$BT$1,0),TRUE)</f>
        <v>38859</v>
      </c>
      <c r="I141" s="18">
        <f>VLOOKUP($A141,'Published Hourly Data'!$B:$BT,MATCH(I$1,'Published Hourly Data'!$B$1:$BT$1,0),TRUE)</f>
        <v>33634</v>
      </c>
      <c r="J141" s="18">
        <f>VLOOKUP($A141,'Published Hourly Data'!$B:$BT,MATCH(J$1,'Published Hourly Data'!$B$1:$BT$1,0),TRUE)</f>
        <v>201</v>
      </c>
      <c r="K141" s="18">
        <f>VLOOKUP($A141,'Published Hourly Data'!$B:$BT,MATCH(K$1,'Published Hourly Data'!$B$1:$BT$1,0),TRUE)</f>
        <v>2710</v>
      </c>
      <c r="L141" s="18">
        <f>VLOOKUP($A141,'Published Hourly Data'!$B:$BT,MATCH(L$1,'Published Hourly Data'!$B$1:$BT$1,0),TRUE)</f>
        <v>0</v>
      </c>
      <c r="M141" s="18">
        <f>VLOOKUP($A141,'Published Hourly Data'!$B:$BT,MATCH(M$1,'Published Hourly Data'!$B$1:$BT$1,0),TRUE)</f>
        <v>3215</v>
      </c>
      <c r="N141" s="18">
        <f>VLOOKUP($A141,'Published Hourly Data'!$B:$BT,MATCH(N$1,'Published Hourly Data'!$B$1:$BT$1,0),TRUE)</f>
        <v>1058</v>
      </c>
      <c r="O141" s="18">
        <f>VLOOKUP($A141,'Published Hourly Data'!$B:$BT,MATCH(O$1,'Published Hourly Data'!$B$1:$BT$1,0),TRUE)</f>
        <v>0</v>
      </c>
      <c r="P141" s="18">
        <f>VLOOKUP($A141,'Published Hourly Data'!$B:$BT,MATCH(P$1,'Published Hourly Data'!$B$1:$BT$1,0),TRUE)</f>
        <v>-1012</v>
      </c>
      <c r="Q141" s="18">
        <f>VLOOKUP($A141,'Published Hourly Data'!$B:$BT,MATCH(Q$1,'Published Hourly Data'!$B$1:$BT$1,0),TRUE)</f>
        <v>20</v>
      </c>
      <c r="R141" s="18">
        <f>VLOOKUP($A141,'Published Hourly Data'!$B:$BT,MATCH(R$1,'Published Hourly Data'!$B$1:$BT$1,0),TRUE)</f>
        <v>-565</v>
      </c>
      <c r="S141" s="18">
        <f>VLOOKUP($A141,'Published Hourly Data'!$B:$BT,MATCH(S$1,'Published Hourly Data'!$B$1:$BT$1,0),TRUE)</f>
        <v>-184</v>
      </c>
      <c r="T141" s="18">
        <f>VLOOKUP($A141,'Published Hourly Data'!$B:$BT,MATCH(T$1,'Published Hourly Data'!$B$1:$BT$1,0),TRUE)</f>
        <v>3791</v>
      </c>
      <c r="U141" s="18">
        <f>VLOOKUP($A141,'Published Hourly Data'!$B:$BT,MATCH(U$1,'Published Hourly Data'!$B$1:$BT$1,0),TRUE)</f>
        <v>3436</v>
      </c>
      <c r="V141" s="18">
        <f>VLOOKUP($A141,'Published Hourly Data'!$B:$BT,MATCH(V$1,'Published Hourly Data'!$B$1:$BT$1,0),TRUE)</f>
        <v>0</v>
      </c>
      <c r="W141" s="18">
        <f>VLOOKUP($A141,'Published Hourly Data'!$B:$BT,MATCH(W$1,'Published Hourly Data'!$B$1:$BT$1,0),TRUE)</f>
        <v>-1231</v>
      </c>
      <c r="X141" s="18">
        <f>VLOOKUP($A141,'Published Hourly Data'!$B:$BT,MATCH(X$1,'Published Hourly Data'!$B$1:$BT$1,0),TRUE)</f>
        <v>6930</v>
      </c>
      <c r="Y141" s="18">
        <f>VLOOKUP($A141,'Published Hourly Data'!$B:$BT,MATCH(Y$1,'Published Hourly Data'!$B$1:$BT$1,0),TRUE)</f>
        <v>16159</v>
      </c>
      <c r="Z141" s="18">
        <f>VLOOKUP($A141,'Published Hourly Data'!$B:$BT,MATCH(Z$1,'Published Hourly Data'!$B$1:$BT$1,0),TRUE)</f>
        <v>8692</v>
      </c>
      <c r="AA141" s="18">
        <f>VLOOKUP($A141,'Published Hourly Data'!$B:$BT,MATCH(AA$1,'Published Hourly Data'!$B$1:$BT$1,0),TRUE)</f>
        <v>1345</v>
      </c>
      <c r="AB141" s="18">
        <f>VLOOKUP($A141,'Published Hourly Data'!$B:$BT,MATCH(AB$1,'Published Hourly Data'!$B$1:$BT$1,0),TRUE)</f>
        <v>4526</v>
      </c>
      <c r="AC141" s="18">
        <f>VLOOKUP($A141,'Published Hourly Data'!$B:$BT,MATCH(AC$1,'Published Hourly Data'!$B$1:$BT$1,0),TRUE)</f>
        <v>12631</v>
      </c>
      <c r="AD141" s="18">
        <f>VLOOKUP($A141,'Published Hourly Data'!$B:$BT,MATCH(AD$1,'Published Hourly Data'!$B$1:$BT$1,0),TRUE)</f>
        <v>2335</v>
      </c>
      <c r="AE141" s="18">
        <f>VLOOKUP($A141,'Published Hourly Data'!$B:$BT,MATCH(AE$1,'Published Hourly Data'!$B$1:$BT$1,0),TRUE)</f>
        <v>2636</v>
      </c>
      <c r="AF141" s="18">
        <f>VLOOKUP($A141,'Published Hourly Data'!$B:$BT,MATCH(AF$1,'Published Hourly Data'!$B$1:$BT$1,0),TRUE)</f>
        <v>14255</v>
      </c>
      <c r="AG141" s="18">
        <f>VLOOKUP($A141,'Published Hourly Data'!$B:$BT,MATCH(AG$1,'Published Hourly Data'!$B$1:$BT$1,0),TRUE)</f>
        <v>3382</v>
      </c>
      <c r="AH141" s="18">
        <f>VLOOKUP($A141,'Published Hourly Data'!$B:$BT,MATCH(AH$1,'Published Hourly Data'!$B$1:$BT$1,0),TRUE)</f>
        <v>1657</v>
      </c>
      <c r="AI141" s="18">
        <f>VLOOKUP($A141,'Published Hourly Data'!$B:$BT,MATCH(AI$1,'Published Hourly Data'!$B$1:$BT$1,0),TRUE)</f>
        <v>1690</v>
      </c>
      <c r="AJ141" s="18">
        <f>VLOOKUP($A141,'Published Hourly Data'!$B:$BT,MATCH(AJ$1,'Published Hourly Data'!$B$1:$BT$1,0),TRUE)</f>
        <v>3107</v>
      </c>
      <c r="AK141" s="18">
        <f>VLOOKUP($A141,'Published Hourly Data'!$B:$BT,MATCH(AK$1,'Published Hourly Data'!$B$1:$BT$1,0),TRUE)</f>
        <v>2277</v>
      </c>
      <c r="AL141" s="18">
        <f>VLOOKUP($A141,'Published Hourly Data'!$B:$BT,MATCH(AL$1,'Published Hourly Data'!$B$1:$BT$1,0),TRUE)</f>
        <v>5428</v>
      </c>
      <c r="AM141" s="18">
        <f>VLOOKUP($A141,'Published Hourly Data'!$B:$BT,MATCH(AM$1,'Published Hourly Data'!$B$1:$BT$1,0),TRUE)</f>
        <v>2308</v>
      </c>
      <c r="AN141" s="18">
        <f>VLOOKUP($A141,'Published Hourly Data'!$B:$BT,MATCH(AN$1,'Published Hourly Data'!$B$1:$BT$1,0),TRUE)</f>
        <v>5448</v>
      </c>
      <c r="AO141" s="18">
        <f>VLOOKUP($A141,'Published Hourly Data'!$B:$BT,MATCH(AO$1,'Published Hourly Data'!$B$1:$BT$1,0),TRUE)</f>
        <v>4136</v>
      </c>
      <c r="AP141" s="18">
        <f>VLOOKUP($A141,'Published Hourly Data'!$B:$BT,MATCH(AP$1,'Published Hourly Data'!$B$1:$BT$1,0),TRUE)</f>
        <v>5771</v>
      </c>
      <c r="AQ141" s="18">
        <f>VLOOKUP($A141,'Published Hourly Data'!$B:$BT,MATCH(AQ$1,'Published Hourly Data'!$B$1:$BT$1,0),TRUE)</f>
        <v>148</v>
      </c>
    </row>
    <row r="142" spans="1:43">
      <c r="A142" s="19">
        <f t="shared" si="3"/>
        <v>44223.041666667203</v>
      </c>
      <c r="B142" s="18">
        <f>VLOOKUP($A142,'Published Hourly Data'!$B:$BT,MATCH(B$1,'Published Hourly Data'!$B$1:$BT$1,0),TRUE)</f>
        <v>44222.833333333336</v>
      </c>
      <c r="C142" s="18">
        <f>VLOOKUP($A142,'Published Hourly Data'!$B:$BT,MATCH(C$1,'Published Hourly Data'!$B$1:$BT$1,0),TRUE)</f>
        <v>100064</v>
      </c>
      <c r="D142" s="18">
        <f>VLOOKUP($A142,'Published Hourly Data'!$B:$BT,MATCH(D$1,'Published Hourly Data'!$B$1:$BT$1,0),TRUE)</f>
        <v>103917</v>
      </c>
      <c r="E142" s="18">
        <f>VLOOKUP($A142,'Published Hourly Data'!$B:$BT,MATCH(E$1,'Published Hourly Data'!$B$1:$BT$1,0),TRUE)</f>
        <v>107230</v>
      </c>
      <c r="F142" s="18">
        <f>VLOOKUP($A142,'Published Hourly Data'!$B:$BT,MATCH(F$1,'Published Hourly Data'!$B$1:$BT$1,0),TRUE)</f>
        <v>3322</v>
      </c>
      <c r="G142" s="18">
        <f>VLOOKUP($A142,'Published Hourly Data'!$B:$BT,MATCH(G$1,'Published Hourly Data'!$B$1:$BT$1,0),TRUE)</f>
        <v>26546</v>
      </c>
      <c r="H142" s="18">
        <f>VLOOKUP($A142,'Published Hourly Data'!$B:$BT,MATCH(H$1,'Published Hourly Data'!$B$1:$BT$1,0),TRUE)</f>
        <v>38113</v>
      </c>
      <c r="I142" s="18">
        <f>VLOOKUP($A142,'Published Hourly Data'!$B:$BT,MATCH(I$1,'Published Hourly Data'!$B$1:$BT$1,0),TRUE)</f>
        <v>33636</v>
      </c>
      <c r="J142" s="18">
        <f>VLOOKUP($A142,'Published Hourly Data'!$B:$BT,MATCH(J$1,'Published Hourly Data'!$B$1:$BT$1,0),TRUE)</f>
        <v>177</v>
      </c>
      <c r="K142" s="18">
        <f>VLOOKUP($A142,'Published Hourly Data'!$B:$BT,MATCH(K$1,'Published Hourly Data'!$B$1:$BT$1,0),TRUE)</f>
        <v>2036</v>
      </c>
      <c r="L142" s="18">
        <f>VLOOKUP($A142,'Published Hourly Data'!$B:$BT,MATCH(L$1,'Published Hourly Data'!$B$1:$BT$1,0),TRUE)</f>
        <v>0</v>
      </c>
      <c r="M142" s="18">
        <f>VLOOKUP($A142,'Published Hourly Data'!$B:$BT,MATCH(M$1,'Published Hourly Data'!$B$1:$BT$1,0),TRUE)</f>
        <v>3277</v>
      </c>
      <c r="N142" s="18">
        <f>VLOOKUP($A142,'Published Hourly Data'!$B:$BT,MATCH(N$1,'Published Hourly Data'!$B$1:$BT$1,0),TRUE)</f>
        <v>1044</v>
      </c>
      <c r="O142" s="18">
        <f>VLOOKUP($A142,'Published Hourly Data'!$B:$BT,MATCH(O$1,'Published Hourly Data'!$B$1:$BT$1,0),TRUE)</f>
        <v>0</